ell>
          <cell r="B1663">
            <v>1.741725726980059</v>
          </cell>
          <cell r="C1663">
            <v>5.6047015279452648</v>
          </cell>
          <cell r="E1663">
            <v>1662</v>
          </cell>
          <cell r="F1663">
            <v>0.1585</v>
          </cell>
          <cell r="G1663">
            <v>1.7072029553903583</v>
          </cell>
        </row>
        <row r="1664">
          <cell r="A1664">
            <v>36999</v>
          </cell>
          <cell r="B1664">
            <v>1.7489271621535796</v>
          </cell>
          <cell r="C1664">
            <v>5.6079554788930199</v>
          </cell>
          <cell r="E1664">
            <v>1663</v>
          </cell>
          <cell r="F1664">
            <v>0.15870000000000001</v>
          </cell>
          <cell r="G1664">
            <v>1.7081999688387375</v>
          </cell>
        </row>
        <row r="1665">
          <cell r="A1665">
            <v>37000</v>
          </cell>
          <cell r="B1665">
            <v>1.7910201350648247</v>
          </cell>
          <cell r="C1665">
            <v>5.6112247807800815</v>
          </cell>
          <cell r="E1665">
            <v>1664</v>
          </cell>
          <cell r="F1665">
            <v>0.16350000000000001</v>
          </cell>
          <cell r="G1665">
            <v>1.7091987353621971</v>
          </cell>
        </row>
        <row r="1666">
          <cell r="A1666">
            <v>37001</v>
          </cell>
          <cell r="B1666">
            <v>1.7910201350648247</v>
          </cell>
          <cell r="C1666">
            <v>5.6145747196349989</v>
          </cell>
          <cell r="E1666">
            <v>1665</v>
          </cell>
          <cell r="F1666">
            <v>0.16300000000000001</v>
          </cell>
          <cell r="G1666">
            <v>1.7102261415900535</v>
          </cell>
        </row>
        <row r="1667">
          <cell r="A1667">
            <v>37004</v>
          </cell>
          <cell r="B1667">
            <v>1.7910201350648247</v>
          </cell>
          <cell r="C1667">
            <v>5.6179266584258967</v>
          </cell>
          <cell r="E1667">
            <v>1666</v>
          </cell>
          <cell r="F1667">
            <v>0.16300000000000001</v>
          </cell>
          <cell r="G1667">
            <v>1.7112512465541225</v>
          </cell>
        </row>
        <row r="1668">
          <cell r="A1668">
            <v>37005</v>
          </cell>
          <cell r="B1668">
            <v>1.7910201350648247</v>
          </cell>
          <cell r="C1668">
            <v>5.6212805983467495</v>
          </cell>
          <cell r="E1668">
            <v>1667</v>
          </cell>
          <cell r="F1668">
            <v>0.16309999999999999</v>
          </cell>
          <cell r="G1668">
            <v>1.7122769659633588</v>
          </cell>
        </row>
        <row r="1669">
          <cell r="A1669">
            <v>37006</v>
          </cell>
          <cell r="B1669">
            <v>1.7910201350648247</v>
          </cell>
          <cell r="C1669">
            <v>5.6246365405922454</v>
          </cell>
          <cell r="E1669">
            <v>1668</v>
          </cell>
          <cell r="F1669">
            <v>0.16300000000000001</v>
          </cell>
          <cell r="G1669">
            <v>1.7133038847545454</v>
          </cell>
        </row>
        <row r="1670">
          <cell r="A1670">
            <v>37007</v>
          </cell>
          <cell r="B1670">
            <v>1.7910201350648247</v>
          </cell>
          <cell r="C1670">
            <v>5.6279944863577862</v>
          </cell>
          <cell r="E1670">
            <v>1669</v>
          </cell>
          <cell r="F1670">
            <v>0.16309999999999999</v>
          </cell>
          <cell r="G1670">
            <v>1.7143308345096158</v>
          </cell>
        </row>
        <row r="1671">
          <cell r="A1671">
            <v>37008</v>
          </cell>
          <cell r="B1671">
            <v>1.7930696659018697</v>
          </cell>
          <cell r="C1671">
            <v>5.6313544368394863</v>
          </cell>
          <cell r="E1671">
            <v>1670</v>
          </cell>
          <cell r="F1671">
            <v>0.16289999999999999</v>
          </cell>
          <cell r="G1671">
            <v>1.7153589850852897</v>
          </cell>
        </row>
        <row r="1672">
          <cell r="A1672">
            <v>37011</v>
          </cell>
          <cell r="B1672">
            <v>1.7910201350648247</v>
          </cell>
          <cell r="C1672">
            <v>5.6347202404456995</v>
          </cell>
          <cell r="E1672">
            <v>1671</v>
          </cell>
          <cell r="F1672">
            <v>0.1628</v>
          </cell>
          <cell r="G1672">
            <v>1.7163865809911489</v>
          </cell>
        </row>
        <row r="1673">
          <cell r="A1673">
            <v>37013</v>
          </cell>
          <cell r="B1673">
            <v>1.7899952379170081</v>
          </cell>
          <cell r="C1673">
            <v>5.638084206247731</v>
          </cell>
          <cell r="D1673">
            <v>1.180348047020674E-2</v>
          </cell>
          <cell r="E1673">
            <v>1672</v>
          </cell>
          <cell r="F1673">
            <v>0.16250000000000001</v>
          </cell>
          <cell r="G1673">
            <v>1.7174142064125051</v>
          </cell>
        </row>
        <row r="1674">
          <cell r="A1674">
            <v>37014</v>
          </cell>
          <cell r="B1674">
            <v>1.788970252929456</v>
          </cell>
          <cell r="C1674">
            <v>5.6414482542077842</v>
          </cell>
          <cell r="E1674">
            <v>1673</v>
          </cell>
          <cell r="F1674">
            <v>0.16259999999999999</v>
          </cell>
          <cell r="G1674">
            <v>1.7184406875182741</v>
          </cell>
        </row>
        <row r="1675">
          <cell r="A1675">
            <v>37015</v>
          </cell>
          <cell r="B1675">
            <v>1.7910201350648247</v>
          </cell>
          <cell r="C1675">
            <v>5.6448123819111906</v>
          </cell>
          <cell r="E1675">
            <v>1674</v>
          </cell>
          <cell r="F1675">
            <v>0.16289999999999999</v>
          </cell>
          <cell r="G1675">
            <v>1.7194683690655119</v>
          </cell>
        </row>
        <row r="1676">
          <cell r="A1676">
            <v>37018</v>
          </cell>
          <cell r="B1676">
            <v>1.7910201350648247</v>
          </cell>
          <cell r="C1676">
            <v>5.6481823727894129</v>
          </cell>
          <cell r="E1676">
            <v>1675</v>
          </cell>
          <cell r="F1676">
            <v>0.1628</v>
          </cell>
          <cell r="G1676">
            <v>1.7204984267220544</v>
          </cell>
        </row>
        <row r="1677">
          <cell r="A1677">
            <v>37019</v>
          </cell>
          <cell r="B1677">
            <v>1.7920449443882269</v>
          </cell>
          <cell r="C1677">
            <v>5.6515543755748077</v>
          </cell>
          <cell r="E1677">
            <v>1676</v>
          </cell>
          <cell r="F1677">
            <v>0.16300000000000001</v>
          </cell>
          <cell r="G1677">
            <v>1.7215285139648024</v>
          </cell>
        </row>
        <row r="1678">
          <cell r="A1678">
            <v>37020</v>
          </cell>
          <cell r="B1678">
            <v>1.7930696659018697</v>
          </cell>
          <cell r="C1678">
            <v>5.6549303220570355</v>
          </cell>
          <cell r="E1678">
            <v>1677</v>
          </cell>
          <cell r="F1678">
            <v>0.1628</v>
          </cell>
          <cell r="G1678">
            <v>1.7225603935405709</v>
          </cell>
        </row>
        <row r="1679">
          <cell r="A1679">
            <v>37021</v>
          </cell>
          <cell r="B1679">
            <v>1.7930696659018697</v>
          </cell>
          <cell r="C1679">
            <v>5.6583102167314587</v>
          </cell>
          <cell r="E1679">
            <v>1678</v>
          </cell>
          <cell r="F1679">
            <v>0.16300000000000001</v>
          </cell>
          <cell r="G1679">
            <v>1.7235917153126168</v>
          </cell>
        </row>
        <row r="1680">
          <cell r="A1680">
            <v>37022</v>
          </cell>
          <cell r="B1680">
            <v>1.7930696659018697</v>
          </cell>
          <cell r="C1680">
            <v>5.6616921315347533</v>
          </cell>
          <cell r="E1680">
            <v>1679</v>
          </cell>
          <cell r="F1680">
            <v>0.1628</v>
          </cell>
          <cell r="G1680">
            <v>1.7246248315657415</v>
          </cell>
        </row>
        <row r="1681">
          <cell r="A1681">
            <v>37025</v>
          </cell>
          <cell r="B1681">
            <v>1.7920449443882269</v>
          </cell>
          <cell r="C1681">
            <v>5.6650760676743301</v>
          </cell>
          <cell r="E1681">
            <v>1680</v>
          </cell>
          <cell r="F1681">
            <v>0.16300000000000001</v>
          </cell>
          <cell r="G1681">
            <v>1.7256573893466325</v>
          </cell>
        </row>
        <row r="1682">
          <cell r="A1682">
            <v>37026</v>
          </cell>
          <cell r="B1682">
            <v>1.7930696659018697</v>
          </cell>
          <cell r="C1682">
            <v>5.6684600913165468</v>
          </cell>
          <cell r="E1682">
            <v>1681</v>
          </cell>
          <cell r="F1682">
            <v>0.16300000000000001</v>
          </cell>
          <cell r="G1682">
            <v>1.7266917437592351</v>
          </cell>
        </row>
        <row r="1683">
          <cell r="A1683">
            <v>37027</v>
          </cell>
          <cell r="B1683">
            <v>1.7920449443882269</v>
          </cell>
          <cell r="C1683">
            <v>5.6718480725972515</v>
          </cell>
          <cell r="E1683">
            <v>1682</v>
          </cell>
          <cell r="F1683">
            <v>0.16300000000000001</v>
          </cell>
          <cell r="G1683">
            <v>1.7277267181610994</v>
          </cell>
        </row>
        <row r="1684">
          <cell r="A1684">
            <v>37028</v>
          </cell>
          <cell r="B1684">
            <v>1.7930696659018697</v>
          </cell>
          <cell r="C1684">
            <v>5.6752361414851968</v>
          </cell>
          <cell r="E1684">
            <v>1683</v>
          </cell>
          <cell r="F1684">
            <v>0.16300000000000001</v>
          </cell>
          <cell r="G1684">
            <v>1.7287623129238452</v>
          </cell>
        </row>
        <row r="1685">
          <cell r="A1685">
            <v>37029</v>
          </cell>
          <cell r="B1685">
            <v>1.7930696659018697</v>
          </cell>
          <cell r="C1685">
            <v>5.6786281727425729</v>
          </cell>
          <cell r="E1685">
            <v>1684</v>
          </cell>
          <cell r="F1685">
            <v>0.16300000000000001</v>
          </cell>
          <cell r="G1685">
            <v>1.7297985284193154</v>
          </cell>
        </row>
        <row r="1686">
          <cell r="A1686">
            <v>37032</v>
          </cell>
          <cell r="B1686">
            <v>1.7920449443882269</v>
          </cell>
          <cell r="C1686">
            <v>5.6820222313827333</v>
          </cell>
          <cell r="E1686">
            <v>1685</v>
          </cell>
          <cell r="F1686">
            <v>0.16300000000000001</v>
          </cell>
          <cell r="G1686">
            <v>1.7308353650195754</v>
          </cell>
        </row>
        <row r="1687">
          <cell r="A1687">
            <v>37033</v>
          </cell>
          <cell r="B1687">
            <v>1.7930696659018697</v>
          </cell>
          <cell r="C1687">
            <v>5.6854163777872833</v>
          </cell>
          <cell r="E1687">
            <v>1686</v>
          </cell>
          <cell r="F1687">
            <v>0.16300000000000001</v>
          </cell>
          <cell r="G1687">
            <v>1.7318728230969138</v>
          </cell>
        </row>
        <row r="1688">
          <cell r="A1688">
            <v>37034</v>
          </cell>
          <cell r="B1688">
            <v>1.8299012860902852</v>
          </cell>
          <cell r="C1688">
            <v>5.6888144936689606</v>
          </cell>
          <cell r="E1688">
            <v>1687</v>
          </cell>
          <cell r="F1688">
            <v>0.1633</v>
          </cell>
          <cell r="G1688">
            <v>1.7329109030238423</v>
          </cell>
        </row>
        <row r="1689">
          <cell r="A1689">
            <v>37035</v>
          </cell>
          <cell r="B1689">
            <v>1.8411328047494013</v>
          </cell>
          <cell r="C1689">
            <v>5.6922844833217257</v>
          </cell>
          <cell r="E1689">
            <v>1688</v>
          </cell>
          <cell r="F1689">
            <v>0.16769999999999999</v>
          </cell>
          <cell r="G1689">
            <v>1.7339513798597554</v>
          </cell>
        </row>
        <row r="1690">
          <cell r="A1690">
            <v>37036</v>
          </cell>
          <cell r="B1690">
            <v>1.8441941164708542</v>
          </cell>
          <cell r="C1690">
            <v>5.6957779005537956</v>
          </cell>
          <cell r="E1690">
            <v>1689</v>
          </cell>
          <cell r="F1690">
            <v>0.16800000000000001</v>
          </cell>
          <cell r="G1690">
            <v>1.7350184735115552</v>
          </cell>
        </row>
        <row r="1691">
          <cell r="A1691">
            <v>37039</v>
          </cell>
          <cell r="B1691">
            <v>1.8452143796001685</v>
          </cell>
          <cell r="C1691">
            <v>5.699279273918104</v>
          </cell>
          <cell r="E1691">
            <v>1690</v>
          </cell>
          <cell r="F1691">
            <v>0.16800000000000001</v>
          </cell>
          <cell r="G1691">
            <v>1.7360879935875428</v>
          </cell>
        </row>
        <row r="1692">
          <cell r="A1692">
            <v>37040</v>
          </cell>
          <cell r="B1692">
            <v>1.8462345556991</v>
          </cell>
          <cell r="C1692">
            <v>5.7027847379413013</v>
          </cell>
          <cell r="E1692">
            <v>1691</v>
          </cell>
          <cell r="F1692">
            <v>0.16800000000000001</v>
          </cell>
          <cell r="G1692">
            <v>1.7371581729494172</v>
          </cell>
        </row>
        <row r="1693">
          <cell r="A1693">
            <v>37041</v>
          </cell>
          <cell r="B1693">
            <v>1.8462345556991</v>
          </cell>
          <cell r="C1693">
            <v>5.7062942973569344</v>
          </cell>
          <cell r="E1693">
            <v>1692</v>
          </cell>
          <cell r="F1693">
            <v>0.16800000000000001</v>
          </cell>
          <cell r="G1693">
            <v>1.738229012003583</v>
          </cell>
        </row>
        <row r="1694">
          <cell r="A1694">
            <v>37042</v>
          </cell>
          <cell r="B1694">
            <v>1.8452143796001685</v>
          </cell>
          <cell r="C1694">
            <v>5.7098060165958575</v>
          </cell>
          <cell r="E1694">
            <v>1693</v>
          </cell>
          <cell r="F1694">
            <v>0.16800000000000001</v>
          </cell>
          <cell r="G1694">
            <v>1.7393005111566955</v>
          </cell>
        </row>
        <row r="1695">
          <cell r="A1695">
            <v>37043</v>
          </cell>
          <cell r="B1695">
            <v>1.8462345556991</v>
          </cell>
          <cell r="C1695">
            <v>5.7133179553180407</v>
          </cell>
          <cell r="D1695">
            <v>1.3343849846538358E-2</v>
          </cell>
          <cell r="E1695">
            <v>1694</v>
          </cell>
          <cell r="F1695">
            <v>0.1681</v>
          </cell>
          <cell r="G1695">
            <v>1.7403726708156602</v>
          </cell>
        </row>
        <row r="1696">
          <cell r="A1696">
            <v>37046</v>
          </cell>
          <cell r="B1696">
            <v>1.8452143796001685</v>
          </cell>
          <cell r="C1696">
            <v>5.716833996996975</v>
          </cell>
          <cell r="E1696">
            <v>1695</v>
          </cell>
          <cell r="F1696">
            <v>0.16800000000000001</v>
          </cell>
          <cell r="G1696">
            <v>1.7414460830146328</v>
          </cell>
        </row>
        <row r="1697">
          <cell r="A1697">
            <v>37047</v>
          </cell>
          <cell r="B1697">
            <v>1.8441941164708542</v>
          </cell>
          <cell r="C1697">
            <v>5.720350258429324</v>
          </cell>
          <cell r="E1697">
            <v>1696</v>
          </cell>
          <cell r="F1697">
            <v>0.1678</v>
          </cell>
          <cell r="G1697">
            <v>1.7425195652717207</v>
          </cell>
        </row>
        <row r="1698">
          <cell r="A1698">
            <v>37048</v>
          </cell>
          <cell r="B1698">
            <v>1.8421533290604586</v>
          </cell>
          <cell r="C1698">
            <v>5.7238667371929068</v>
          </cell>
          <cell r="E1698">
            <v>1697</v>
          </cell>
          <cell r="F1698">
            <v>0.16750000000000001</v>
          </cell>
          <cell r="G1698">
            <v>1.743592524391911</v>
          </cell>
        </row>
        <row r="1699">
          <cell r="A1699">
            <v>37049</v>
          </cell>
          <cell r="B1699">
            <v>1.8401121933480091</v>
          </cell>
          <cell r="C1699">
            <v>5.7273814839145798</v>
          </cell>
          <cell r="E1699">
            <v>1698</v>
          </cell>
          <cell r="F1699">
            <v>0.1673</v>
          </cell>
          <cell r="G1699">
            <v>1.7446643654169132</v>
          </cell>
        </row>
        <row r="1700">
          <cell r="A1700">
            <v>37050</v>
          </cell>
          <cell r="B1700">
            <v>1.8360288765419952</v>
          </cell>
          <cell r="C1700">
            <v>5.7308944920827489</v>
          </cell>
          <cell r="E1700">
            <v>1699</v>
          </cell>
          <cell r="F1700">
            <v>0.16689999999999999</v>
          </cell>
          <cell r="G1700">
            <v>1.7457356785065286</v>
          </cell>
        </row>
        <row r="1701">
          <cell r="A1701">
            <v>37053</v>
          </cell>
          <cell r="B1701">
            <v>1.8329654737592183</v>
          </cell>
          <cell r="C1701">
            <v>5.7344018546747089</v>
          </cell>
          <cell r="E1701">
            <v>1700</v>
          </cell>
          <cell r="F1701">
            <v>0.16650000000000001</v>
          </cell>
          <cell r="G1701">
            <v>1.7468052737120934</v>
          </cell>
        </row>
        <row r="1702">
          <cell r="A1702">
            <v>37054</v>
          </cell>
          <cell r="B1702">
            <v>1.8350078294657735</v>
          </cell>
          <cell r="C1702">
            <v>5.7379055082121351</v>
          </cell>
          <cell r="E1702">
            <v>1701</v>
          </cell>
          <cell r="F1702">
            <v>0.1663</v>
          </cell>
          <cell r="G1702">
            <v>1.7478731462557968</v>
          </cell>
        </row>
        <row r="1703">
          <cell r="A1703">
            <v>37055</v>
          </cell>
          <cell r="B1703">
            <v>1.8329654737592183</v>
          </cell>
          <cell r="C1703">
            <v>5.7414152087229029</v>
          </cell>
          <cell r="E1703">
            <v>1702</v>
          </cell>
          <cell r="F1703">
            <v>0.16669999999999999</v>
          </cell>
          <cell r="G1703">
            <v>1.7489404815930023</v>
          </cell>
        </row>
        <row r="1704">
          <cell r="A1704">
            <v>37057</v>
          </cell>
          <cell r="B1704">
            <v>1.8360288765419952</v>
          </cell>
          <cell r="C1704">
            <v>5.7449231473389384</v>
          </cell>
          <cell r="E1704">
            <v>1703</v>
          </cell>
          <cell r="F1704">
            <v>0.16650000000000001</v>
          </cell>
          <cell r="G1704">
            <v>1.7500108500021883</v>
          </cell>
        </row>
        <row r="1705">
          <cell r="A1705">
            <v>37060</v>
          </cell>
          <cell r="B1705">
            <v>1.8441941164708542</v>
          </cell>
          <cell r="C1705">
            <v>5.7484390956029481</v>
          </cell>
          <cell r="E1705">
            <v>1704</v>
          </cell>
          <cell r="F1705">
            <v>0.16789999999999999</v>
          </cell>
          <cell r="G1705">
            <v>1.7510806822073139</v>
          </cell>
        </row>
        <row r="1706">
          <cell r="A1706">
            <v>37061</v>
          </cell>
          <cell r="B1706">
            <v>1.8472546447816374</v>
          </cell>
          <cell r="C1706">
            <v>5.7519728414559488</v>
          </cell>
          <cell r="E1706">
            <v>1705</v>
          </cell>
          <cell r="F1706">
            <v>0.16800000000000001</v>
          </cell>
          <cell r="G1706">
            <v>1.752159508217159</v>
          </cell>
        </row>
        <row r="1707">
          <cell r="A1707">
            <v>37062</v>
          </cell>
          <cell r="B1707">
            <v>1.8920526438406249</v>
          </cell>
          <cell r="C1707">
            <v>5.755514627638628</v>
          </cell>
          <cell r="E1707">
            <v>1706</v>
          </cell>
          <cell r="F1707">
            <v>0.16869999999999999</v>
          </cell>
          <cell r="G1707">
            <v>1.7532395945672359</v>
          </cell>
        </row>
        <row r="1708">
          <cell r="A1708">
            <v>37063</v>
          </cell>
          <cell r="B1708">
            <v>1.9972765145033211</v>
          </cell>
          <cell r="C1708">
            <v>5.7591445398612571</v>
          </cell>
          <cell r="E1708">
            <v>1707</v>
          </cell>
          <cell r="F1708">
            <v>0.18290000000000001</v>
          </cell>
          <cell r="G1708">
            <v>1.7543245176568099</v>
          </cell>
        </row>
        <row r="1709">
          <cell r="A1709">
            <v>37064</v>
          </cell>
          <cell r="B1709">
            <v>1.9982838023404614</v>
          </cell>
          <cell r="C1709">
            <v>5.762978741238955</v>
          </cell>
          <cell r="E1709">
            <v>1708</v>
          </cell>
          <cell r="F1709">
            <v>0.1827</v>
          </cell>
          <cell r="G1709">
            <v>1.7554942416703985</v>
          </cell>
        </row>
        <row r="1710">
          <cell r="A1710">
            <v>37067</v>
          </cell>
          <cell r="B1710">
            <v>1.9982838023404614</v>
          </cell>
          <cell r="C1710">
            <v>5.7668174302629049</v>
          </cell>
          <cell r="E1710">
            <v>1709</v>
          </cell>
          <cell r="F1710">
            <v>0.183</v>
          </cell>
          <cell r="G1710">
            <v>1.7566635669064758</v>
          </cell>
        </row>
        <row r="1711">
          <cell r="A1711">
            <v>37068</v>
          </cell>
          <cell r="B1711">
            <v>1.9972765145033211</v>
          </cell>
          <cell r="C1711">
            <v>5.7706586762168879</v>
          </cell>
          <cell r="E1711">
            <v>1710</v>
          </cell>
          <cell r="F1711">
            <v>0.183</v>
          </cell>
          <cell r="G1711">
            <v>1.7578354401916338</v>
          </cell>
        </row>
        <row r="1712">
          <cell r="A1712">
            <v>37069</v>
          </cell>
          <cell r="B1712">
            <v>1.9992910053514557</v>
          </cell>
          <cell r="C1712">
            <v>5.7745005432326284</v>
          </cell>
          <cell r="E1712">
            <v>1711</v>
          </cell>
          <cell r="F1712">
            <v>0.18310000000000001</v>
          </cell>
          <cell r="G1712">
            <v>1.759008095235475</v>
          </cell>
        </row>
        <row r="1713">
          <cell r="A1713">
            <v>37070</v>
          </cell>
          <cell r="B1713">
            <v>1.9992910053514557</v>
          </cell>
          <cell r="C1713">
            <v>5.7783488455647891</v>
          </cell>
          <cell r="E1713">
            <v>1712</v>
          </cell>
          <cell r="F1713">
            <v>0.18310000000000001</v>
          </cell>
          <cell r="G1713">
            <v>1.7601821229697672</v>
          </cell>
        </row>
        <row r="1714">
          <cell r="A1714">
            <v>37071</v>
          </cell>
          <cell r="B1714">
            <v>1.9992910053514557</v>
          </cell>
          <cell r="C1714">
            <v>5.7821997125223623</v>
          </cell>
          <cell r="E1714">
            <v>1713</v>
          </cell>
          <cell r="F1714">
            <v>0.1832</v>
          </cell>
          <cell r="G1714">
            <v>1.7613569342940409</v>
          </cell>
        </row>
        <row r="1715">
          <cell r="A1715">
            <v>37074</v>
          </cell>
          <cell r="B1715">
            <v>2.0002981235496264</v>
          </cell>
          <cell r="C1715">
            <v>5.7860531458144928</v>
          </cell>
          <cell r="D1715">
            <v>1.2730814399844359E-2</v>
          </cell>
          <cell r="E1715">
            <v>1714</v>
          </cell>
          <cell r="F1715">
            <v>0.1832</v>
          </cell>
          <cell r="G1715">
            <v>1.7625331208801656</v>
          </cell>
        </row>
        <row r="1716">
          <cell r="A1716">
            <v>37075</v>
          </cell>
          <cell r="B1716">
            <v>2.0013051569489626</v>
          </cell>
          <cell r="C1716">
            <v>5.7899110895646029</v>
          </cell>
          <cell r="E1716">
            <v>1715</v>
          </cell>
          <cell r="F1716">
            <v>0.18310000000000001</v>
          </cell>
          <cell r="G1716">
            <v>1.7637100928919234</v>
          </cell>
        </row>
        <row r="1717">
          <cell r="A1717">
            <v>37076</v>
          </cell>
          <cell r="B1717">
            <v>2.0013051569489626</v>
          </cell>
          <cell r="C1717">
            <v>5.79377354920521</v>
          </cell>
          <cell r="E1717">
            <v>1716</v>
          </cell>
          <cell r="F1717">
            <v>0.1832</v>
          </cell>
          <cell r="G1717">
            <v>1.7648872589151581</v>
          </cell>
        </row>
        <row r="1718">
          <cell r="A1718">
            <v>37077</v>
          </cell>
          <cell r="B1718">
            <v>2.0013051569489626</v>
          </cell>
          <cell r="C1718">
            <v>5.7976385854992829</v>
          </cell>
          <cell r="E1718">
            <v>1717</v>
          </cell>
          <cell r="F1718">
            <v>0.18310000000000001</v>
          </cell>
          <cell r="G1718">
            <v>1.76606580295671</v>
          </cell>
        </row>
        <row r="1719">
          <cell r="A1719">
            <v>37078</v>
          </cell>
          <cell r="B1719">
            <v>2.003318969410417</v>
          </cell>
          <cell r="C1719">
            <v>5.8015062001657114</v>
          </cell>
          <cell r="E1719">
            <v>1718</v>
          </cell>
          <cell r="F1719">
            <v>0.1832</v>
          </cell>
          <cell r="G1719">
            <v>1.7672445412688713</v>
          </cell>
        </row>
        <row r="1720">
          <cell r="A1720">
            <v>37081</v>
          </cell>
          <cell r="B1720">
            <v>2.0023121055647852</v>
          </cell>
          <cell r="C1720">
            <v>5.8053802893063597</v>
          </cell>
          <cell r="E1720">
            <v>1719</v>
          </cell>
          <cell r="F1720">
            <v>0.183</v>
          </cell>
          <cell r="G1720">
            <v>1.7684246594399082</v>
          </cell>
        </row>
        <row r="1721">
          <cell r="A1721">
            <v>37082</v>
          </cell>
          <cell r="B1721">
            <v>2.0043257485011789</v>
          </cell>
          <cell r="C1721">
            <v>5.8092550170499218</v>
          </cell>
          <cell r="E1721">
            <v>1720</v>
          </cell>
          <cell r="F1721">
            <v>0.1832</v>
          </cell>
          <cell r="G1721">
            <v>1.7696043785701125</v>
          </cell>
        </row>
        <row r="1722">
          <cell r="A1722">
            <v>37083</v>
          </cell>
          <cell r="B1722">
            <v>2.0143888810004729</v>
          </cell>
          <cell r="C1722">
            <v>5.8131362301866831</v>
          </cell>
          <cell r="E1722">
            <v>1721</v>
          </cell>
          <cell r="F1722">
            <v>0.18329999999999999</v>
          </cell>
          <cell r="G1722">
            <v>1.7707860725767597</v>
          </cell>
        </row>
        <row r="1723">
          <cell r="A1723">
            <v>37084</v>
          </cell>
          <cell r="B1723">
            <v>2.0194172739198546</v>
          </cell>
          <cell r="C1723">
            <v>5.8170395358486262</v>
          </cell>
          <cell r="E1723">
            <v>1722</v>
          </cell>
          <cell r="F1723">
            <v>0.1832</v>
          </cell>
          <cell r="G1723">
            <v>1.7719691499502106</v>
          </cell>
        </row>
        <row r="1724">
          <cell r="A1724">
            <v>37085</v>
          </cell>
          <cell r="B1724">
            <v>2.0153947287242513</v>
          </cell>
          <cell r="C1724">
            <v>5.8209552125558819</v>
          </cell>
          <cell r="E1724">
            <v>1723</v>
          </cell>
          <cell r="F1724">
            <v>0.1832</v>
          </cell>
          <cell r="G1724">
            <v>1.7731524230873124</v>
          </cell>
        </row>
        <row r="1725">
          <cell r="A1725">
            <v>37088</v>
          </cell>
          <cell r="B1725">
            <v>2.0113708301825461</v>
          </cell>
          <cell r="C1725">
            <v>5.8248657200397238</v>
          </cell>
          <cell r="E1725">
            <v>1724</v>
          </cell>
          <cell r="F1725">
            <v>0.18329999999999999</v>
          </cell>
          <cell r="G1725">
            <v>1.7743364863822546</v>
          </cell>
        </row>
        <row r="1726">
          <cell r="A1726">
            <v>37089</v>
          </cell>
          <cell r="B1726">
            <v>2.008352017594639</v>
          </cell>
          <cell r="C1726">
            <v>5.8287710417060632</v>
          </cell>
          <cell r="E1726">
            <v>1725</v>
          </cell>
          <cell r="F1726">
            <v>0.183</v>
          </cell>
          <cell r="G1726">
            <v>1.7755219358176417</v>
          </cell>
        </row>
        <row r="1727">
          <cell r="A1727">
            <v>37090</v>
          </cell>
          <cell r="B1727">
            <v>2.0415171221432882</v>
          </cell>
          <cell r="C1727">
            <v>5.8326731163999659</v>
          </cell>
          <cell r="E1727">
            <v>1726</v>
          </cell>
          <cell r="F1727">
            <v>0.1837</v>
          </cell>
          <cell r="G1727">
            <v>1.7767063895531177</v>
          </cell>
        </row>
        <row r="1728">
          <cell r="A1728">
            <v>37091</v>
          </cell>
          <cell r="B1728">
            <v>2.06658111811997</v>
          </cell>
          <cell r="C1728">
            <v>5.8366422837449647</v>
          </cell>
          <cell r="E1728">
            <v>1727</v>
          </cell>
          <cell r="F1728">
            <v>0.19</v>
          </cell>
          <cell r="G1728">
            <v>1.7778958068404951</v>
          </cell>
        </row>
        <row r="1729">
          <cell r="A1729">
            <v>37092</v>
          </cell>
          <cell r="B1729">
            <v>2.0685839706118259</v>
          </cell>
          <cell r="C1729">
            <v>5.8406629153239011</v>
          </cell>
          <cell r="E1729">
            <v>1728</v>
          </cell>
          <cell r="F1729">
            <v>0.19</v>
          </cell>
          <cell r="G1729">
            <v>1.7791234958219042</v>
          </cell>
        </row>
        <row r="1730">
          <cell r="A1730">
            <v>37095</v>
          </cell>
          <cell r="B1730">
            <v>2.0655795660879939</v>
          </cell>
          <cell r="C1730">
            <v>5.8446902158853629</v>
          </cell>
          <cell r="E1730">
            <v>1729</v>
          </cell>
          <cell r="F1730">
            <v>0.1895</v>
          </cell>
          <cell r="G1730">
            <v>1.7803520325584121</v>
          </cell>
        </row>
        <row r="1731">
          <cell r="A1731">
            <v>37096</v>
          </cell>
          <cell r="B1731">
            <v>2.06658111811997</v>
          </cell>
          <cell r="C1731">
            <v>5.8487144401120457</v>
          </cell>
          <cell r="E1731">
            <v>1730</v>
          </cell>
          <cell r="F1731">
            <v>0.18899999999999997</v>
          </cell>
          <cell r="G1731">
            <v>1.7815784465231093</v>
          </cell>
        </row>
        <row r="1732">
          <cell r="A1732">
            <v>37097</v>
          </cell>
          <cell r="B1732">
            <v>2.06658111811997</v>
          </cell>
          <cell r="C1732">
            <v>5.8527433877211159</v>
          </cell>
          <cell r="E1732">
            <v>1731</v>
          </cell>
          <cell r="F1732">
            <v>0.1893</v>
          </cell>
          <cell r="G1732">
            <v>1.7828027309117438</v>
          </cell>
        </row>
        <row r="1733">
          <cell r="A1733">
            <v>37098</v>
          </cell>
          <cell r="B1733">
            <v>2.0635762103826671</v>
          </cell>
          <cell r="C1733">
            <v>5.8567751107125376</v>
          </cell>
          <cell r="E1733">
            <v>1732</v>
          </cell>
          <cell r="F1733">
            <v>0.18890000000000001</v>
          </cell>
          <cell r="G1733">
            <v>1.7840296426357787</v>
          </cell>
        </row>
        <row r="1734">
          <cell r="A1734">
            <v>37099</v>
          </cell>
          <cell r="B1734">
            <v>2.0675825862896957</v>
          </cell>
          <cell r="C1734">
            <v>5.8608037446418804</v>
          </cell>
          <cell r="E1734">
            <v>1733</v>
          </cell>
          <cell r="F1734">
            <v>0.1888</v>
          </cell>
          <cell r="G1734">
            <v>1.7852550156149447</v>
          </cell>
        </row>
        <row r="1735">
          <cell r="A1735">
            <v>37102</v>
          </cell>
          <cell r="B1735">
            <v>2.0675825862896957</v>
          </cell>
          <cell r="C1735">
            <v>5.8648429765632413</v>
          </cell>
          <cell r="E1735">
            <v>1734</v>
          </cell>
          <cell r="F1735">
            <v>0.18899999999999997</v>
          </cell>
          <cell r="G1735">
            <v>1.786480633941733</v>
          </cell>
        </row>
        <row r="1736">
          <cell r="A1736">
            <v>37103</v>
          </cell>
          <cell r="B1736">
            <v>2.0675825862896957</v>
          </cell>
          <cell r="C1736">
            <v>5.8688849922997965</v>
          </cell>
          <cell r="E1736">
            <v>1735</v>
          </cell>
          <cell r="F1736">
            <v>0.1888</v>
          </cell>
          <cell r="G1736">
            <v>1.787708287068656</v>
          </cell>
        </row>
        <row r="1737">
          <cell r="A1737">
            <v>37104</v>
          </cell>
          <cell r="B1737">
            <v>2.0685839706118259</v>
          </cell>
          <cell r="C1737">
            <v>5.872929793770135</v>
          </cell>
          <cell r="D1737">
            <v>1.5014837535408221E-2</v>
          </cell>
          <cell r="E1737">
            <v>1736</v>
          </cell>
          <cell r="F1737">
            <v>0.1888</v>
          </cell>
          <cell r="G1737">
            <v>1.7889355896223071</v>
          </cell>
        </row>
        <row r="1738">
          <cell r="A1738">
            <v>37105</v>
          </cell>
          <cell r="B1738">
            <v>2.0675825862896957</v>
          </cell>
          <cell r="C1738">
            <v>5.8769793432474424</v>
          </cell>
          <cell r="E1738">
            <v>1737</v>
          </cell>
          <cell r="F1738">
            <v>0.1888</v>
          </cell>
          <cell r="G1738">
            <v>1.7901637347471815</v>
          </cell>
        </row>
        <row r="1739">
          <cell r="A1739">
            <v>37106</v>
          </cell>
          <cell r="B1739">
            <v>2.0685839706118259</v>
          </cell>
          <cell r="C1739">
            <v>5.8810297232974698</v>
          </cell>
          <cell r="E1739">
            <v>1738</v>
          </cell>
          <cell r="F1739">
            <v>0.18890000000000001</v>
          </cell>
          <cell r="G1739">
            <v>1.7913927230217235</v>
          </cell>
        </row>
        <row r="1740">
          <cell r="A1740">
            <v>37109</v>
          </cell>
          <cell r="B1740">
            <v>2.0695852711010154</v>
          </cell>
          <cell r="C1740">
            <v>5.8850848579029051</v>
          </cell>
          <cell r="E1740">
            <v>1739</v>
          </cell>
          <cell r="F1740">
            <v>0.18920000000000001</v>
          </cell>
          <cell r="G1740">
            <v>1.7926231533830834</v>
          </cell>
        </row>
        <row r="1741">
          <cell r="A1741">
            <v>37110</v>
          </cell>
          <cell r="B1741">
            <v>2.0715876206338635</v>
          </cell>
          <cell r="C1741">
            <v>5.8891447528832703</v>
          </cell>
          <cell r="E1741">
            <v>1740</v>
          </cell>
          <cell r="F1741">
            <v>0.19020000000000001</v>
          </cell>
          <cell r="G1741">
            <v>1.7938562248809176</v>
          </cell>
        </row>
        <row r="1742">
          <cell r="A1742">
            <v>37111</v>
          </cell>
          <cell r="B1742">
            <v>2.0715876206338635</v>
          </cell>
          <cell r="C1742">
            <v>5.893211379338668</v>
          </cell>
          <cell r="E1742">
            <v>1741</v>
          </cell>
          <cell r="F1742">
            <v>0.19</v>
          </cell>
          <cell r="G1742">
            <v>1.7950961321057826</v>
          </cell>
        </row>
        <row r="1743">
          <cell r="A1743">
            <v>37112</v>
          </cell>
          <cell r="B1743">
            <v>2.0715876206338635</v>
          </cell>
          <cell r="C1743">
            <v>5.8972808139184067</v>
          </cell>
          <cell r="E1743">
            <v>1742</v>
          </cell>
          <cell r="F1743">
            <v>0.19</v>
          </cell>
          <cell r="G1743">
            <v>1.7963356984141552</v>
          </cell>
        </row>
        <row r="1744">
          <cell r="A1744">
            <v>37113</v>
          </cell>
          <cell r="B1744">
            <v>2.0705864877699209</v>
          </cell>
          <cell r="C1744">
            <v>5.9013530585615781</v>
          </cell>
          <cell r="E1744">
            <v>1743</v>
          </cell>
          <cell r="F1744">
            <v>0.19</v>
          </cell>
          <cell r="G1744">
            <v>1.7975761206792678</v>
          </cell>
        </row>
        <row r="1745">
          <cell r="A1745">
            <v>37116</v>
          </cell>
          <cell r="B1745">
            <v>2.0725886697061657</v>
          </cell>
          <cell r="C1745">
            <v>5.9054261458624504</v>
          </cell>
          <cell r="E1745">
            <v>1744</v>
          </cell>
          <cell r="F1745">
            <v>0.18989999999999999</v>
          </cell>
          <cell r="G1745">
            <v>1.7988173994921832</v>
          </cell>
        </row>
        <row r="1746">
          <cell r="A1746">
            <v>37117</v>
          </cell>
          <cell r="B1746">
            <v>2.0725886697061657</v>
          </cell>
          <cell r="C1746">
            <v>5.9095059856356844</v>
          </cell>
          <cell r="E1746">
            <v>1745</v>
          </cell>
          <cell r="F1746">
            <v>0.18989999999999999</v>
          </cell>
          <cell r="G1746">
            <v>1.8000589351593013</v>
          </cell>
        </row>
        <row r="1747">
          <cell r="A1747">
            <v>37118</v>
          </cell>
          <cell r="B1747">
            <v>2.0725886697061657</v>
          </cell>
          <cell r="C1747">
            <v>5.9135886440188141</v>
          </cell>
          <cell r="E1747">
            <v>1746</v>
          </cell>
          <cell r="F1747">
            <v>0.18969999999999998</v>
          </cell>
          <cell r="G1747">
            <v>1.8013013277287446</v>
          </cell>
        </row>
        <row r="1748">
          <cell r="A1748">
            <v>37119</v>
          </cell>
          <cell r="B1748">
            <v>2.0735896350008165</v>
          </cell>
          <cell r="C1748">
            <v>5.917674122959113</v>
          </cell>
          <cell r="E1748">
            <v>1747</v>
          </cell>
          <cell r="F1748">
            <v>0.19030000000000002</v>
          </cell>
          <cell r="G1748">
            <v>1.8025433754130051</v>
          </cell>
        </row>
        <row r="1749">
          <cell r="A1749">
            <v>37120</v>
          </cell>
          <cell r="B1749">
            <v>2.0745905165324707</v>
          </cell>
          <cell r="C1749">
            <v>5.9217643988673396</v>
          </cell>
          <cell r="E1749">
            <v>1748</v>
          </cell>
          <cell r="F1749">
            <v>0.19039999999999999</v>
          </cell>
          <cell r="G1749">
            <v>1.803789888543762</v>
          </cell>
        </row>
        <row r="1750">
          <cell r="A1750">
            <v>37123</v>
          </cell>
          <cell r="B1750">
            <v>2.0745905165324707</v>
          </cell>
          <cell r="C1750">
            <v>5.9258594776216826</v>
          </cell>
          <cell r="E1750">
            <v>1749</v>
          </cell>
          <cell r="F1750">
            <v>0.1905</v>
          </cell>
          <cell r="G1750">
            <v>1.8050378654189319</v>
          </cell>
        </row>
        <row r="1751">
          <cell r="A1751">
            <v>37124</v>
          </cell>
          <cell r="B1751">
            <v>2.0755913143144511</v>
          </cell>
          <cell r="C1751">
            <v>5.9299573882465424</v>
          </cell>
          <cell r="E1751">
            <v>1750</v>
          </cell>
          <cell r="F1751">
            <v>0.19059999999999999</v>
          </cell>
          <cell r="G1751">
            <v>1.8062873078330051</v>
          </cell>
        </row>
        <row r="1752">
          <cell r="A1752">
            <v>37125</v>
          </cell>
          <cell r="B1752">
            <v>2.0775926586866778</v>
          </cell>
          <cell r="C1752">
            <v>5.934060110929642</v>
          </cell>
          <cell r="E1752">
            <v>1751</v>
          </cell>
          <cell r="F1752">
            <v>0.19030000000000002</v>
          </cell>
          <cell r="G1752">
            <v>1.8075382175830828</v>
          </cell>
        </row>
        <row r="1753">
          <cell r="A1753">
            <v>37126</v>
          </cell>
          <cell r="B1753">
            <v>2.0745905165324707</v>
          </cell>
          <cell r="C1753">
            <v>5.9381696308371996</v>
          </cell>
          <cell r="E1753">
            <v>1752</v>
          </cell>
          <cell r="F1753">
            <v>0.19030000000000002</v>
          </cell>
          <cell r="G1753">
            <v>1.8087881847979055</v>
          </cell>
        </row>
        <row r="1754">
          <cell r="A1754">
            <v>37127</v>
          </cell>
          <cell r="B1754">
            <v>2.0755913143144511</v>
          </cell>
          <cell r="C1754">
            <v>5.9422760543044317</v>
          </cell>
          <cell r="E1754">
            <v>1753</v>
          </cell>
          <cell r="F1754">
            <v>0.19030000000000002</v>
          </cell>
          <cell r="G1754">
            <v>1.8100390164027713</v>
          </cell>
        </row>
        <row r="1755">
          <cell r="A1755">
            <v>37130</v>
          </cell>
          <cell r="B1755">
            <v>2.0745905165324707</v>
          </cell>
          <cell r="C1755">
            <v>5.9463872998262897</v>
          </cell>
          <cell r="E1755">
            <v>1754</v>
          </cell>
          <cell r="F1755">
            <v>0.19030000000000002</v>
          </cell>
          <cell r="G1755">
            <v>1.8112907129954323</v>
          </cell>
        </row>
        <row r="1756">
          <cell r="A1756">
            <v>37131</v>
          </cell>
          <cell r="B1756">
            <v>2.0735896350008165</v>
          </cell>
          <cell r="C1756">
            <v>5.9504994060595724</v>
          </cell>
          <cell r="E1756">
            <v>1755</v>
          </cell>
          <cell r="F1756">
            <v>0.19010000000000002</v>
          </cell>
          <cell r="G1756">
            <v>1.8125432751740536</v>
          </cell>
        </row>
        <row r="1757">
          <cell r="A1757">
            <v>37132</v>
          </cell>
          <cell r="B1757">
            <v>2.0715876206338635</v>
          </cell>
          <cell r="C1757">
            <v>5.9546123706900671</v>
          </cell>
          <cell r="E1757">
            <v>1756</v>
          </cell>
          <cell r="F1757">
            <v>0.18989999999999999</v>
          </cell>
          <cell r="G1757">
            <v>1.8137954940592129</v>
          </cell>
        </row>
        <row r="1758">
          <cell r="A1758">
            <v>37133</v>
          </cell>
          <cell r="B1758">
            <v>2.0735896350008165</v>
          </cell>
          <cell r="C1758">
            <v>5.9587242044476652</v>
          </cell>
          <cell r="E1758">
            <v>1757</v>
          </cell>
          <cell r="F1758">
            <v>0.19010000000000002</v>
          </cell>
          <cell r="G1758">
            <v>1.8150473675397385</v>
          </cell>
        </row>
        <row r="1759">
          <cell r="A1759">
            <v>37134</v>
          </cell>
          <cell r="B1759">
            <v>2.0755913143144511</v>
          </cell>
          <cell r="C1759">
            <v>5.9628428540303888</v>
          </cell>
          <cell r="E1759">
            <v>1758</v>
          </cell>
          <cell r="F1759">
            <v>0.1905</v>
          </cell>
          <cell r="G1759">
            <v>1.8163013164093862</v>
          </cell>
        </row>
        <row r="1760">
          <cell r="A1760">
            <v>37137</v>
          </cell>
          <cell r="B1760">
            <v>2.0755913143144511</v>
          </cell>
          <cell r="C1760">
            <v>5.966968328975871</v>
          </cell>
          <cell r="D1760">
            <v>1.6012201491917954E-2</v>
          </cell>
          <cell r="E1760">
            <v>1759</v>
          </cell>
          <cell r="F1760">
            <v>0.1905</v>
          </cell>
          <cell r="G1760">
            <v>1.8175585553543054</v>
          </cell>
        </row>
        <row r="1761">
          <cell r="A1761">
            <v>37138</v>
          </cell>
          <cell r="B1761">
            <v>2.0735896350008165</v>
          </cell>
          <cell r="C1761">
            <v>5.9710966581880083</v>
          </cell>
          <cell r="E1761">
            <v>1760</v>
          </cell>
          <cell r="F1761">
            <v>0.1905</v>
          </cell>
          <cell r="G1761">
            <v>1.8188166645566817</v>
          </cell>
        </row>
        <row r="1762">
          <cell r="A1762">
            <v>37139</v>
          </cell>
          <cell r="B1762">
            <v>2.0735896350008165</v>
          </cell>
          <cell r="C1762">
            <v>5.9752238595680103</v>
          </cell>
          <cell r="E1762">
            <v>1761</v>
          </cell>
          <cell r="F1762">
            <v>0.19059999999999999</v>
          </cell>
          <cell r="G1762">
            <v>1.8200756446189048</v>
          </cell>
        </row>
        <row r="1763">
          <cell r="A1763">
            <v>37140</v>
          </cell>
          <cell r="B1763">
            <v>2.0735896350008165</v>
          </cell>
          <cell r="C1763">
            <v>5.9793539136553466</v>
          </cell>
          <cell r="E1763">
            <v>1762</v>
          </cell>
          <cell r="F1763">
            <v>0.19059999999999999</v>
          </cell>
          <cell r="G1763">
            <v>1.8213361032180764</v>
          </cell>
        </row>
        <row r="1764">
          <cell r="A1764">
            <v>37144</v>
          </cell>
          <cell r="B1764">
            <v>2.0755913143144511</v>
          </cell>
          <cell r="C1764">
            <v>5.9834868224217992</v>
          </cell>
          <cell r="E1764">
            <v>1763</v>
          </cell>
          <cell r="F1764">
            <v>0.19070000000000001</v>
          </cell>
          <cell r="G1764">
            <v>1.8225974347237586</v>
          </cell>
        </row>
        <row r="1765">
          <cell r="A1765">
            <v>37145</v>
          </cell>
          <cell r="B1765">
            <v>2.0745905165324707</v>
          </cell>
          <cell r="C1765">
            <v>5.9876265801811108</v>
          </cell>
          <cell r="E1765">
            <v>1764</v>
          </cell>
          <cell r="F1765">
            <v>0.1905</v>
          </cell>
          <cell r="G1765">
            <v>1.823860247605033</v>
          </cell>
        </row>
        <row r="1766">
          <cell r="A1766">
            <v>37146</v>
          </cell>
          <cell r="B1766">
            <v>2.0745905165324707</v>
          </cell>
          <cell r="C1766">
            <v>5.9917672046210377</v>
          </cell>
          <cell r="E1766">
            <v>1765</v>
          </cell>
          <cell r="F1766">
            <v>0.1905</v>
          </cell>
          <cell r="G1766">
            <v>1.8251227188220402</v>
          </cell>
        </row>
        <row r="1767">
          <cell r="A1767">
            <v>37147</v>
          </cell>
          <cell r="B1767">
            <v>2.0735896350008165</v>
          </cell>
          <cell r="C1767">
            <v>5.9959106924276968</v>
          </cell>
          <cell r="E1767">
            <v>1766</v>
          </cell>
          <cell r="F1767">
            <v>0.19059999999999999</v>
          </cell>
          <cell r="G1767">
            <v>1.8263860639182694</v>
          </cell>
        </row>
        <row r="1768">
          <cell r="A1768">
            <v>37148</v>
          </cell>
          <cell r="B1768">
            <v>2.0755913143144511</v>
          </cell>
          <cell r="C1768">
            <v>6.0000550451824326</v>
          </cell>
          <cell r="E1768">
            <v>1767</v>
          </cell>
          <cell r="F1768">
            <v>0.19059999999999999</v>
          </cell>
          <cell r="G1768">
            <v>1.8276508926777109</v>
          </cell>
        </row>
        <row r="1769">
          <cell r="A1769">
            <v>37151</v>
          </cell>
          <cell r="B1769">
            <v>2.0755913143144511</v>
          </cell>
          <cell r="C1769">
            <v>6.0042062658948288</v>
          </cell>
          <cell r="E1769">
            <v>1768</v>
          </cell>
          <cell r="F1769">
            <v>0.19059999999999999</v>
          </cell>
          <cell r="G1769">
            <v>1.828916597370134</v>
          </cell>
        </row>
        <row r="1770">
          <cell r="A1770">
            <v>37152</v>
          </cell>
          <cell r="B1770">
            <v>2.0755913143144511</v>
          </cell>
          <cell r="C1770">
            <v>6.0083603586864429</v>
          </cell>
          <cell r="E1770">
            <v>1769</v>
          </cell>
          <cell r="F1770">
            <v>0.19059999999999999</v>
          </cell>
          <cell r="G1770">
            <v>1.8301831786021494</v>
          </cell>
        </row>
        <row r="1771">
          <cell r="A1771">
            <v>37153</v>
          </cell>
          <cell r="B1771">
            <v>2.0745905165324707</v>
          </cell>
          <cell r="C1771">
            <v>6.0125173255443629</v>
          </cell>
          <cell r="E1771">
            <v>1770</v>
          </cell>
          <cell r="F1771">
            <v>0.19059999999999999</v>
          </cell>
          <cell r="G1771">
            <v>1.8314506369807879</v>
          </cell>
        </row>
        <row r="1772">
          <cell r="A1772">
            <v>37154</v>
          </cell>
          <cell r="B1772">
            <v>2.0745905165324707</v>
          </cell>
          <cell r="C1772">
            <v>6.0166751626857167</v>
          </cell>
          <cell r="E1772">
            <v>1771</v>
          </cell>
          <cell r="F1772">
            <v>0.19059999999999999</v>
          </cell>
          <cell r="G1772">
            <v>1.8327189731135007</v>
          </cell>
        </row>
        <row r="1773">
          <cell r="A1773">
            <v>37155</v>
          </cell>
          <cell r="B1773">
            <v>2.0765920283614125</v>
          </cell>
          <cell r="C1773">
            <v>6.0208358750969051</v>
          </cell>
          <cell r="E1773">
            <v>1772</v>
          </cell>
          <cell r="F1773">
            <v>0.19059999999999999</v>
          </cell>
          <cell r="G1773">
            <v>1.8339881876081596</v>
          </cell>
        </row>
        <row r="1774">
          <cell r="A1774">
            <v>37158</v>
          </cell>
          <cell r="B1774">
            <v>2.0755913143144511</v>
          </cell>
          <cell r="C1774">
            <v>6.0250034816910043</v>
          </cell>
          <cell r="E1774">
            <v>1773</v>
          </cell>
          <cell r="F1774">
            <v>0.19070000000000001</v>
          </cell>
          <cell r="G1774">
            <v>1.8352582810730573</v>
          </cell>
        </row>
        <row r="1775">
          <cell r="A1775">
            <v>37159</v>
          </cell>
          <cell r="B1775">
            <v>2.0775926586866778</v>
          </cell>
          <cell r="C1775">
            <v>6.0291719633227752</v>
          </cell>
          <cell r="E1775">
            <v>1774</v>
          </cell>
          <cell r="F1775">
            <v>0.19070000000000001</v>
          </cell>
          <cell r="G1775">
            <v>1.8365298662040634</v>
          </cell>
        </row>
        <row r="1776">
          <cell r="A1776">
            <v>37160</v>
          </cell>
          <cell r="B1776">
            <v>2.0795936682307392</v>
          </cell>
          <cell r="C1776">
            <v>6.0333473511257614</v>
          </cell>
          <cell r="E1776">
            <v>1775</v>
          </cell>
          <cell r="F1776">
            <v>0.19079999999999997</v>
          </cell>
          <cell r="G1776">
            <v>1.8378023323711405</v>
          </cell>
        </row>
        <row r="1777">
          <cell r="A1777">
            <v>37161</v>
          </cell>
          <cell r="B1777">
            <v>2.080594047476847</v>
          </cell>
          <cell r="C1777">
            <v>6.037529654775641</v>
          </cell>
          <cell r="E1777">
            <v>1776</v>
          </cell>
          <cell r="F1777">
            <v>0.19089999999999999</v>
          </cell>
          <cell r="G1777">
            <v>1.8390762930690934</v>
          </cell>
        </row>
        <row r="1778">
          <cell r="A1778">
            <v>37162</v>
          </cell>
          <cell r="B1778">
            <v>2.080594047476847</v>
          </cell>
          <cell r="C1778">
            <v>6.0417168708627047</v>
          </cell>
          <cell r="E1778">
            <v>1777</v>
          </cell>
          <cell r="F1778">
            <v>0.191</v>
          </cell>
          <cell r="G1778">
            <v>1.8403517501318318</v>
          </cell>
        </row>
        <row r="1779">
          <cell r="A1779">
            <v>37165</v>
          </cell>
          <cell r="B1779">
            <v>2.0815943430578798</v>
          </cell>
          <cell r="C1779">
            <v>6.0459069909153902</v>
          </cell>
          <cell r="D1779">
            <v>1.3229274497099208E-2</v>
          </cell>
          <cell r="E1779">
            <v>1778</v>
          </cell>
          <cell r="F1779">
            <v>0.191</v>
          </cell>
          <cell r="G1779">
            <v>1.8416287053959355</v>
          </cell>
        </row>
        <row r="1780">
          <cell r="A1780">
            <v>37166</v>
          </cell>
          <cell r="B1780">
            <v>2.0825945549878266</v>
          </cell>
          <cell r="C1780">
            <v>6.0501020328457047</v>
          </cell>
          <cell r="E1780">
            <v>1779</v>
          </cell>
          <cell r="F1780">
            <v>0.19109999999999999</v>
          </cell>
          <cell r="G1780">
            <v>1.842906546694324</v>
          </cell>
        </row>
        <row r="1781">
          <cell r="A1781">
            <v>37167</v>
          </cell>
          <cell r="B1781">
            <v>2.0825945549878266</v>
          </cell>
          <cell r="C1781">
            <v>6.0543020026959464</v>
          </cell>
          <cell r="E1781">
            <v>1780</v>
          </cell>
          <cell r="F1781">
            <v>0.19109999999999999</v>
          </cell>
          <cell r="G1781">
            <v>1.8441858890741563</v>
          </cell>
        </row>
        <row r="1782">
          <cell r="A1782">
            <v>37168</v>
          </cell>
          <cell r="B1782">
            <v>2.080594047476847</v>
          </cell>
          <cell r="C1782">
            <v>6.0585048881576355</v>
          </cell>
          <cell r="E1782">
            <v>1781</v>
          </cell>
          <cell r="F1782">
            <v>0.191</v>
          </cell>
          <cell r="G1782">
            <v>1.8454661195711466</v>
          </cell>
        </row>
        <row r="1783">
          <cell r="A1783">
            <v>37169</v>
          </cell>
          <cell r="B1783">
            <v>2.0795936682307392</v>
          </cell>
          <cell r="C1783">
            <v>6.0627066512266055</v>
          </cell>
          <cell r="E1783">
            <v>1782</v>
          </cell>
          <cell r="F1783">
            <v>0.19089999999999999</v>
          </cell>
          <cell r="G1783">
            <v>1.8467466235160814</v>
          </cell>
        </row>
        <row r="1784">
          <cell r="A1784">
            <v>37172</v>
          </cell>
          <cell r="B1784">
            <v>2.0785932053049017</v>
          </cell>
          <cell r="C1784">
            <v>6.0669093066813495</v>
          </cell>
          <cell r="E1784">
            <v>1783</v>
          </cell>
          <cell r="F1784">
            <v>0.19070000000000001</v>
          </cell>
          <cell r="G1784">
            <v>1.8480274001934434</v>
          </cell>
        </row>
        <row r="1785">
          <cell r="A1785">
            <v>37173</v>
          </cell>
          <cell r="B1785">
            <v>2.0775926586866778</v>
          </cell>
          <cell r="C1785">
            <v>6.0711128521687057</v>
          </cell>
          <cell r="E1785">
            <v>1784</v>
          </cell>
          <cell r="F1785">
            <v>0.19059999999999999</v>
          </cell>
          <cell r="G1785">
            <v>1.8493078325925298</v>
          </cell>
        </row>
        <row r="1786">
          <cell r="A1786">
            <v>37174</v>
          </cell>
          <cell r="B1786">
            <v>2.0755913143144511</v>
          </cell>
          <cell r="C1786">
            <v>6.0753172853326136</v>
          </cell>
          <cell r="E1786">
            <v>1785</v>
          </cell>
          <cell r="F1786">
            <v>0.1905</v>
          </cell>
          <cell r="G1786">
            <v>1.8505885353847451</v>
          </cell>
        </row>
        <row r="1787">
          <cell r="A1787">
            <v>37175</v>
          </cell>
          <cell r="B1787">
            <v>2.0755913143144511</v>
          </cell>
          <cell r="C1787">
            <v>6.0795205772623273</v>
          </cell>
          <cell r="E1787">
            <v>1786</v>
          </cell>
          <cell r="F1787">
            <v>0.1905</v>
          </cell>
          <cell r="G1787">
            <v>1.8518695078515308</v>
          </cell>
        </row>
        <row r="1788">
          <cell r="A1788">
            <v>37179</v>
          </cell>
          <cell r="B1788">
            <v>2.0755913143144511</v>
          </cell>
          <cell r="C1788">
            <v>6.0837267772974482</v>
          </cell>
          <cell r="E1788">
            <v>1787</v>
          </cell>
          <cell r="F1788">
            <v>0.1905</v>
          </cell>
          <cell r="G1788">
            <v>1.8531513670040543</v>
          </cell>
        </row>
        <row r="1789">
          <cell r="A1789">
            <v>37180</v>
          </cell>
          <cell r="B1789">
            <v>2.0745905165324707</v>
          </cell>
          <cell r="C1789">
            <v>6.087935887449988</v>
          </cell>
          <cell r="E1789">
            <v>1788</v>
          </cell>
          <cell r="F1789">
            <v>0.1905</v>
          </cell>
          <cell r="G1789">
            <v>1.8544341134560769</v>
          </cell>
        </row>
        <row r="1790">
          <cell r="A1790">
            <v>37181</v>
          </cell>
          <cell r="B1790">
            <v>2.0735896350008165</v>
          </cell>
          <cell r="C1790">
            <v>6.0921458788024418</v>
          </cell>
          <cell r="E1790">
            <v>1789</v>
          </cell>
          <cell r="F1790">
            <v>0.1905</v>
          </cell>
          <cell r="G1790">
            <v>1.855717747821785</v>
          </cell>
        </row>
        <row r="1791">
          <cell r="A1791">
            <v>37182</v>
          </cell>
          <cell r="B1791">
            <v>2.0755913143144511</v>
          </cell>
          <cell r="C1791">
            <v>6.0963567489855075</v>
          </cell>
          <cell r="E1791">
            <v>1790</v>
          </cell>
          <cell r="F1791">
            <v>0.1905</v>
          </cell>
          <cell r="G1791">
            <v>1.8570022707157903</v>
          </cell>
        </row>
        <row r="1792">
          <cell r="A1792">
            <v>37183</v>
          </cell>
          <cell r="B1792">
            <v>2.0745905165324707</v>
          </cell>
          <cell r="C1792">
            <v>6.1005745973578929</v>
          </cell>
          <cell r="E1792">
            <v>1791</v>
          </cell>
          <cell r="F1792">
            <v>0.1905</v>
          </cell>
          <cell r="G1792">
            <v>1.8582876827531294</v>
          </cell>
        </row>
        <row r="1793">
          <cell r="A1793">
            <v>37186</v>
          </cell>
          <cell r="B1793">
            <v>2.0745905165324707</v>
          </cell>
          <cell r="C1793">
            <v>6.1047933287595857</v>
          </cell>
          <cell r="E1793">
            <v>1792</v>
          </cell>
          <cell r="F1793">
            <v>0.1905</v>
          </cell>
          <cell r="G1793">
            <v>1.8595739845492651</v>
          </cell>
        </row>
        <row r="1794">
          <cell r="A1794">
            <v>37187</v>
          </cell>
          <cell r="B1794">
            <v>2.0755913143144511</v>
          </cell>
          <cell r="C1794">
            <v>6.1090149775413307</v>
          </cell>
          <cell r="E1794">
            <v>1793</v>
          </cell>
          <cell r="F1794">
            <v>0.1905</v>
          </cell>
          <cell r="G1794">
            <v>1.8608611767200862</v>
          </cell>
        </row>
        <row r="1795">
          <cell r="A1795">
            <v>37188</v>
          </cell>
          <cell r="B1795">
            <v>2.0755913143144511</v>
          </cell>
          <cell r="C1795">
            <v>6.1132415836834646</v>
          </cell>
          <cell r="E1795">
            <v>1794</v>
          </cell>
          <cell r="F1795">
            <v>0.1905</v>
          </cell>
          <cell r="G1795">
            <v>1.8621492598819076</v>
          </cell>
        </row>
        <row r="1796">
          <cell r="A1796">
            <v>37189</v>
          </cell>
          <cell r="B1796">
            <v>2.0745905165324707</v>
          </cell>
          <cell r="C1796">
            <v>6.1174711140612645</v>
          </cell>
          <cell r="E1796">
            <v>1795</v>
          </cell>
          <cell r="F1796">
            <v>0.1905</v>
          </cell>
          <cell r="G1796">
            <v>1.8634382346514708</v>
          </cell>
        </row>
        <row r="1797">
          <cell r="A1797">
            <v>37190</v>
          </cell>
          <cell r="B1797">
            <v>2.0735896350008165</v>
          </cell>
          <cell r="C1797">
            <v>6.1217015299140618</v>
          </cell>
          <cell r="E1797">
            <v>1796</v>
          </cell>
          <cell r="F1797">
            <v>0.1905</v>
          </cell>
          <cell r="G1797">
            <v>1.8647281016459445</v>
          </cell>
        </row>
        <row r="1798">
          <cell r="A1798">
            <v>37193</v>
          </cell>
          <cell r="B1798">
            <v>2.0755913143144511</v>
          </cell>
          <cell r="C1798">
            <v>6.1259328288610613</v>
          </cell>
          <cell r="E1798">
            <v>1797</v>
          </cell>
          <cell r="F1798">
            <v>0.1905</v>
          </cell>
          <cell r="G1798">
            <v>1.8660188614829243</v>
          </cell>
        </row>
        <row r="1799">
          <cell r="A1799">
            <v>37194</v>
          </cell>
          <cell r="B1799">
            <v>2.0745905165324707</v>
          </cell>
          <cell r="C1799">
            <v>6.1301711398516137</v>
          </cell>
          <cell r="E1799">
            <v>1798</v>
          </cell>
          <cell r="F1799">
            <v>0.1905</v>
          </cell>
          <cell r="G1799">
            <v>1.8673105147804334</v>
          </cell>
        </row>
        <row r="1800">
          <cell r="A1800">
            <v>37195</v>
          </cell>
          <cell r="B1800">
            <v>2.0745905165324707</v>
          </cell>
          <cell r="C1800">
            <v>6.1344103381554325</v>
          </cell>
          <cell r="E1800">
            <v>1799</v>
          </cell>
          <cell r="F1800">
            <v>0.1905</v>
          </cell>
          <cell r="G1800">
            <v>1.868603062156923</v>
          </cell>
        </row>
        <row r="1801">
          <cell r="A1801">
            <v>37196</v>
          </cell>
          <cell r="B1801">
            <v>2.0745905165324707</v>
          </cell>
          <cell r="C1801">
            <v>6.1386524679927845</v>
          </cell>
          <cell r="D1801">
            <v>1.5340209040058728E-2</v>
          </cell>
          <cell r="E1801">
            <v>1800</v>
          </cell>
          <cell r="F1801">
            <v>0.1905</v>
          </cell>
          <cell r="G1801">
            <v>1.8698965042312718</v>
          </cell>
        </row>
        <row r="1802">
          <cell r="A1802">
            <v>37200</v>
          </cell>
          <cell r="B1802">
            <v>2.0755913143144511</v>
          </cell>
          <cell r="C1802">
            <v>6.1428975313909131</v>
          </cell>
          <cell r="E1802">
            <v>1801</v>
          </cell>
          <cell r="F1802">
            <v>0.1905</v>
          </cell>
          <cell r="G1802">
            <v>1.8711908416227876</v>
          </cell>
        </row>
        <row r="1803">
          <cell r="A1803">
            <v>37201</v>
          </cell>
          <cell r="B1803">
            <v>2.0755913143144511</v>
          </cell>
          <cell r="C1803">
            <v>6.147147579644539</v>
          </cell>
          <cell r="E1803">
            <v>1802</v>
          </cell>
          <cell r="F1803">
            <v>0.19039999999999999</v>
          </cell>
          <cell r="G1803">
            <v>1.8724860749512064</v>
          </cell>
        </row>
        <row r="1804">
          <cell r="A1804">
            <v>37202</v>
          </cell>
          <cell r="B1804">
            <v>2.0765920283614125</v>
          </cell>
          <cell r="C1804">
            <v>6.151400568352579</v>
          </cell>
          <cell r="E1804">
            <v>1803</v>
          </cell>
          <cell r="F1804">
            <v>0.1905</v>
          </cell>
          <cell r="G1804">
            <v>1.8737815802289877</v>
          </cell>
        </row>
        <row r="1805">
          <cell r="A1805">
            <v>37203</v>
          </cell>
          <cell r="B1805">
            <v>2.0755913143144511</v>
          </cell>
          <cell r="C1805">
            <v>6.1556585514804123</v>
          </cell>
          <cell r="E1805">
            <v>1804</v>
          </cell>
          <cell r="F1805">
            <v>0.19039999999999999</v>
          </cell>
          <cell r="G1805">
            <v>1.8750786068597856</v>
          </cell>
        </row>
        <row r="1806">
          <cell r="A1806">
            <v>37204</v>
          </cell>
          <cell r="B1806">
            <v>2.0765920283614125</v>
          </cell>
          <cell r="C1806">
            <v>6.159917428621525</v>
          </cell>
          <cell r="E1806">
            <v>1805</v>
          </cell>
          <cell r="F1806">
            <v>0.19039999999999999</v>
          </cell>
          <cell r="G1806">
            <v>1.8763759058164706</v>
          </cell>
        </row>
        <row r="1807">
          <cell r="A1807">
            <v>37207</v>
          </cell>
          <cell r="B1807">
            <v>2.0765920283614125</v>
          </cell>
          <cell r="C1807">
            <v>6.1641813070974054</v>
          </cell>
          <cell r="E1807">
            <v>1806</v>
          </cell>
          <cell r="F1807">
            <v>0.1905</v>
          </cell>
          <cell r="G1807">
            <v>1.8776741023273045</v>
          </cell>
        </row>
        <row r="1808">
          <cell r="A1808">
            <v>37208</v>
          </cell>
          <cell r="B1808">
            <v>2.0755913143144511</v>
          </cell>
          <cell r="C1808">
            <v>6.1684481370186361</v>
          </cell>
          <cell r="E1808">
            <v>1807</v>
          </cell>
          <cell r="F1808">
            <v>0.1905</v>
          </cell>
          <cell r="G1808">
            <v>1.8789738233515556</v>
          </cell>
        </row>
        <row r="1809">
          <cell r="A1809">
            <v>37209</v>
          </cell>
          <cell r="B1809">
            <v>2.0765920283614125</v>
          </cell>
          <cell r="C1809">
            <v>6.1727158628106347</v>
          </cell>
          <cell r="E1809">
            <v>1808</v>
          </cell>
          <cell r="F1809">
            <v>0.1905</v>
          </cell>
          <cell r="G1809">
            <v>1.880274444039246</v>
          </cell>
        </row>
        <row r="1810">
          <cell r="A1810">
            <v>37211</v>
          </cell>
          <cell r="B1810">
            <v>2.0765920283614125</v>
          </cell>
          <cell r="C1810">
            <v>6.1769886003286523</v>
          </cell>
          <cell r="E1810">
            <v>1809</v>
          </cell>
          <cell r="F1810">
            <v>0.1905</v>
          </cell>
          <cell r="G1810">
            <v>1.8815759650131205</v>
          </cell>
        </row>
        <row r="1811">
          <cell r="A1811">
            <v>37214</v>
          </cell>
          <cell r="B1811">
            <v>2.0765920283614125</v>
          </cell>
          <cell r="C1811">
            <v>6.1812642954242261</v>
          </cell>
          <cell r="E1811">
            <v>1810</v>
          </cell>
          <cell r="F1811">
            <v>0.1905</v>
          </cell>
          <cell r="G1811">
            <v>1.8828783868963548</v>
          </cell>
        </row>
        <row r="1812">
          <cell r="A1812">
            <v>37215</v>
          </cell>
          <cell r="B1812">
            <v>2.0765920283614125</v>
          </cell>
          <cell r="C1812">
            <v>6.1855429501445833</v>
          </cell>
          <cell r="E1812">
            <v>1811</v>
          </cell>
          <cell r="F1812">
            <v>0.1905</v>
          </cell>
          <cell r="G1812">
            <v>1.8841817103125558</v>
          </cell>
        </row>
        <row r="1813">
          <cell r="A1813">
            <v>37216</v>
          </cell>
          <cell r="B1813">
            <v>2.0745905165324707</v>
          </cell>
          <cell r="C1813">
            <v>6.1898245665383689</v>
          </cell>
          <cell r="E1813">
            <v>1812</v>
          </cell>
          <cell r="F1813">
            <v>0.1905</v>
          </cell>
          <cell r="G1813">
            <v>1.8854859358857623</v>
          </cell>
        </row>
        <row r="1814">
          <cell r="A1814">
            <v>37217</v>
          </cell>
          <cell r="B1814">
            <v>2.0765920283614125</v>
          </cell>
          <cell r="C1814">
            <v>6.1941050169866152</v>
          </cell>
          <cell r="E1814">
            <v>1813</v>
          </cell>
          <cell r="F1814">
            <v>0.1905</v>
          </cell>
          <cell r="G1814">
            <v>1.8867910642404448</v>
          </cell>
        </row>
        <row r="1815">
          <cell r="A1815">
            <v>37218</v>
          </cell>
          <cell r="B1815">
            <v>2.0765920283614125</v>
          </cell>
          <cell r="C1815">
            <v>6.1983925600203182</v>
          </cell>
          <cell r="E1815">
            <v>1814</v>
          </cell>
          <cell r="F1815">
            <v>0.1905</v>
          </cell>
          <cell r="G1815">
            <v>1.8880970960015067</v>
          </cell>
        </row>
        <row r="1816">
          <cell r="A1816">
            <v>37221</v>
          </cell>
          <cell r="B1816">
            <v>2.0765920283614125</v>
          </cell>
          <cell r="C1816">
            <v>6.2026830708799157</v>
          </cell>
          <cell r="E1816">
            <v>1815</v>
          </cell>
          <cell r="F1816">
            <v>0.1905</v>
          </cell>
          <cell r="G1816">
            <v>1.8894040317942831</v>
          </cell>
        </row>
        <row r="1817">
          <cell r="A1817">
            <v>37222</v>
          </cell>
          <cell r="B1817">
            <v>2.0765920283614125</v>
          </cell>
          <cell r="C1817">
            <v>6.2069765516197295</v>
          </cell>
          <cell r="E1817">
            <v>1816</v>
          </cell>
          <cell r="F1817">
            <v>0.1905</v>
          </cell>
          <cell r="G1817">
            <v>1.8907118722445424</v>
          </cell>
        </row>
        <row r="1818">
          <cell r="A1818">
            <v>37223</v>
          </cell>
          <cell r="B1818">
            <v>2.0765920283614125</v>
          </cell>
          <cell r="C1818">
            <v>6.2112730042955029</v>
          </cell>
          <cell r="E1818">
            <v>1817</v>
          </cell>
          <cell r="F1818">
            <v>0.1905</v>
          </cell>
          <cell r="G1818">
            <v>1.8920206179784862</v>
          </cell>
        </row>
        <row r="1819">
          <cell r="A1819">
            <v>37224</v>
          </cell>
          <cell r="B1819">
            <v>2.0765920283614125</v>
          </cell>
          <cell r="C1819">
            <v>6.2155724309644018</v>
          </cell>
          <cell r="E1819">
            <v>1818</v>
          </cell>
          <cell r="F1819">
            <v>0.1905</v>
          </cell>
          <cell r="G1819">
            <v>1.8933302696227494</v>
          </cell>
        </row>
        <row r="1820">
          <cell r="A1820">
            <v>37225</v>
          </cell>
          <cell r="B1820">
            <v>2.0775926586866778</v>
          </cell>
          <cell r="C1820">
            <v>6.219874833685016</v>
          </cell>
          <cell r="E1820">
            <v>1819</v>
          </cell>
          <cell r="F1820">
            <v>0.1905</v>
          </cell>
          <cell r="G1820">
            <v>1.8946408278044007</v>
          </cell>
        </row>
        <row r="1821">
          <cell r="A1821">
            <v>37228</v>
          </cell>
          <cell r="B1821">
            <v>2.0775926586866778</v>
          </cell>
          <cell r="C1821">
            <v>6.2241822891158209</v>
          </cell>
          <cell r="D1821">
            <v>1.3932996137017595E-2</v>
          </cell>
          <cell r="E1821">
            <v>1820</v>
          </cell>
          <cell r="F1821">
            <v>0.1905</v>
          </cell>
          <cell r="G1821">
            <v>1.8959522931509429</v>
          </cell>
        </row>
        <row r="1822">
          <cell r="A1822">
            <v>37229</v>
          </cell>
          <cell r="B1822">
            <v>2.0775926586866778</v>
          </cell>
          <cell r="C1822">
            <v>6.2284927275925526</v>
          </cell>
          <cell r="E1822">
            <v>1821</v>
          </cell>
          <cell r="F1822">
            <v>0.1905</v>
          </cell>
          <cell r="G1822">
            <v>1.8972646662903132</v>
          </cell>
        </row>
        <row r="1823">
          <cell r="A1823">
            <v>37230</v>
          </cell>
          <cell r="B1823">
            <v>2.0795936682307392</v>
          </cell>
          <cell r="C1823">
            <v>6.2328061511810624</v>
          </cell>
          <cell r="E1823">
            <v>1822</v>
          </cell>
          <cell r="F1823">
            <v>0.1905</v>
          </cell>
          <cell r="G1823">
            <v>1.8985779478508833</v>
          </cell>
        </row>
        <row r="1824">
          <cell r="A1824">
            <v>37231</v>
          </cell>
          <cell r="B1824">
            <v>2.0785932053049017</v>
          </cell>
          <cell r="C1824">
            <v>6.2371267192501643</v>
          </cell>
          <cell r="E1824">
            <v>1823</v>
          </cell>
          <cell r="F1824">
            <v>0.1905</v>
          </cell>
          <cell r="G1824">
            <v>1.89989213846146</v>
          </cell>
        </row>
        <row r="1825">
          <cell r="A1825">
            <v>37232</v>
          </cell>
          <cell r="B1825">
            <v>2.0785932053049017</v>
          </cell>
          <cell r="C1825">
            <v>6.2414482023232507</v>
          </cell>
          <cell r="E1825">
            <v>1824</v>
          </cell>
          <cell r="F1825">
            <v>0.1905</v>
          </cell>
          <cell r="G1825">
            <v>1.9012072387512853</v>
          </cell>
        </row>
        <row r="1826">
          <cell r="A1826">
            <v>37235</v>
          </cell>
          <cell r="B1826">
            <v>2.0775926586866778</v>
          </cell>
          <cell r="C1826">
            <v>6.2457726795981214</v>
          </cell>
          <cell r="E1826">
            <v>1825</v>
          </cell>
          <cell r="F1826">
            <v>0.1905</v>
          </cell>
          <cell r="G1826">
            <v>1.9025232493500366</v>
          </cell>
        </row>
        <row r="1827">
          <cell r="A1827">
            <v>37236</v>
          </cell>
          <cell r="B1827">
            <v>2.0785932053049017</v>
          </cell>
          <cell r="C1827">
            <v>6.250098070087108</v>
          </cell>
          <cell r="E1827">
            <v>1826</v>
          </cell>
          <cell r="F1827">
            <v>0.1905</v>
          </cell>
          <cell r="G1827">
            <v>1.9038401708878274</v>
          </cell>
        </row>
        <row r="1828">
          <cell r="A1828">
            <v>37237</v>
          </cell>
          <cell r="B1828">
            <v>2.0775926586866778</v>
          </cell>
          <cell r="C1828">
            <v>6.2544285405474325</v>
          </cell>
          <cell r="E1828">
            <v>1827</v>
          </cell>
          <cell r="F1828">
            <v>0.1905</v>
          </cell>
          <cell r="G1828">
            <v>1.9051580039952074</v>
          </cell>
        </row>
        <row r="1829">
          <cell r="A1829">
            <v>37238</v>
          </cell>
          <cell r="B1829">
            <v>2.0755913143144511</v>
          </cell>
          <cell r="C1829">
            <v>6.2587599254874728</v>
          </cell>
          <cell r="E1829">
            <v>1828</v>
          </cell>
          <cell r="F1829">
            <v>0.1905</v>
          </cell>
          <cell r="G1829">
            <v>1.9064767493031625</v>
          </cell>
        </row>
        <row r="1830">
          <cell r="A1830">
            <v>37239</v>
          </cell>
          <cell r="B1830">
            <v>2.0755913143144511</v>
          </cell>
          <cell r="C1830">
            <v>6.2630901347340462</v>
          </cell>
          <cell r="E1830">
            <v>1829</v>
          </cell>
          <cell r="F1830">
            <v>0.1905</v>
          </cell>
          <cell r="G1830">
            <v>1.9077964074431155</v>
          </cell>
        </row>
        <row r="1831">
          <cell r="A1831">
            <v>37242</v>
          </cell>
          <cell r="B1831">
            <v>2.0765920283614125</v>
          </cell>
          <cell r="C1831">
            <v>6.2674233398955206</v>
          </cell>
          <cell r="E1831">
            <v>1830</v>
          </cell>
          <cell r="F1831">
            <v>0.1905</v>
          </cell>
          <cell r="G1831">
            <v>1.9091169790469265</v>
          </cell>
        </row>
        <row r="1832">
          <cell r="A1832">
            <v>37243</v>
          </cell>
          <cell r="B1832">
            <v>2.0765920283614125</v>
          </cell>
          <cell r="C1832">
            <v>6.2717616336775182</v>
          </cell>
          <cell r="E1832">
            <v>1831</v>
          </cell>
          <cell r="F1832">
            <v>0.1905</v>
          </cell>
          <cell r="G1832">
            <v>1.9104384647468926</v>
          </cell>
        </row>
        <row r="1833">
          <cell r="A1833">
            <v>37244</v>
          </cell>
          <cell r="B1833">
            <v>2.0765920283614125</v>
          </cell>
          <cell r="C1833">
            <v>6.276102930414944</v>
          </cell>
          <cell r="E1833">
            <v>1832</v>
          </cell>
          <cell r="F1833">
            <v>0.1905</v>
          </cell>
          <cell r="G1833">
            <v>1.9117608651757487</v>
          </cell>
        </row>
        <row r="1834">
          <cell r="A1834">
            <v>37245</v>
          </cell>
          <cell r="B1834">
            <v>2.0765920283614125</v>
          </cell>
          <cell r="C1834">
            <v>6.280447232186436</v>
          </cell>
          <cell r="E1834">
            <v>1833</v>
          </cell>
          <cell r="F1834">
            <v>0.1905</v>
          </cell>
          <cell r="G1834">
            <v>1.9130841809666679</v>
          </cell>
        </row>
        <row r="1835">
          <cell r="A1835">
            <v>37246</v>
          </cell>
          <cell r="B1835">
            <v>2.0775926586866778</v>
          </cell>
          <cell r="C1835">
            <v>6.2847945410720705</v>
          </cell>
          <cell r="E1835">
            <v>1834</v>
          </cell>
          <cell r="F1835">
            <v>0.1905</v>
          </cell>
          <cell r="G1835">
            <v>1.914408412753261</v>
          </cell>
        </row>
        <row r="1836">
          <cell r="A1836">
            <v>37249</v>
          </cell>
          <cell r="B1836">
            <v>2.0775926586866778</v>
          </cell>
          <cell r="C1836">
            <v>6.2891469554053661</v>
          </cell>
          <cell r="E1836">
            <v>1835</v>
          </cell>
          <cell r="F1836">
            <v>0.1905</v>
          </cell>
          <cell r="G1836">
            <v>1.9157335611695783</v>
          </cell>
        </row>
        <row r="1837">
          <cell r="A1837">
            <v>37251</v>
          </cell>
          <cell r="B1837">
            <v>2.0745905165324707</v>
          </cell>
          <cell r="C1837">
            <v>6.2935023839200168</v>
          </cell>
          <cell r="E1837">
            <v>1836</v>
          </cell>
          <cell r="F1837">
            <v>0.1905</v>
          </cell>
          <cell r="G1837">
            <v>1.9170596268501079</v>
          </cell>
        </row>
        <row r="1838">
          <cell r="A1838">
            <v>37252</v>
          </cell>
          <cell r="B1838">
            <v>2.0735896350008165</v>
          </cell>
          <cell r="C1838">
            <v>6.2978545307071681</v>
          </cell>
          <cell r="E1838">
            <v>1837</v>
          </cell>
          <cell r="F1838">
            <v>0.1905</v>
          </cell>
          <cell r="G1838">
            <v>1.918386610429778</v>
          </cell>
        </row>
        <row r="1839">
          <cell r="A1839">
            <v>37253</v>
          </cell>
          <cell r="B1839">
            <v>2.0735896350008165</v>
          </cell>
          <cell r="C1839">
            <v>6.3022075859997075</v>
          </cell>
          <cell r="E1839">
            <v>1838</v>
          </cell>
          <cell r="F1839">
            <v>0.1905</v>
          </cell>
          <cell r="G1839">
            <v>1.9197145125439559</v>
          </cell>
        </row>
        <row r="1840">
          <cell r="A1840">
            <v>37256</v>
          </cell>
          <cell r="B1840">
            <v>2.0735896350008165</v>
          </cell>
          <cell r="C1840">
            <v>6.306563650109025</v>
          </cell>
          <cell r="E1840">
            <v>1839</v>
          </cell>
          <cell r="F1840">
            <v>0.1905</v>
          </cell>
          <cell r="G1840">
            <v>1.9210433338284487</v>
          </cell>
        </row>
        <row r="1841">
          <cell r="A1841">
            <v>37258</v>
          </cell>
          <cell r="B1841">
            <v>2.0735896350008165</v>
          </cell>
          <cell r="C1841">
            <v>6.3109227251148043</v>
          </cell>
          <cell r="D1841">
            <v>1.3936037212577412E-2</v>
          </cell>
          <cell r="E1841">
            <v>1840</v>
          </cell>
          <cell r="F1841">
            <v>0.1905</v>
          </cell>
          <cell r="G1841">
            <v>1.9223730749195038</v>
          </cell>
        </row>
        <row r="1842">
          <cell r="A1842">
            <v>37259</v>
          </cell>
          <cell r="B1842">
            <v>2.0735896350008165</v>
          </cell>
          <cell r="C1842">
            <v>6.3152848130981676</v>
          </cell>
          <cell r="E1842">
            <v>1841</v>
          </cell>
          <cell r="F1842">
            <v>0.1905</v>
          </cell>
          <cell r="G1842">
            <v>1.9237037364538085</v>
          </cell>
        </row>
        <row r="1843">
          <cell r="A1843">
            <v>37260</v>
          </cell>
          <cell r="B1843">
            <v>2.0745905165324707</v>
          </cell>
          <cell r="C1843">
            <v>6.3196499161416737</v>
          </cell>
          <cell r="E1843">
            <v>1842</v>
          </cell>
          <cell r="F1843">
            <v>0.1905</v>
          </cell>
          <cell r="G1843">
            <v>1.9250353190684915</v>
          </cell>
        </row>
        <row r="1844">
          <cell r="A1844">
            <v>37263</v>
          </cell>
          <cell r="B1844">
            <v>2.0745905165324707</v>
          </cell>
          <cell r="C1844">
            <v>6.3240201447362843</v>
          </cell>
          <cell r="E1844">
            <v>1843</v>
          </cell>
          <cell r="F1844">
            <v>0.1905</v>
          </cell>
          <cell r="G1844">
            <v>1.9263678234011221</v>
          </cell>
        </row>
        <row r="1845">
          <cell r="A1845">
            <v>37264</v>
          </cell>
          <cell r="B1845">
            <v>2.0735896350008165</v>
          </cell>
          <cell r="C1845">
            <v>6.3283933954758274</v>
          </cell>
          <cell r="E1845">
            <v>1844</v>
          </cell>
          <cell r="F1845">
            <v>0.1905</v>
          </cell>
          <cell r="G1845">
            <v>1.927701250089711</v>
          </cell>
        </row>
        <row r="1846">
          <cell r="A1846">
            <v>37265</v>
          </cell>
          <cell r="B1846">
            <v>2.0745905165324707</v>
          </cell>
          <cell r="C1846">
            <v>6.3327675591261832</v>
          </cell>
          <cell r="E1846">
            <v>1845</v>
          </cell>
          <cell r="F1846">
            <v>0.1905</v>
          </cell>
          <cell r="G1846">
            <v>1.9290355997727107</v>
          </cell>
        </row>
        <row r="1847">
          <cell r="A1847">
            <v>37266</v>
          </cell>
          <cell r="B1847">
            <v>2.0745905165324707</v>
          </cell>
          <cell r="C1847">
            <v>6.3371468589667055</v>
          </cell>
          <cell r="E1847">
            <v>1846</v>
          </cell>
          <cell r="F1847">
            <v>0.1905</v>
          </cell>
          <cell r="G1847">
            <v>1.9303708730890152</v>
          </cell>
        </row>
        <row r="1848">
          <cell r="A1848">
            <v>37267</v>
          </cell>
          <cell r="B1848">
            <v>2.0735896350008165</v>
          </cell>
          <cell r="C1848">
            <v>6.3415291872252011</v>
          </cell>
          <cell r="E1848">
            <v>1847</v>
          </cell>
          <cell r="F1848">
            <v>0.1905</v>
          </cell>
          <cell r="G1848">
            <v>1.9317070706779611</v>
          </cell>
        </row>
        <row r="1849">
          <cell r="A1849">
            <v>37270</v>
          </cell>
          <cell r="B1849">
            <v>2.0735896350008165</v>
          </cell>
          <cell r="C1849">
            <v>6.3459124302894292</v>
          </cell>
          <cell r="E1849">
            <v>1848</v>
          </cell>
          <cell r="F1849">
            <v>0.1905</v>
          </cell>
          <cell r="G1849">
            <v>1.9330441931793274</v>
          </cell>
        </row>
        <row r="1850">
          <cell r="A1850">
            <v>37271</v>
          </cell>
          <cell r="B1850">
            <v>2.0735896350008165</v>
          </cell>
          <cell r="C1850">
            <v>6.3502987030361195</v>
          </cell>
          <cell r="E1850">
            <v>1849</v>
          </cell>
          <cell r="F1850">
            <v>0.1905</v>
          </cell>
          <cell r="G1850">
            <v>1.9343822412333362</v>
          </cell>
        </row>
        <row r="1851">
          <cell r="A1851">
            <v>37272</v>
          </cell>
          <cell r="B1851">
            <v>2.0735896350008165</v>
          </cell>
          <cell r="C1851">
            <v>6.3546880075593775</v>
          </cell>
          <cell r="E1851">
            <v>1850</v>
          </cell>
          <cell r="F1851">
            <v>0.1905</v>
          </cell>
          <cell r="G1851">
            <v>1.9357212154806527</v>
          </cell>
        </row>
        <row r="1852">
          <cell r="A1852">
            <v>37273</v>
          </cell>
          <cell r="B1852">
            <v>2.0735896350008165</v>
          </cell>
          <cell r="C1852">
            <v>6.3590803459547569</v>
          </cell>
          <cell r="E1852">
            <v>1851</v>
          </cell>
          <cell r="F1852">
            <v>0.1905</v>
          </cell>
          <cell r="G1852">
            <v>1.937061116562385</v>
          </cell>
        </row>
        <row r="1853">
          <cell r="A1853">
            <v>37274</v>
          </cell>
          <cell r="B1853">
            <v>2.0735896350008165</v>
          </cell>
          <cell r="C1853">
            <v>6.3634757203192596</v>
          </cell>
          <cell r="E1853">
            <v>1852</v>
          </cell>
          <cell r="F1853">
            <v>0.1905</v>
          </cell>
          <cell r="G1853">
            <v>1.9384019451200858</v>
          </cell>
        </row>
        <row r="1854">
          <cell r="A1854">
            <v>37277</v>
          </cell>
          <cell r="B1854">
            <v>2.0745905165324707</v>
          </cell>
          <cell r="C1854">
            <v>6.3678741327513375</v>
          </cell>
          <cell r="E1854">
            <v>1853</v>
          </cell>
          <cell r="F1854">
            <v>0.1905</v>
          </cell>
          <cell r="G1854">
            <v>1.9397437017957513</v>
          </cell>
        </row>
        <row r="1855">
          <cell r="A1855">
            <v>37278</v>
          </cell>
          <cell r="B1855">
            <v>2.0735896350008165</v>
          </cell>
          <cell r="C1855">
            <v>6.372277709846764</v>
          </cell>
          <cell r="E1855">
            <v>1854</v>
          </cell>
          <cell r="F1855">
            <v>0.1905</v>
          </cell>
          <cell r="G1855">
            <v>1.9410863872318225</v>
          </cell>
        </row>
        <row r="1856">
          <cell r="A1856">
            <v>37279</v>
          </cell>
          <cell r="B1856">
            <v>2.0725886697061657</v>
          </cell>
          <cell r="C1856">
            <v>6.3766822061835926</v>
          </cell>
          <cell r="E1856">
            <v>1855</v>
          </cell>
          <cell r="F1856">
            <v>0.1905</v>
          </cell>
          <cell r="G1856">
            <v>1.9424300020711847</v>
          </cell>
        </row>
        <row r="1857">
          <cell r="A1857">
            <v>37280</v>
          </cell>
          <cell r="B1857">
            <v>2.0735896350008165</v>
          </cell>
          <cell r="C1857">
            <v>6.3810876192805432</v>
          </cell>
          <cell r="E1857">
            <v>1856</v>
          </cell>
          <cell r="F1857">
            <v>0.1905</v>
          </cell>
          <cell r="G1857">
            <v>1.9437745469571683</v>
          </cell>
        </row>
        <row r="1858">
          <cell r="A1858">
            <v>37281</v>
          </cell>
          <cell r="B1858">
            <v>2.0735896350008165</v>
          </cell>
          <cell r="C1858">
            <v>6.3854982049963338</v>
          </cell>
          <cell r="E1858">
            <v>1857</v>
          </cell>
          <cell r="F1858">
            <v>0.1905</v>
          </cell>
          <cell r="G1858">
            <v>1.9451200225335494</v>
          </cell>
        </row>
        <row r="1859">
          <cell r="A1859">
            <v>37284</v>
          </cell>
          <cell r="B1859">
            <v>2.0735896350008165</v>
          </cell>
          <cell r="C1859">
            <v>6.3899118392937329</v>
          </cell>
          <cell r="E1859">
            <v>1858</v>
          </cell>
          <cell r="F1859">
            <v>0.1905</v>
          </cell>
          <cell r="G1859">
            <v>1.9464664294445493</v>
          </cell>
        </row>
        <row r="1860">
          <cell r="A1860">
            <v>37285</v>
          </cell>
          <cell r="B1860">
            <v>2.0735896350008165</v>
          </cell>
          <cell r="C1860">
            <v>6.3943285242799091</v>
          </cell>
          <cell r="E1860">
            <v>1859</v>
          </cell>
          <cell r="F1860">
            <v>0.1905</v>
          </cell>
          <cell r="G1860">
            <v>1.9478137683348351</v>
          </cell>
        </row>
        <row r="1861">
          <cell r="A1861">
            <v>37286</v>
          </cell>
          <cell r="B1861">
            <v>2.0735896350008165</v>
          </cell>
          <cell r="C1861">
            <v>6.3987482620634877</v>
          </cell>
          <cell r="E1861">
            <v>1860</v>
          </cell>
          <cell r="F1861">
            <v>0.1905</v>
          </cell>
          <cell r="G1861">
            <v>1.9491620398495206</v>
          </cell>
        </row>
        <row r="1862">
          <cell r="A1862">
            <v>37287</v>
          </cell>
          <cell r="B1862">
            <v>2.0745905165324707</v>
          </cell>
          <cell r="C1862">
            <v>6.4031710547545524</v>
          </cell>
          <cell r="E1862">
            <v>1861</v>
          </cell>
          <cell r="F1862">
            <v>0.1905</v>
          </cell>
          <cell r="G1862">
            <v>1.9505112446341659</v>
          </cell>
        </row>
        <row r="1863">
          <cell r="A1863">
            <v>37288</v>
          </cell>
          <cell r="B1863">
            <v>2.0755913143144511</v>
          </cell>
          <cell r="C1863">
            <v>6.4075990407365291</v>
          </cell>
          <cell r="D1863">
            <v>1.5318887559341077E-2</v>
          </cell>
          <cell r="E1863">
            <v>1862</v>
          </cell>
          <cell r="F1863">
            <v>0.1905</v>
          </cell>
          <cell r="G1863">
            <v>1.9518613833347782</v>
          </cell>
        </row>
        <row r="1864">
          <cell r="A1864">
            <v>37291</v>
          </cell>
          <cell r="B1864">
            <v>2.0755913143144511</v>
          </cell>
          <cell r="C1864">
            <v>6.4120322263747163</v>
          </cell>
          <cell r="E1864">
            <v>1863</v>
          </cell>
          <cell r="F1864">
            <v>0.1905</v>
          </cell>
          <cell r="G1864">
            <v>1.9532124565978113</v>
          </cell>
        </row>
        <row r="1865">
          <cell r="A1865">
            <v>37292</v>
          </cell>
          <cell r="B1865">
            <v>2.0755913143144511</v>
          </cell>
          <cell r="C1865">
            <v>6.4164684791734388</v>
          </cell>
          <cell r="E1865">
            <v>1864</v>
          </cell>
          <cell r="F1865">
            <v>0.1905</v>
          </cell>
          <cell r="G1865">
            <v>1.954564465070167</v>
          </cell>
        </row>
        <row r="1866">
          <cell r="A1866">
            <v>37293</v>
          </cell>
          <cell r="B1866">
            <v>2.0755913143144511</v>
          </cell>
          <cell r="C1866">
            <v>6.4209078012547538</v>
          </cell>
          <cell r="E1866">
            <v>1865</v>
          </cell>
          <cell r="F1866">
            <v>0.1905</v>
          </cell>
          <cell r="G1866">
            <v>1.9559174093991947</v>
          </cell>
        </row>
        <row r="1867">
          <cell r="A1867">
            <v>37294</v>
          </cell>
          <cell r="B1867">
            <v>2.0755913143144511</v>
          </cell>
          <cell r="C1867">
            <v>6.4253501947421867</v>
          </cell>
          <cell r="E1867">
            <v>1866</v>
          </cell>
          <cell r="F1867">
            <v>0.1905</v>
          </cell>
          <cell r="G1867">
            <v>1.9572712902326919</v>
          </cell>
        </row>
        <row r="1868">
          <cell r="A1868">
            <v>37295</v>
          </cell>
          <cell r="B1868">
            <v>2.0755913143144511</v>
          </cell>
          <cell r="C1868">
            <v>6.4297956617607319</v>
          </cell>
          <cell r="E1868">
            <v>1867</v>
          </cell>
          <cell r="F1868">
            <v>0.1905</v>
          </cell>
          <cell r="G1868">
            <v>1.9586261082189045</v>
          </cell>
        </row>
        <row r="1869">
          <cell r="A1869">
            <v>37300</v>
          </cell>
          <cell r="B1869">
            <v>2.0755913143144511</v>
          </cell>
          <cell r="C1869">
            <v>6.4342442044368546</v>
          </cell>
          <cell r="E1869">
            <v>1868</v>
          </cell>
          <cell r="F1869">
            <v>0.1905</v>
          </cell>
          <cell r="G1869">
            <v>1.9599818640065272</v>
          </cell>
        </row>
        <row r="1870">
          <cell r="A1870">
            <v>37301</v>
          </cell>
          <cell r="B1870">
            <v>2.0755913143144511</v>
          </cell>
          <cell r="C1870">
            <v>6.43869582489849</v>
          </cell>
          <cell r="E1870">
            <v>1869</v>
          </cell>
          <cell r="F1870">
            <v>0.1905</v>
          </cell>
          <cell r="G1870">
            <v>1.9613385582447034</v>
          </cell>
        </row>
        <row r="1871">
          <cell r="A1871">
            <v>37302</v>
          </cell>
          <cell r="B1871">
            <v>2.0755913143144511</v>
          </cell>
          <cell r="C1871">
            <v>6.4431505252750476</v>
          </cell>
          <cell r="E1871">
            <v>1870</v>
          </cell>
          <cell r="F1871">
            <v>0.1905</v>
          </cell>
          <cell r="G1871">
            <v>1.9626961915830263</v>
          </cell>
        </row>
        <row r="1872">
          <cell r="A1872">
            <v>37305</v>
          </cell>
          <cell r="B1872">
            <v>2.0755913143144511</v>
          </cell>
          <cell r="C1872">
            <v>6.4476083076974078</v>
          </cell>
          <cell r="E1872">
            <v>1871</v>
          </cell>
          <cell r="F1872">
            <v>0.1905</v>
          </cell>
          <cell r="G1872">
            <v>1.9640547646715385</v>
          </cell>
        </row>
        <row r="1873">
          <cell r="A1873">
            <v>37306</v>
          </cell>
          <cell r="B1873">
            <v>2.0745905165324707</v>
          </cell>
          <cell r="C1873">
            <v>6.452069174297927</v>
          </cell>
          <cell r="E1873">
            <v>1872</v>
          </cell>
          <cell r="F1873">
            <v>0.1905</v>
          </cell>
          <cell r="G1873">
            <v>1.9654142781607327</v>
          </cell>
        </row>
        <row r="1874">
          <cell r="A1874">
            <v>37307</v>
          </cell>
          <cell r="B1874">
            <v>2.0735896350008165</v>
          </cell>
          <cell r="C1874">
            <v>6.45653097480493</v>
          </cell>
          <cell r="E1874">
            <v>1873</v>
          </cell>
          <cell r="F1874">
            <v>0.1905</v>
          </cell>
          <cell r="G1874">
            <v>1.9667747327015515</v>
          </cell>
        </row>
        <row r="1875">
          <cell r="A1875">
            <v>37308</v>
          </cell>
          <cell r="B1875">
            <v>2.0495433168801203</v>
          </cell>
          <cell r="C1875">
            <v>6.4609937067074021</v>
          </cell>
          <cell r="E1875">
            <v>1874</v>
          </cell>
          <cell r="F1875">
            <v>0.188</v>
          </cell>
          <cell r="G1875">
            <v>1.9681361289453883</v>
          </cell>
        </row>
        <row r="1876">
          <cell r="A1876">
            <v>37309</v>
          </cell>
          <cell r="B1876">
            <v>2.0495433168801203</v>
          </cell>
          <cell r="C1876">
            <v>6.4654077355313975</v>
          </cell>
          <cell r="E1876">
            <v>1875</v>
          </cell>
          <cell r="F1876">
            <v>0.188</v>
          </cell>
          <cell r="G1876">
            <v>1.9694820381970419</v>
          </cell>
        </row>
        <row r="1877">
          <cell r="A1877">
            <v>37312</v>
          </cell>
          <cell r="B1877">
            <v>2.0505462126172436</v>
          </cell>
          <cell r="C1877">
            <v>6.4698247799364852</v>
          </cell>
          <cell r="E1877">
            <v>1876</v>
          </cell>
          <cell r="F1877">
            <v>0.188</v>
          </cell>
          <cell r="G1877">
            <v>1.9708288678482997</v>
          </cell>
        </row>
        <row r="1878">
          <cell r="A1878">
            <v>37313</v>
          </cell>
          <cell r="B1878">
            <v>2.0495433168801203</v>
          </cell>
          <cell r="C1878">
            <v>6.4742470048360836</v>
          </cell>
          <cell r="E1878">
            <v>1877</v>
          </cell>
          <cell r="F1878">
            <v>0.188</v>
          </cell>
          <cell r="G1878">
            <v>1.9721766185285763</v>
          </cell>
        </row>
        <row r="1879">
          <cell r="A1879">
            <v>37314</v>
          </cell>
          <cell r="B1879">
            <v>2.051549024266297</v>
          </cell>
          <cell r="C1879">
            <v>6.4786700880629482</v>
          </cell>
          <cell r="E1879">
            <v>1878</v>
          </cell>
          <cell r="F1879">
            <v>0.188</v>
          </cell>
          <cell r="G1879">
            <v>1.9735252908677172</v>
          </cell>
        </row>
        <row r="1880">
          <cell r="A1880">
            <v>37315</v>
          </cell>
          <cell r="B1880">
            <v>2.0505462126172436</v>
          </cell>
          <cell r="C1880">
            <v>6.4831005244955175</v>
          </cell>
          <cell r="E1880">
            <v>1879</v>
          </cell>
          <cell r="F1880">
            <v>0.18789999999999998</v>
          </cell>
          <cell r="G1880">
            <v>1.9748748854959988</v>
          </cell>
        </row>
        <row r="1881">
          <cell r="A1881">
            <v>37316</v>
          </cell>
          <cell r="B1881">
            <v>2.0505462126172436</v>
          </cell>
          <cell r="C1881">
            <v>6.4875318235710244</v>
          </cell>
          <cell r="D1881">
            <v>1.2474685498627514E-2</v>
          </cell>
          <cell r="E1881">
            <v>1880</v>
          </cell>
          <cell r="F1881">
            <v>0.188</v>
          </cell>
          <cell r="G1881">
            <v>1.9762247429016144</v>
          </cell>
        </row>
        <row r="1882">
          <cell r="A1882">
            <v>37319</v>
          </cell>
          <cell r="B1882">
            <v>2.0505462126172436</v>
          </cell>
          <cell r="C1882">
            <v>6.4919661515077101</v>
          </cell>
          <cell r="E1882">
            <v>1881</v>
          </cell>
          <cell r="F1882">
            <v>0.188</v>
          </cell>
          <cell r="G1882">
            <v>1.9775761835492913</v>
          </cell>
        </row>
        <row r="1883">
          <cell r="A1883">
            <v>37320</v>
          </cell>
          <cell r="B1883">
            <v>2.0505462126172436</v>
          </cell>
          <cell r="C1883">
            <v>6.4964035103758482</v>
          </cell>
          <cell r="E1883">
            <v>1882</v>
          </cell>
          <cell r="F1883">
            <v>0.188</v>
          </cell>
          <cell r="G1883">
            <v>1.9789285483792156</v>
          </cell>
        </row>
        <row r="1884">
          <cell r="A1884">
            <v>37321</v>
          </cell>
          <cell r="B1884">
            <v>2.0505462126172436</v>
          </cell>
          <cell r="C1884">
            <v>6.5008439022471265</v>
          </cell>
          <cell r="E1884">
            <v>1883</v>
          </cell>
          <cell r="F1884">
            <v>0.188</v>
          </cell>
          <cell r="G1884">
            <v>1.9802818380233891</v>
          </cell>
        </row>
        <row r="1885">
          <cell r="A1885">
            <v>37322</v>
          </cell>
          <cell r="B1885">
            <v>2.0505462126172436</v>
          </cell>
          <cell r="C1885">
            <v>6.5052873291946494</v>
          </cell>
          <cell r="E1885">
            <v>1884</v>
          </cell>
          <cell r="F1885">
            <v>0.188</v>
          </cell>
          <cell r="G1885">
            <v>1.9816360531142454</v>
          </cell>
        </row>
        <row r="1886">
          <cell r="A1886">
            <v>37323</v>
          </cell>
          <cell r="B1886">
            <v>2.0505462126172436</v>
          </cell>
          <cell r="C1886">
            <v>6.5097337932929387</v>
          </cell>
          <cell r="E1886">
            <v>1885</v>
          </cell>
          <cell r="F1886">
            <v>0.188</v>
          </cell>
          <cell r="G1886">
            <v>1.9829911942846512</v>
          </cell>
        </row>
        <row r="1887">
          <cell r="A1887">
            <v>37326</v>
          </cell>
          <cell r="B1887">
            <v>2.0505462126172436</v>
          </cell>
          <cell r="C1887">
            <v>6.5141832966179329</v>
          </cell>
          <cell r="E1887">
            <v>1886</v>
          </cell>
          <cell r="F1887">
            <v>0.188</v>
          </cell>
          <cell r="G1887">
            <v>1.9843472621679057</v>
          </cell>
        </row>
        <row r="1888">
          <cell r="A1888">
            <v>37327</v>
          </cell>
          <cell r="B1888">
            <v>2.0505462126172436</v>
          </cell>
          <cell r="C1888">
            <v>6.5186358412469909</v>
          </cell>
          <cell r="E1888">
            <v>1887</v>
          </cell>
          <cell r="F1888">
            <v>0.188</v>
          </cell>
          <cell r="G1888">
            <v>1.985704257397741</v>
          </cell>
        </row>
        <row r="1889">
          <cell r="A1889">
            <v>37328</v>
          </cell>
          <cell r="B1889">
            <v>2.0505462126172436</v>
          </cell>
          <cell r="C1889">
            <v>6.5230914292588906</v>
          </cell>
          <cell r="E1889">
            <v>1888</v>
          </cell>
          <cell r="F1889">
            <v>0.188</v>
          </cell>
          <cell r="G1889">
            <v>1.9870621806083228</v>
          </cell>
        </row>
        <row r="1890">
          <cell r="A1890">
            <v>37329</v>
          </cell>
          <cell r="B1890">
            <v>2.0505462126172436</v>
          </cell>
          <cell r="C1890">
            <v>6.5275500627338312</v>
          </cell>
          <cell r="E1890">
            <v>1889</v>
          </cell>
          <cell r="F1890">
            <v>0.188</v>
          </cell>
          <cell r="G1890">
            <v>1.9884210324342506</v>
          </cell>
        </row>
        <row r="1891">
          <cell r="A1891">
            <v>37330</v>
          </cell>
          <cell r="B1891">
            <v>2.0505462126172436</v>
          </cell>
          <cell r="C1891">
            <v>6.5320117437534337</v>
          </cell>
          <cell r="E1891">
            <v>1890</v>
          </cell>
          <cell r="F1891">
            <v>0.188</v>
          </cell>
          <cell r="G1891">
            <v>1.9897808135105577</v>
          </cell>
        </row>
        <row r="1892">
          <cell r="A1892">
            <v>37333</v>
          </cell>
          <cell r="B1892">
            <v>2.0505462126172436</v>
          </cell>
          <cell r="C1892">
            <v>6.5364764744007422</v>
          </cell>
          <cell r="E1892">
            <v>1891</v>
          </cell>
          <cell r="F1892">
            <v>0.188</v>
          </cell>
          <cell r="G1892">
            <v>1.9911415244727115</v>
          </cell>
        </row>
        <row r="1893">
          <cell r="A1893">
            <v>37334</v>
          </cell>
          <cell r="B1893">
            <v>2.0505462126172436</v>
          </cell>
          <cell r="C1893">
            <v>6.5409442567602234</v>
          </cell>
          <cell r="E1893">
            <v>1892</v>
          </cell>
          <cell r="F1893">
            <v>0.188</v>
          </cell>
          <cell r="G1893">
            <v>1.9925031659566141</v>
          </cell>
        </row>
        <row r="1894">
          <cell r="A1894">
            <v>37335</v>
          </cell>
          <cell r="B1894">
            <v>2.0174061704334445</v>
          </cell>
          <cell r="C1894">
            <v>6.5454150929177697</v>
          </cell>
          <cell r="E1894">
            <v>1893</v>
          </cell>
          <cell r="F1894">
            <v>0.18789999999999998</v>
          </cell>
          <cell r="G1894">
            <v>1.9938657385986027</v>
          </cell>
        </row>
        <row r="1895">
          <cell r="A1895">
            <v>37336</v>
          </cell>
          <cell r="B1895">
            <v>2.0254485561848057</v>
          </cell>
          <cell r="C1895">
            <v>6.5498166798499362</v>
          </cell>
          <cell r="E1895">
            <v>1894</v>
          </cell>
          <cell r="F1895">
            <v>0.1855</v>
          </cell>
          <cell r="G1895">
            <v>1.995228576544853</v>
          </cell>
        </row>
        <row r="1896">
          <cell r="A1896">
            <v>37337</v>
          </cell>
          <cell r="B1896">
            <v>2.0254485561848057</v>
          </cell>
          <cell r="C1896">
            <v>6.5542387854290949</v>
          </cell>
          <cell r="E1896">
            <v>1895</v>
          </cell>
          <cell r="F1896">
            <v>0.18539999999999998</v>
          </cell>
          <cell r="G1896">
            <v>1.9965763225051516</v>
          </cell>
        </row>
        <row r="1897">
          <cell r="A1897">
            <v>37340</v>
          </cell>
          <cell r="B1897">
            <v>2.0264534742668872</v>
          </cell>
          <cell r="C1897">
            <v>6.5586638765907077</v>
          </cell>
          <cell r="E1897">
            <v>1896</v>
          </cell>
          <cell r="F1897">
            <v>0.1855</v>
          </cell>
          <cell r="G1897">
            <v>1.9979243100483952</v>
          </cell>
        </row>
        <row r="1898">
          <cell r="A1898">
            <v>37341</v>
          </cell>
          <cell r="B1898">
            <v>2.0274583079205044</v>
          </cell>
          <cell r="C1898">
            <v>6.5630941523237967</v>
          </cell>
          <cell r="E1898">
            <v>1897</v>
          </cell>
          <cell r="F1898">
            <v>0.1855</v>
          </cell>
          <cell r="G1898">
            <v>1.9992738769348686</v>
          </cell>
        </row>
        <row r="1899">
          <cell r="A1899">
            <v>37342</v>
          </cell>
          <cell r="B1899">
            <v>2.0274583079205044</v>
          </cell>
          <cell r="C1899">
            <v>6.5675296189120616</v>
          </cell>
          <cell r="E1899">
            <v>1898</v>
          </cell>
          <cell r="F1899">
            <v>0.18539999999999998</v>
          </cell>
          <cell r="G1899">
            <v>2.0006243554328438</v>
          </cell>
        </row>
        <row r="1900">
          <cell r="A1900">
            <v>37343</v>
          </cell>
          <cell r="B1900">
            <v>2.0264534742668872</v>
          </cell>
          <cell r="C1900">
            <v>6.5719680830748537</v>
          </cell>
          <cell r="E1900">
            <v>1899</v>
          </cell>
          <cell r="F1900">
            <v>0.1852</v>
          </cell>
          <cell r="G1900">
            <v>2.0019750760035704</v>
          </cell>
        </row>
        <row r="1901">
          <cell r="A1901">
            <v>37347</v>
          </cell>
          <cell r="B1901">
            <v>2.0234384666819594</v>
          </cell>
          <cell r="C1901">
            <v>6.5764073455930934</v>
          </cell>
          <cell r="E1901">
            <v>1900</v>
          </cell>
          <cell r="F1901">
            <v>0.18469999999999998</v>
          </cell>
          <cell r="G1901">
            <v>2.0033253671296118</v>
          </cell>
        </row>
        <row r="1902">
          <cell r="A1902">
            <v>37348</v>
          </cell>
          <cell r="B1902">
            <v>2.0174061704334445</v>
          </cell>
          <cell r="C1902">
            <v>6.5808429974583076</v>
          </cell>
          <cell r="E1902">
            <v>1901</v>
          </cell>
          <cell r="F1902">
            <v>0.184</v>
          </cell>
          <cell r="G1902">
            <v>2.0046732122926221</v>
          </cell>
        </row>
        <row r="1903">
          <cell r="A1903">
            <v>37349</v>
          </cell>
          <cell r="B1903">
            <v>2.0133829486790322</v>
          </cell>
          <cell r="C1903">
            <v>6.5852684085482167</v>
          </cell>
          <cell r="E1903">
            <v>1902</v>
          </cell>
          <cell r="F1903">
            <v>0.184</v>
          </cell>
          <cell r="G1903">
            <v>2.0060172593670398</v>
          </cell>
        </row>
        <row r="1904">
          <cell r="A1904">
            <v>37350</v>
          </cell>
          <cell r="B1904">
            <v>2.0123769317439422</v>
          </cell>
          <cell r="C1904">
            <v>6.5896879642569655</v>
          </cell>
          <cell r="E1904">
            <v>1903</v>
          </cell>
          <cell r="F1904">
            <v>0.184</v>
          </cell>
          <cell r="G1904">
            <v>2.0073622075671511</v>
          </cell>
        </row>
        <row r="1905">
          <cell r="A1905">
            <v>37351</v>
          </cell>
          <cell r="B1905">
            <v>2.0113708301825461</v>
          </cell>
          <cell r="C1905">
            <v>6.5941082762725189</v>
          </cell>
          <cell r="E1905">
            <v>1904</v>
          </cell>
          <cell r="F1905">
            <v>0.184</v>
          </cell>
          <cell r="G1905">
            <v>2.0087080574971217</v>
          </cell>
        </row>
        <row r="1906">
          <cell r="A1906">
            <v>37354</v>
          </cell>
          <cell r="B1906">
            <v>2.0103646439801892</v>
          </cell>
          <cell r="C1906">
            <v>6.5985293419518385</v>
          </cell>
          <cell r="E1906">
            <v>1905</v>
          </cell>
          <cell r="F1906">
            <v>0.184</v>
          </cell>
          <cell r="G1906">
            <v>2.0100548097615225</v>
          </cell>
        </row>
        <row r="1907">
          <cell r="A1907">
            <v>37355</v>
          </cell>
          <cell r="B1907">
            <v>2.0103646439801892</v>
          </cell>
          <cell r="C1907">
            <v>6.6029511586489473</v>
          </cell>
          <cell r="E1907">
            <v>1906</v>
          </cell>
          <cell r="F1907">
            <v>0.184</v>
          </cell>
          <cell r="G1907">
            <v>2.0114024649653302</v>
          </cell>
        </row>
        <row r="1908">
          <cell r="A1908">
            <v>37356</v>
          </cell>
          <cell r="B1908">
            <v>2.0103646439801892</v>
          </cell>
          <cell r="C1908">
            <v>6.6073759385007058</v>
          </cell>
          <cell r="E1908">
            <v>1907</v>
          </cell>
          <cell r="F1908">
            <v>0.184</v>
          </cell>
          <cell r="G1908">
            <v>2.0127510237139261</v>
          </cell>
        </row>
        <row r="1909">
          <cell r="A1909">
            <v>37357</v>
          </cell>
          <cell r="B1909">
            <v>2.0103646439801892</v>
          </cell>
          <cell r="C1909">
            <v>6.6118036834927878</v>
          </cell>
          <cell r="E1909">
            <v>1908</v>
          </cell>
          <cell r="F1909">
            <v>0.184</v>
          </cell>
          <cell r="G1909">
            <v>2.0141004866130987</v>
          </cell>
        </row>
        <row r="1910">
          <cell r="A1910">
            <v>37358</v>
          </cell>
          <cell r="B1910">
            <v>2.0103646439801892</v>
          </cell>
          <cell r="C1910">
            <v>6.6162343956121985</v>
          </cell>
          <cell r="E1910">
            <v>1909</v>
          </cell>
          <cell r="F1910">
            <v>0.184</v>
          </cell>
          <cell r="G1910">
            <v>2.0154508542690421</v>
          </cell>
        </row>
        <row r="1911">
          <cell r="A1911">
            <v>37361</v>
          </cell>
          <cell r="B1911">
            <v>2.0103646439801892</v>
          </cell>
          <cell r="C1911">
            <v>6.6206680768472737</v>
          </cell>
          <cell r="E1911">
            <v>1910</v>
          </cell>
          <cell r="F1911">
            <v>0.184</v>
          </cell>
          <cell r="G1911">
            <v>2.0168021272883565</v>
          </cell>
        </row>
        <row r="1912">
          <cell r="A1912">
            <v>37362</v>
          </cell>
          <cell r="B1912">
            <v>2.0103646439801892</v>
          </cell>
          <cell r="C1912">
            <v>6.6251047291876812</v>
          </cell>
          <cell r="E1912">
            <v>1911</v>
          </cell>
          <cell r="F1912">
            <v>0.184</v>
          </cell>
          <cell r="G1912">
            <v>2.0181543062780491</v>
          </cell>
        </row>
        <row r="1913">
          <cell r="A1913">
            <v>37363</v>
          </cell>
          <cell r="B1913">
            <v>2.0053324428503938</v>
          </cell>
          <cell r="C1913">
            <v>6.6295443546244233</v>
          </cell>
          <cell r="E1913">
            <v>1912</v>
          </cell>
          <cell r="F1913">
            <v>0.184</v>
          </cell>
          <cell r="G1913">
            <v>2.0195073918455342</v>
          </cell>
        </row>
        <row r="1914">
          <cell r="A1914">
            <v>37364</v>
          </cell>
          <cell r="B1914">
            <v>2.0093583731222164</v>
          </cell>
          <cell r="C1914">
            <v>6.6339758347496378</v>
          </cell>
          <cell r="E1914">
            <v>1913</v>
          </cell>
          <cell r="F1914">
            <v>0.184</v>
          </cell>
          <cell r="G1914">
            <v>2.020861384598633</v>
          </cell>
        </row>
        <row r="1915">
          <cell r="A1915">
            <v>37365</v>
          </cell>
          <cell r="B1915">
            <v>2.0103646439801892</v>
          </cell>
          <cell r="C1915">
            <v>6.6384191797131864</v>
          </cell>
          <cell r="E1915">
            <v>1914</v>
          </cell>
          <cell r="F1915">
            <v>0.18390000000000001</v>
          </cell>
          <cell r="G1915">
            <v>2.0222162851455745</v>
          </cell>
        </row>
        <row r="1916">
          <cell r="A1916">
            <v>37368</v>
          </cell>
          <cell r="B1916">
            <v>2.0063390524727165</v>
          </cell>
          <cell r="C1916">
            <v>6.6428677274501249</v>
          </cell>
          <cell r="E1916">
            <v>1915</v>
          </cell>
          <cell r="F1916">
            <v>0.18379999999999999</v>
          </cell>
          <cell r="G1916">
            <v>2.0235714158529539</v>
          </cell>
        </row>
        <row r="1917">
          <cell r="A1917">
            <v>37369</v>
          </cell>
          <cell r="B1917">
            <v>2.0053324428503938</v>
          </cell>
          <cell r="C1917">
            <v>6.6473103424307896</v>
          </cell>
          <cell r="E1917">
            <v>1916</v>
          </cell>
          <cell r="F1917">
            <v>0.18350000000000002</v>
          </cell>
          <cell r="G1917">
            <v>2.024926775908972</v>
          </cell>
        </row>
        <row r="1918">
          <cell r="A1918">
            <v>37370</v>
          </cell>
          <cell r="B1918">
            <v>2.0043257485011789</v>
          </cell>
          <cell r="C1918">
            <v>6.6517536981265799</v>
          </cell>
          <cell r="E1918">
            <v>1917</v>
          </cell>
          <cell r="F1918">
            <v>0.18340000000000001</v>
          </cell>
          <cell r="G1918">
            <v>2.0262810057986065</v>
          </cell>
        </row>
        <row r="1919">
          <cell r="A1919">
            <v>37371</v>
          </cell>
          <cell r="B1919">
            <v>2.0043257485011789</v>
          </cell>
          <cell r="C1919">
            <v>6.6561977918631943</v>
          </cell>
          <cell r="E1919">
            <v>1918</v>
          </cell>
          <cell r="F1919">
            <v>0.1837</v>
          </cell>
          <cell r="G1919">
            <v>2.0276354614783596</v>
          </cell>
        </row>
        <row r="1920">
          <cell r="A1920">
            <v>37372</v>
          </cell>
          <cell r="B1920">
            <v>2.0013051569489626</v>
          </cell>
          <cell r="C1920">
            <v>6.6606448547369768</v>
          </cell>
          <cell r="E1920">
            <v>1919</v>
          </cell>
          <cell r="F1920">
            <v>0.18359999999999999</v>
          </cell>
          <cell r="G1920">
            <v>2.0289928634016952</v>
          </cell>
        </row>
        <row r="1921">
          <cell r="A1921">
            <v>37375</v>
          </cell>
          <cell r="B1921">
            <v>1.9962691418240475</v>
          </cell>
          <cell r="C1921">
            <v>6.6650881823691073</v>
          </cell>
          <cell r="E1921">
            <v>1920</v>
          </cell>
          <cell r="F1921">
            <v>0.18280000000000002</v>
          </cell>
          <cell r="G1921">
            <v>2.030350493351992</v>
          </cell>
        </row>
        <row r="1922">
          <cell r="A1922">
            <v>37376</v>
          </cell>
          <cell r="B1922">
            <v>1.983165569922507</v>
          </cell>
          <cell r="C1922">
            <v>6.6695232856577737</v>
          </cell>
          <cell r="E1922">
            <v>1921</v>
          </cell>
          <cell r="F1922">
            <v>0.18109999999999998</v>
          </cell>
          <cell r="G1922">
            <v>2.0317035805116817</v>
          </cell>
        </row>
        <row r="1923">
          <cell r="A1923">
            <v>37378</v>
          </cell>
          <cell r="B1923">
            <v>1.9982838023404614</v>
          </cell>
          <cell r="C1923">
            <v>6.6739322086404114</v>
          </cell>
          <cell r="E1923">
            <v>1922</v>
          </cell>
          <cell r="F1923">
            <v>0.1837</v>
          </cell>
          <cell r="G1923">
            <v>2.0330459656750843</v>
          </cell>
        </row>
        <row r="1924">
          <cell r="A1924">
            <v>37379</v>
          </cell>
          <cell r="B1924">
            <v>1.9962691418240475</v>
          </cell>
          <cell r="C1924">
            <v>6.6783776788505591</v>
          </cell>
          <cell r="E1924">
            <v>1923</v>
          </cell>
          <cell r="F1924">
            <v>0.18340000000000001</v>
          </cell>
          <cell r="G1924">
            <v>2.0344069896640931</v>
          </cell>
        </row>
        <row r="1925">
          <cell r="A1925">
            <v>37382</v>
          </cell>
          <cell r="B1925">
            <v>1.9922388024098403</v>
          </cell>
          <cell r="C1925">
            <v>6.6828216252764712</v>
          </cell>
          <cell r="E1925">
            <v>1924</v>
          </cell>
          <cell r="F1925">
            <v>0.18329999999999999</v>
          </cell>
          <cell r="G1925">
            <v>2.0357668771102047</v>
          </cell>
        </row>
        <row r="1926">
          <cell r="A1926">
            <v>37383</v>
          </cell>
          <cell r="B1926">
            <v>1.9841740468424796</v>
          </cell>
          <cell r="C1926">
            <v>6.6872595507936241</v>
          </cell>
          <cell r="E1926">
            <v>1925</v>
          </cell>
          <cell r="F1926">
            <v>0.18280000000000002</v>
          </cell>
          <cell r="G1926">
            <v>2.0371269904334506</v>
          </cell>
        </row>
        <row r="1927">
          <cell r="A1927">
            <v>37384</v>
          </cell>
          <cell r="B1927">
            <v>1.9730761210334791</v>
          </cell>
          <cell r="C1927">
            <v>6.6916824464086853</v>
          </cell>
          <cell r="E1927">
            <v>1926</v>
          </cell>
          <cell r="F1927">
            <v>0.1827</v>
          </cell>
          <cell r="G1927">
            <v>2.0384845936563614</v>
          </cell>
        </row>
        <row r="1928">
          <cell r="A1928">
            <v>37385</v>
          </cell>
          <cell r="B1928">
            <v>1.9801396288521289</v>
          </cell>
          <cell r="C1928">
            <v>6.6960835126902012</v>
          </cell>
          <cell r="E1928">
            <v>1927</v>
          </cell>
          <cell r="F1928">
            <v>0.18340000000000001</v>
          </cell>
          <cell r="G1928">
            <v>2.0398424172379692</v>
          </cell>
        </row>
        <row r="1929">
          <cell r="A1929">
            <v>37386</v>
          </cell>
          <cell r="B1929">
            <v>1.9902231232822309</v>
          </cell>
          <cell r="C1929">
            <v>6.7005032394640613</v>
          </cell>
          <cell r="E1929">
            <v>1928</v>
          </cell>
          <cell r="F1929">
            <v>0.1837</v>
          </cell>
          <cell r="G1929">
            <v>2.0412059379638325</v>
          </cell>
        </row>
        <row r="1930">
          <cell r="A1930">
            <v>37389</v>
          </cell>
          <cell r="B1930">
            <v>2.0002981235496264</v>
          </cell>
          <cell r="C1930">
            <v>6.7049484049589978</v>
          </cell>
          <cell r="E1930">
            <v>1929</v>
          </cell>
          <cell r="F1930">
            <v>0.184</v>
          </cell>
          <cell r="G1930">
            <v>2.042572424651778</v>
          </cell>
        </row>
        <row r="1931">
          <cell r="A1931">
            <v>37390</v>
          </cell>
          <cell r="B1931">
            <v>2.0053324428503938</v>
          </cell>
          <cell r="C1931">
            <v>6.7094190368633102</v>
          </cell>
          <cell r="E1931">
            <v>1930</v>
          </cell>
          <cell r="F1931">
            <v>0.18410000000000001</v>
          </cell>
          <cell r="G1931">
            <v>2.0439418815162713</v>
          </cell>
        </row>
        <row r="1932">
          <cell r="A1932">
            <v>37391</v>
          </cell>
          <cell r="B1932">
            <v>2.0063390524727165</v>
          </cell>
          <cell r="C1932">
            <v>6.7139039087524104</v>
          </cell>
          <cell r="E1932">
            <v>1931</v>
          </cell>
          <cell r="F1932">
            <v>0.18420000000000003</v>
          </cell>
          <cell r="G1932">
            <v>2.0453129420136675</v>
          </cell>
        </row>
        <row r="1933">
          <cell r="A1933">
            <v>37392</v>
          </cell>
          <cell r="B1933">
            <v>2.0043257485011789</v>
          </cell>
          <cell r="C1933">
            <v>6.7183940312879704</v>
          </cell>
          <cell r="E1933">
            <v>1932</v>
          </cell>
          <cell r="F1933">
            <v>0.18420000000000003</v>
          </cell>
          <cell r="G1933">
            <v>2.0466856080810554</v>
          </cell>
        </row>
        <row r="1934">
          <cell r="A1934">
            <v>37393</v>
          </cell>
          <cell r="B1934">
            <v>2.0043257485011789</v>
          </cell>
          <cell r="C1934">
            <v>6.7228826480031332</v>
          </cell>
          <cell r="E1934">
            <v>1933</v>
          </cell>
          <cell r="F1934">
            <v>0.18410000000000001</v>
          </cell>
          <cell r="G1934">
            <v>2.0480591953825944</v>
          </cell>
        </row>
        <row r="1935">
          <cell r="A1935">
            <v>37396</v>
          </cell>
          <cell r="B1935">
            <v>2.0002981235496264</v>
          </cell>
          <cell r="C1935">
            <v>6.7273742636016483</v>
          </cell>
          <cell r="E1935">
            <v>1934</v>
          </cell>
          <cell r="F1935">
            <v>0.18410000000000001</v>
          </cell>
          <cell r="G1935">
            <v>2.0494330177424724</v>
          </cell>
        </row>
        <row r="1936">
          <cell r="A1936">
            <v>37397</v>
          </cell>
          <cell r="B1936">
            <v>1.9841740468424796</v>
          </cell>
          <cell r="C1936">
            <v>6.7318598483069474</v>
          </cell>
          <cell r="E1936">
            <v>1935</v>
          </cell>
          <cell r="F1936">
            <v>0.184</v>
          </cell>
          <cell r="G1936">
            <v>2.0508077616518254</v>
          </cell>
        </row>
        <row r="1937">
          <cell r="A1937">
            <v>37398</v>
          </cell>
          <cell r="B1937">
            <v>1.9861907456131256</v>
          </cell>
          <cell r="C1937">
            <v>6.7363122421729447</v>
          </cell>
          <cell r="E1937">
            <v>1936</v>
          </cell>
          <cell r="F1937">
            <v>0.1837</v>
          </cell>
          <cell r="G1937">
            <v>2.0521827399551915</v>
          </cell>
        </row>
        <row r="1938">
          <cell r="A1938">
            <v>37399</v>
          </cell>
          <cell r="B1938">
            <v>2.0013051569489626</v>
          </cell>
          <cell r="C1938">
            <v>6.7407721091845998</v>
          </cell>
          <cell r="E1938">
            <v>1937</v>
          </cell>
          <cell r="F1938">
            <v>0.18410000000000001</v>
          </cell>
          <cell r="G1938">
            <v>2.053556575070612</v>
          </cell>
        </row>
        <row r="1939">
          <cell r="A1939">
            <v>37400</v>
          </cell>
          <cell r="B1939">
            <v>2.0053324428503938</v>
          </cell>
          <cell r="C1939">
            <v>6.7452688898459092</v>
          </cell>
          <cell r="E1939">
            <v>1938</v>
          </cell>
          <cell r="F1939">
            <v>0.18420000000000003</v>
          </cell>
          <cell r="G1939">
            <v>2.0549340850305131</v>
          </cell>
        </row>
        <row r="1940">
          <cell r="A1940">
            <v>37403</v>
          </cell>
          <cell r="B1940">
            <v>2.0023121055647852</v>
          </cell>
          <cell r="C1940">
            <v>6.7497777253594284</v>
          </cell>
          <cell r="E1940">
            <v>1939</v>
          </cell>
          <cell r="F1940">
            <v>0.18410000000000001</v>
          </cell>
          <cell r="G1940">
            <v>2.0563132081129996</v>
          </cell>
        </row>
        <row r="1941">
          <cell r="A1941">
            <v>37404</v>
          </cell>
          <cell r="B1941">
            <v>1.995261684289984</v>
          </cell>
          <cell r="C1941">
            <v>6.7542827792425477</v>
          </cell>
          <cell r="E1941">
            <v>1940</v>
          </cell>
          <cell r="F1941">
            <v>0.18410000000000001</v>
          </cell>
          <cell r="G1941">
            <v>2.0576925672011486</v>
          </cell>
        </row>
        <row r="1942">
          <cell r="A1942">
            <v>37405</v>
          </cell>
          <cell r="B1942">
            <v>1.9771129220149675</v>
          </cell>
          <cell r="C1942">
            <v>6.7587749664539754</v>
          </cell>
          <cell r="E1942">
            <v>1941</v>
          </cell>
          <cell r="F1942">
            <v>0.18329999999999999</v>
          </cell>
          <cell r="G1942">
            <v>2.0590728515527674</v>
          </cell>
        </row>
        <row r="1943">
          <cell r="A1943">
            <v>37407</v>
          </cell>
          <cell r="B1943">
            <v>1.9437684948635514</v>
          </cell>
          <cell r="C1943">
            <v>6.7632292535616978</v>
          </cell>
          <cell r="E1943">
            <v>1942</v>
          </cell>
          <cell r="F1943">
            <v>0.18160000000000001</v>
          </cell>
          <cell r="G1943">
            <v>2.0604485357975699</v>
          </cell>
        </row>
        <row r="1944">
          <cell r="A1944">
            <v>37410</v>
          </cell>
          <cell r="B1944">
            <v>1.8594889319449859</v>
          </cell>
          <cell r="C1944">
            <v>6.7676113042105683</v>
          </cell>
          <cell r="E1944">
            <v>1943</v>
          </cell>
          <cell r="F1944">
            <v>0.17309999999999998</v>
          </cell>
          <cell r="G1944">
            <v>2.0618133761985398</v>
          </cell>
        </row>
        <row r="1945">
          <cell r="A1945">
            <v>37411</v>
          </cell>
          <cell r="B1945">
            <v>1.5278324865626303</v>
          </cell>
          <cell r="C1945">
            <v>6.7718060703158631</v>
          </cell>
          <cell r="E1945">
            <v>1944</v>
          </cell>
          <cell r="F1945">
            <v>0.159</v>
          </cell>
          <cell r="G1945">
            <v>2.0631200127875218</v>
          </cell>
        </row>
        <row r="1946">
          <cell r="A1946">
            <v>37412</v>
          </cell>
          <cell r="B1946">
            <v>1.7879451800868473</v>
          </cell>
          <cell r="C1946">
            <v>6.775254798751507</v>
          </cell>
          <cell r="E1946">
            <v>1945</v>
          </cell>
          <cell r="F1946">
            <v>0.16870000000000002</v>
          </cell>
          <cell r="G1946">
            <v>2.0643284179860442</v>
          </cell>
        </row>
        <row r="1947">
          <cell r="A1947">
            <v>37413</v>
          </cell>
          <cell r="B1947">
            <v>1.9001797368898288</v>
          </cell>
          <cell r="C1947">
            <v>6.7792927268052701</v>
          </cell>
          <cell r="E1947">
            <v>1946</v>
          </cell>
          <cell r="F1947">
            <v>0.18</v>
          </cell>
          <cell r="G1947">
            <v>2.0656058461094315</v>
          </cell>
        </row>
        <row r="1948">
          <cell r="A1948">
            <v>37414</v>
          </cell>
          <cell r="B1948">
            <v>1.9548936364621738</v>
          </cell>
          <cell r="C1948">
            <v>6.7835866850285766</v>
          </cell>
          <cell r="E1948">
            <v>1947</v>
          </cell>
          <cell r="F1948">
            <v>0.18230000000000002</v>
          </cell>
          <cell r="G1948">
            <v>2.0669629885410741</v>
          </cell>
        </row>
        <row r="1949">
          <cell r="A1949">
            <v>37417</v>
          </cell>
          <cell r="B1949">
            <v>1.9791308116776651</v>
          </cell>
          <cell r="C1949">
            <v>6.7880070818428937</v>
          </cell>
          <cell r="E1949">
            <v>1948</v>
          </cell>
          <cell r="F1949">
            <v>0.18309999999999998</v>
          </cell>
          <cell r="G1949">
            <v>2.0683370050414149</v>
          </cell>
        </row>
        <row r="1950">
          <cell r="A1950">
            <v>37418</v>
          </cell>
          <cell r="B1950">
            <v>1.9841740468424796</v>
          </cell>
          <cell r="C1950">
            <v>6.7924851998314137</v>
          </cell>
          <cell r="E1950">
            <v>1949</v>
          </cell>
          <cell r="F1950">
            <v>0.18340000000000001</v>
          </cell>
          <cell r="G1950">
            <v>2.0697174904492757</v>
          </cell>
        </row>
        <row r="1951">
          <cell r="A1951">
            <v>37419</v>
          </cell>
          <cell r="B1951">
            <v>1.9771129220149675</v>
          </cell>
          <cell r="C1951">
            <v>6.7969776907804365</v>
          </cell>
          <cell r="E1951">
            <v>1950</v>
          </cell>
          <cell r="F1951">
            <v>0.18289999999999998</v>
          </cell>
          <cell r="G1951">
            <v>2.0711009809929868</v>
          </cell>
        </row>
        <row r="1952">
          <cell r="A1952">
            <v>37420</v>
          </cell>
          <cell r="B1952">
            <v>1.9660084391004418</v>
          </cell>
          <cell r="C1952">
            <v>6.801457154921466</v>
          </cell>
          <cell r="E1952">
            <v>1951</v>
          </cell>
          <cell r="F1952">
            <v>0.1832</v>
          </cell>
          <cell r="G1952">
            <v>2.0724819207949743</v>
          </cell>
        </row>
        <row r="1953">
          <cell r="A1953">
            <v>37421</v>
          </cell>
          <cell r="B1953">
            <v>1.9962691418240475</v>
          </cell>
          <cell r="C1953">
            <v>6.8059143956430512</v>
          </cell>
          <cell r="E1953">
            <v>1952</v>
          </cell>
          <cell r="F1953">
            <v>0.18390000000000001</v>
          </cell>
          <cell r="G1953">
            <v>2.0738658682435371</v>
          </cell>
        </row>
        <row r="1954">
          <cell r="A1954">
            <v>37424</v>
          </cell>
          <cell r="B1954">
            <v>2.008352017594639</v>
          </cell>
          <cell r="C1954">
            <v>6.8104432079396906</v>
          </cell>
          <cell r="E1954">
            <v>1953</v>
          </cell>
          <cell r="F1954">
            <v>0.184</v>
          </cell>
          <cell r="G1954">
            <v>2.0752556104494952</v>
          </cell>
        </row>
        <row r="1955">
          <cell r="A1955">
            <v>37425</v>
          </cell>
          <cell r="B1955">
            <v>2.0053324428503938</v>
          </cell>
          <cell r="C1955">
            <v>6.8150024637254836</v>
          </cell>
          <cell r="E1955">
            <v>1954</v>
          </cell>
          <cell r="F1955">
            <v>0.184</v>
          </cell>
          <cell r="G1955">
            <v>2.0766469799828386</v>
          </cell>
        </row>
        <row r="1956">
          <cell r="A1956">
            <v>37426</v>
          </cell>
          <cell r="B1956">
            <v>2.0093583731222164</v>
          </cell>
          <cell r="C1956">
            <v>6.8195579122383547</v>
          </cell>
          <cell r="E1956">
            <v>1955</v>
          </cell>
          <cell r="F1956">
            <v>0.184</v>
          </cell>
          <cell r="G1956">
            <v>2.0780392823695468</v>
          </cell>
        </row>
        <row r="1957">
          <cell r="A1957">
            <v>37427</v>
          </cell>
          <cell r="B1957">
            <v>2.0113708301825461</v>
          </cell>
          <cell r="C1957">
            <v>6.8241255575023372</v>
          </cell>
          <cell r="E1957">
            <v>1956</v>
          </cell>
          <cell r="F1957">
            <v>0.18410000000000001</v>
          </cell>
          <cell r="G1957">
            <v>2.0794325182350573</v>
          </cell>
        </row>
        <row r="1958">
          <cell r="A1958">
            <v>37428</v>
          </cell>
          <cell r="B1958">
            <v>2.0103646439801892</v>
          </cell>
          <cell r="C1958">
            <v>6.8287008398649585</v>
          </cell>
          <cell r="E1958">
            <v>1957</v>
          </cell>
          <cell r="F1958">
            <v>0.18410000000000001</v>
          </cell>
          <cell r="G1958">
            <v>2.0808273855786621</v>
          </cell>
        </row>
        <row r="1959">
          <cell r="A1959">
            <v>37431</v>
          </cell>
          <cell r="B1959">
            <v>2.0103646439801892</v>
          </cell>
          <cell r="C1959">
            <v>6.833276899442553</v>
          </cell>
          <cell r="E1959">
            <v>1958</v>
          </cell>
          <cell r="F1959">
            <v>0.18410000000000001</v>
          </cell>
          <cell r="G1959">
            <v>2.0822231885885554</v>
          </cell>
        </row>
        <row r="1960">
          <cell r="A1960">
            <v>37432</v>
          </cell>
          <cell r="B1960">
            <v>2.0153947287242513</v>
          </cell>
          <cell r="C1960">
            <v>6.8378560255362748</v>
          </cell>
          <cell r="E1960">
            <v>1959</v>
          </cell>
          <cell r="F1960">
            <v>0.18410000000000001</v>
          </cell>
          <cell r="G1960">
            <v>2.0836199278923746</v>
          </cell>
        </row>
        <row r="1961">
          <cell r="A1961">
            <v>37433</v>
          </cell>
          <cell r="B1961">
            <v>2.0164004918636902</v>
          </cell>
          <cell r="C1961">
            <v>6.8424496851994885</v>
          </cell>
          <cell r="E1961">
            <v>1960</v>
          </cell>
          <cell r="F1961">
            <v>0.18410000000000001</v>
          </cell>
          <cell r="G1961">
            <v>2.0850176041181787</v>
          </cell>
        </row>
        <row r="1962">
          <cell r="A1962">
            <v>37434</v>
          </cell>
          <cell r="B1962">
            <v>2.0133829486790322</v>
          </cell>
          <cell r="C1962">
            <v>6.8470487248364185</v>
          </cell>
          <cell r="E1962">
            <v>1961</v>
          </cell>
          <cell r="F1962">
            <v>0.18410000000000001</v>
          </cell>
          <cell r="G1962">
            <v>2.0864162178944476</v>
          </cell>
        </row>
        <row r="1963">
          <cell r="A1963">
            <v>37435</v>
          </cell>
          <cell r="B1963">
            <v>2.0164004918636902</v>
          </cell>
          <cell r="C1963">
            <v>6.8516439685535389</v>
          </cell>
          <cell r="E1963">
            <v>1962</v>
          </cell>
          <cell r="F1963">
            <v>0.18410000000000001</v>
          </cell>
          <cell r="G1963">
            <v>2.0878157698500832</v>
          </cell>
        </row>
        <row r="1964">
          <cell r="A1964">
            <v>37438</v>
          </cell>
          <cell r="B1964">
            <v>2.0143888810004729</v>
          </cell>
          <cell r="C1964">
            <v>6.8562491879762941</v>
          </cell>
          <cell r="E1964">
            <v>1963</v>
          </cell>
          <cell r="F1964">
            <v>0.18410000000000001</v>
          </cell>
          <cell r="G1964">
            <v>2.0892162606144091</v>
          </cell>
        </row>
        <row r="1965">
          <cell r="A1965">
            <v>37439</v>
          </cell>
          <cell r="B1965">
            <v>2.0073455773828019</v>
          </cell>
          <cell r="C1965">
            <v>6.8608529053528367</v>
          </cell>
          <cell r="E1965">
            <v>1964</v>
          </cell>
          <cell r="F1965">
            <v>0.184</v>
          </cell>
          <cell r="G1965">
            <v>2.0906176908171705</v>
          </cell>
        </row>
        <row r="1966">
          <cell r="A1966">
            <v>37440</v>
          </cell>
          <cell r="B1966">
            <v>2.008352017594639</v>
          </cell>
          <cell r="C1966">
            <v>6.8654436062650479</v>
          </cell>
          <cell r="E1966">
            <v>1965</v>
          </cell>
          <cell r="F1966">
            <v>0.184</v>
          </cell>
          <cell r="G1966">
            <v>2.0920193599639618</v>
          </cell>
        </row>
        <row r="1967">
          <cell r="A1967">
            <v>37441</v>
          </cell>
          <cell r="B1967">
            <v>2.0013051569489626</v>
          </cell>
          <cell r="C1967">
            <v>6.8700396821044896</v>
          </cell>
          <cell r="E1967">
            <v>1966</v>
          </cell>
          <cell r="F1967">
            <v>0.184</v>
          </cell>
          <cell r="G1967">
            <v>2.0934219688695648</v>
          </cell>
        </row>
        <row r="1968">
          <cell r="A1968">
            <v>37442</v>
          </cell>
          <cell r="B1968">
            <v>2.0093583731222164</v>
          </cell>
          <cell r="C1968">
            <v>6.8746226973859024</v>
          </cell>
          <cell r="E1968">
            <v>1967</v>
          </cell>
          <cell r="F1968">
            <v>0.184</v>
          </cell>
          <cell r="G1968">
            <v>2.0948255181640474</v>
          </cell>
        </row>
        <row r="1969">
          <cell r="A1969">
            <v>37445</v>
          </cell>
          <cell r="B1969">
            <v>2.0093583731222164</v>
          </cell>
          <cell r="C1969">
            <v>6.8792272242789183</v>
          </cell>
          <cell r="E1969">
            <v>1968</v>
          </cell>
          <cell r="F1969">
            <v>0.184</v>
          </cell>
          <cell r="G1969">
            <v>2.0962300084779</v>
          </cell>
        </row>
        <row r="1970">
          <cell r="A1970">
            <v>37446</v>
          </cell>
          <cell r="B1970">
            <v>2.0093583731222164</v>
          </cell>
          <cell r="C1970">
            <v>6.8838348352201564</v>
          </cell>
          <cell r="E1970">
            <v>1969</v>
          </cell>
          <cell r="F1970">
            <v>0.184</v>
          </cell>
          <cell r="G1970">
            <v>2.0976354404420352</v>
          </cell>
        </row>
        <row r="1971">
          <cell r="A1971">
            <v>37447</v>
          </cell>
          <cell r="B1971">
            <v>2.0093583731222164</v>
          </cell>
          <cell r="C1971">
            <v>6.88844553227527</v>
          </cell>
          <cell r="E1971">
            <v>1970</v>
          </cell>
          <cell r="F1971">
            <v>0.184</v>
          </cell>
          <cell r="G1971">
            <v>2.0990418146877894</v>
          </cell>
        </row>
        <row r="1972">
          <cell r="A1972">
            <v>37448</v>
          </cell>
          <cell r="B1972">
            <v>2.0093583731222164</v>
          </cell>
          <cell r="C1972">
            <v>6.8930593175112946</v>
          </cell>
          <cell r="E1972">
            <v>1971</v>
          </cell>
          <cell r="F1972">
            <v>0.184</v>
          </cell>
          <cell r="G1972">
            <v>2.1004491318469216</v>
          </cell>
        </row>
        <row r="1973">
          <cell r="A1973">
            <v>37449</v>
          </cell>
          <cell r="B1973">
            <v>2.0093583731222164</v>
          </cell>
          <cell r="C1973">
            <v>6.8976761929966512</v>
          </cell>
          <cell r="E1973">
            <v>1972</v>
          </cell>
          <cell r="F1973">
            <v>0.184</v>
          </cell>
          <cell r="G1973">
            <v>2.1018573925516146</v>
          </cell>
        </row>
        <row r="1974">
          <cell r="A1974">
            <v>37452</v>
          </cell>
          <cell r="B1974">
            <v>2.0093583731222164</v>
          </cell>
          <cell r="C1974">
            <v>6.9022961608011455</v>
          </cell>
          <cell r="E1974">
            <v>1973</v>
          </cell>
          <cell r="F1974">
            <v>0.184</v>
          </cell>
          <cell r="G1974">
            <v>2.1032665974344753</v>
          </cell>
        </row>
        <row r="1975">
          <cell r="A1975">
            <v>37453</v>
          </cell>
          <cell r="B1975">
            <v>2.0093583731222164</v>
          </cell>
          <cell r="C1975">
            <v>6.9069192229959704</v>
          </cell>
          <cell r="E1975">
            <v>1974</v>
          </cell>
          <cell r="F1975">
            <v>0.184</v>
          </cell>
          <cell r="G1975">
            <v>2.1046767471285341</v>
          </cell>
        </row>
        <row r="1976">
          <cell r="A1976">
            <v>37454</v>
          </cell>
          <cell r="B1976">
            <v>2.0093583731222164</v>
          </cell>
          <cell r="C1976">
            <v>6.9115453816537054</v>
          </cell>
          <cell r="E1976">
            <v>1975</v>
          </cell>
          <cell r="F1976">
            <v>0.184</v>
          </cell>
          <cell r="G1976">
            <v>2.1060878422672467</v>
          </cell>
        </row>
        <row r="1977">
          <cell r="A1977">
            <v>37455</v>
          </cell>
          <cell r="B1977">
            <v>2.0093583731222164</v>
          </cell>
          <cell r="C1977">
            <v>6.916174638848319</v>
          </cell>
          <cell r="E1977">
            <v>1976</v>
          </cell>
          <cell r="F1977">
            <v>0.184</v>
          </cell>
          <cell r="G1977">
            <v>2.1074998834844929</v>
          </cell>
        </row>
        <row r="1978">
          <cell r="A1978">
            <v>37456</v>
          </cell>
          <cell r="B1978">
            <v>2.0093583731222164</v>
          </cell>
          <cell r="C1978">
            <v>6.9208069966551671</v>
          </cell>
          <cell r="E1978">
            <v>1977</v>
          </cell>
          <cell r="F1978">
            <v>0.184</v>
          </cell>
          <cell r="G1978">
            <v>2.1089128714145775</v>
          </cell>
        </row>
        <row r="1979">
          <cell r="A1979">
            <v>37459</v>
          </cell>
          <cell r="B1979">
            <v>2.0093583731222164</v>
          </cell>
          <cell r="C1979">
            <v>6.9254424571509974</v>
          </cell>
          <cell r="E1979">
            <v>1978</v>
          </cell>
          <cell r="F1979">
            <v>0.184</v>
          </cell>
          <cell r="G1979">
            <v>2.1103268066922309</v>
          </cell>
        </row>
        <row r="1980">
          <cell r="A1980">
            <v>37460</v>
          </cell>
          <cell r="B1980">
            <v>2.0093583731222164</v>
          </cell>
          <cell r="C1980">
            <v>6.9300810224139484</v>
          </cell>
          <cell r="E1980">
            <v>1979</v>
          </cell>
          <cell r="F1980">
            <v>0.184</v>
          </cell>
          <cell r="G1980">
            <v>2.1117416899526087</v>
          </cell>
        </row>
        <row r="1981">
          <cell r="A1981">
            <v>37461</v>
          </cell>
          <cell r="B1981">
            <v>2.0093583731222164</v>
          </cell>
          <cell r="C1981">
            <v>6.9347226945235496</v>
          </cell>
          <cell r="E1981">
            <v>1980</v>
          </cell>
          <cell r="F1981">
            <v>0.184</v>
          </cell>
          <cell r="G1981">
            <v>2.1131575218312926</v>
          </cell>
        </row>
        <row r="1982">
          <cell r="A1982">
            <v>37462</v>
          </cell>
          <cell r="B1982">
            <v>2.0093583731222164</v>
          </cell>
          <cell r="C1982">
            <v>6.9393674755607231</v>
          </cell>
          <cell r="E1982">
            <v>1981</v>
          </cell>
          <cell r="F1982">
            <v>0.184</v>
          </cell>
          <cell r="G1982">
            <v>2.1145743029642898</v>
          </cell>
        </row>
        <row r="1983">
          <cell r="A1983">
            <v>37463</v>
          </cell>
          <cell r="B1983">
            <v>2.0093583731222164</v>
          </cell>
          <cell r="C1983">
            <v>6.9440153676077863</v>
          </cell>
          <cell r="E1983">
            <v>1982</v>
          </cell>
          <cell r="F1983">
            <v>0.184</v>
          </cell>
          <cell r="G1983">
            <v>2.1159920339880354</v>
          </cell>
        </row>
        <row r="1984">
          <cell r="A1984">
            <v>37466</v>
          </cell>
          <cell r="B1984">
            <v>2.0093583731222164</v>
          </cell>
          <cell r="C1984">
            <v>6.9486663727484501</v>
          </cell>
          <cell r="E1984">
            <v>1983</v>
          </cell>
          <cell r="F1984">
            <v>0.184</v>
          </cell>
          <cell r="G1984">
            <v>2.1174107155393895</v>
          </cell>
        </row>
        <row r="1985">
          <cell r="A1985">
            <v>37467</v>
          </cell>
          <cell r="B1985">
            <v>2.0093583731222164</v>
          </cell>
          <cell r="C1985">
            <v>6.9533204930678219</v>
          </cell>
          <cell r="E1985">
            <v>1984</v>
          </cell>
          <cell r="F1985">
            <v>0.184</v>
          </cell>
          <cell r="G1985">
            <v>2.1188303482556403</v>
          </cell>
        </row>
        <row r="1986">
          <cell r="A1986">
            <v>37468</v>
          </cell>
          <cell r="B1986">
            <v>2.0093583731222164</v>
          </cell>
          <cell r="C1986">
            <v>6.9579777306524049</v>
          </cell>
          <cell r="E1986">
            <v>1985</v>
          </cell>
          <cell r="F1986">
            <v>0.184</v>
          </cell>
          <cell r="G1986">
            <v>2.1202509327745025</v>
          </cell>
        </row>
        <row r="1987">
          <cell r="A1987">
            <v>37469</v>
          </cell>
          <cell r="B1987">
            <v>2.0093583731222164</v>
          </cell>
          <cell r="C1987">
            <v>6.9626380875900997</v>
          </cell>
          <cell r="E1987">
            <v>1986</v>
          </cell>
          <cell r="F1987">
            <v>0.184</v>
          </cell>
          <cell r="G1987">
            <v>2.1216724697341189</v>
          </cell>
        </row>
        <row r="1988">
          <cell r="A1988">
            <v>37470</v>
          </cell>
          <cell r="B1988">
            <v>2.0093583731222164</v>
          </cell>
          <cell r="C1988">
            <v>6.9673015659702058</v>
          </cell>
          <cell r="E1988">
            <v>1987</v>
          </cell>
          <cell r="F1988">
            <v>0.184</v>
          </cell>
          <cell r="G1988">
            <v>2.1230949597730606</v>
          </cell>
        </row>
        <row r="1989">
          <cell r="A1989">
            <v>37473</v>
          </cell>
          <cell r="B1989">
            <v>2.0093583731222164</v>
          </cell>
          <cell r="C1989">
            <v>6.9719681678834222</v>
          </cell>
          <cell r="E1989">
            <v>1988</v>
          </cell>
          <cell r="F1989">
            <v>0.184</v>
          </cell>
          <cell r="G1989">
            <v>2.1245184035303257</v>
          </cell>
        </row>
        <row r="1990">
          <cell r="A1990">
            <v>37474</v>
          </cell>
          <cell r="B1990">
            <v>2.0093583731222164</v>
          </cell>
          <cell r="C1990">
            <v>6.976637895421848</v>
          </cell>
          <cell r="E1990">
            <v>1989</v>
          </cell>
          <cell r="F1990">
            <v>0.184</v>
          </cell>
          <cell r="G1990">
            <v>2.1259428016453414</v>
          </cell>
        </row>
        <row r="1991">
          <cell r="A1991">
            <v>37475</v>
          </cell>
          <cell r="B1991">
            <v>2.0093583731222164</v>
          </cell>
          <cell r="C1991">
            <v>6.9813107506789835</v>
          </cell>
          <cell r="E1991">
            <v>1990</v>
          </cell>
          <cell r="F1991">
            <v>0.184</v>
          </cell>
          <cell r="G1991">
            <v>2.1273681547579635</v>
          </cell>
        </row>
        <row r="1992">
          <cell r="A1992">
            <v>37476</v>
          </cell>
          <cell r="B1992">
            <v>2.0093583731222164</v>
          </cell>
          <cell r="C1992">
            <v>6.9859867357497318</v>
          </cell>
          <cell r="E1992">
            <v>1991</v>
          </cell>
          <cell r="F1992">
            <v>0.184</v>
          </cell>
          <cell r="G1992">
            <v>2.1287944635084766</v>
          </cell>
        </row>
        <row r="1993">
          <cell r="A1993">
            <v>37477</v>
          </cell>
          <cell r="B1993">
            <v>2.0093583731222164</v>
          </cell>
          <cell r="C1993">
            <v>6.9906658527303982</v>
          </cell>
          <cell r="E1993">
            <v>1992</v>
          </cell>
          <cell r="F1993">
            <v>0.184</v>
          </cell>
          <cell r="G1993">
            <v>2.1302217285375948</v>
          </cell>
        </row>
        <row r="1994">
          <cell r="A1994">
            <v>37480</v>
          </cell>
          <cell r="B1994">
            <v>2.0093583731222164</v>
          </cell>
          <cell r="C1994">
            <v>6.9953481037186931</v>
          </cell>
          <cell r="E1994">
            <v>1993</v>
          </cell>
          <cell r="F1994">
            <v>0.184</v>
          </cell>
          <cell r="G1994">
            <v>2.1316499504864619</v>
          </cell>
        </row>
        <row r="1995">
          <cell r="A1995">
            <v>37481</v>
          </cell>
          <cell r="B1995">
            <v>2.0093583731222164</v>
          </cell>
          <cell r="C1995">
            <v>7.0000334908137303</v>
          </cell>
          <cell r="E1995">
            <v>1994</v>
          </cell>
          <cell r="F1995">
            <v>0.184</v>
          </cell>
          <cell r="G1995">
            <v>2.1330791299966516</v>
          </cell>
        </row>
        <row r="1996">
          <cell r="A1996">
            <v>37482</v>
          </cell>
          <cell r="B1996">
            <v>2.0093583731222164</v>
          </cell>
          <cell r="C1996">
            <v>7.0047220161160313</v>
          </cell>
          <cell r="E1996">
            <v>1995</v>
          </cell>
          <cell r="F1996">
            <v>0.184</v>
          </cell>
          <cell r="G1996">
            <v>2.1345092677101669</v>
          </cell>
        </row>
        <row r="1997">
          <cell r="A1997">
            <v>37483</v>
          </cell>
          <cell r="B1997">
            <v>2.0093583731222164</v>
          </cell>
          <cell r="C1997">
            <v>7.0094136817275237</v>
          </cell>
          <cell r="E1997">
            <v>1996</v>
          </cell>
          <cell r="F1997">
            <v>0.184</v>
          </cell>
          <cell r="G1997">
            <v>2.1359403642694423</v>
          </cell>
        </row>
        <row r="1998">
          <cell r="A1998">
            <v>37484</v>
          </cell>
          <cell r="B1998">
            <v>2.0093583731222164</v>
          </cell>
          <cell r="C1998">
            <v>7.0141084897515427</v>
          </cell>
          <cell r="E1998">
            <v>1997</v>
          </cell>
          <cell r="F1998">
            <v>0.184</v>
          </cell>
          <cell r="G1998">
            <v>2.1373724203173428</v>
          </cell>
        </row>
        <row r="1999">
          <cell r="A1999">
            <v>37487</v>
          </cell>
          <cell r="B1999">
            <v>2.0093583731222164</v>
          </cell>
          <cell r="C1999">
            <v>7.0188064422928322</v>
          </cell>
          <cell r="E1999">
            <v>1998</v>
          </cell>
          <cell r="F1999">
            <v>0.184</v>
          </cell>
          <cell r="G1999">
            <v>2.1388054364971638</v>
          </cell>
        </row>
        <row r="2000">
          <cell r="A2000">
            <v>37488</v>
          </cell>
          <cell r="B2000">
            <v>2.0093583731222164</v>
          </cell>
          <cell r="C2000">
            <v>7.0235075414575476</v>
          </cell>
          <cell r="E2000">
            <v>1999</v>
          </cell>
          <cell r="F2000">
            <v>0.184</v>
          </cell>
          <cell r="G2000">
            <v>2.1402394134526324</v>
          </cell>
        </row>
        <row r="2001">
          <cell r="A2001">
            <v>37489</v>
          </cell>
          <cell r="B2001">
            <v>2.0093583731222164</v>
          </cell>
          <cell r="C2001">
            <v>7.0282117893532527</v>
          </cell>
          <cell r="E2001">
            <v>2000</v>
          </cell>
          <cell r="F2001">
            <v>0.184</v>
          </cell>
          <cell r="G2001">
            <v>2.1416743518279078</v>
          </cell>
        </row>
        <row r="2002">
          <cell r="A2002">
            <v>37490</v>
          </cell>
          <cell r="B2002">
            <v>2.0093583731222164</v>
          </cell>
          <cell r="C2002">
            <v>7.0329191880889237</v>
          </cell>
          <cell r="E2002">
            <v>2001</v>
          </cell>
          <cell r="F2002">
            <v>0.184</v>
          </cell>
          <cell r="G2002">
            <v>2.1431102522675802</v>
          </cell>
        </row>
        <row r="2003">
          <cell r="A2003">
            <v>37491</v>
          </cell>
          <cell r="B2003">
            <v>2.0093583731222164</v>
          </cell>
          <cell r="C2003">
            <v>7.0376297397749497</v>
          </cell>
          <cell r="E2003">
            <v>2002</v>
          </cell>
          <cell r="F2003">
            <v>0.184</v>
          </cell>
          <cell r="G2003">
            <v>2.1445471154166724</v>
          </cell>
        </row>
        <row r="2004">
          <cell r="A2004">
            <v>37494</v>
          </cell>
          <cell r="B2004">
            <v>2.0093583731222164</v>
          </cell>
          <cell r="C2004">
            <v>7.0423434465231329</v>
          </cell>
          <cell r="E2004">
            <v>2003</v>
          </cell>
          <cell r="F2004">
            <v>0.184</v>
          </cell>
          <cell r="G2004">
            <v>2.1459849419206396</v>
          </cell>
        </row>
        <row r="2005">
          <cell r="A2005">
            <v>37495</v>
          </cell>
          <cell r="B2005">
            <v>2.0093583731222164</v>
          </cell>
          <cell r="C2005">
            <v>7.0470603104466907</v>
          </cell>
          <cell r="E2005">
            <v>2004</v>
          </cell>
          <cell r="F2005">
            <v>0.184</v>
          </cell>
          <cell r="G2005">
            <v>2.1474237324253695</v>
          </cell>
        </row>
        <row r="2006">
          <cell r="A2006">
            <v>37496</v>
          </cell>
          <cell r="B2006">
            <v>2.0093583731222164</v>
          </cell>
          <cell r="C2006">
            <v>7.0517803336602549</v>
          </cell>
          <cell r="E2006">
            <v>2005</v>
          </cell>
          <cell r="F2006">
            <v>0.184</v>
          </cell>
          <cell r="G2006">
            <v>2.1488634875771835</v>
          </cell>
        </row>
        <row r="2007">
          <cell r="A2007">
            <v>37497</v>
          </cell>
          <cell r="B2007">
            <v>2.0093583731222164</v>
          </cell>
          <cell r="C2007">
            <v>7.0565035182798743</v>
          </cell>
          <cell r="E2007">
            <v>2006</v>
          </cell>
          <cell r="F2007">
            <v>0.184</v>
          </cell>
          <cell r="G2007">
            <v>2.1503042080228361</v>
          </cell>
        </row>
        <row r="2008">
          <cell r="A2008">
            <v>37498</v>
          </cell>
          <cell r="B2008">
            <v>2.0093583731222164</v>
          </cell>
          <cell r="C2008">
            <v>7.0612298664230151</v>
          </cell>
          <cell r="E2008">
            <v>2007</v>
          </cell>
          <cell r="F2008">
            <v>0.184</v>
          </cell>
          <cell r="G2008">
            <v>2.1517458944095149</v>
          </cell>
        </row>
        <row r="2009">
          <cell r="A2009">
            <v>37501</v>
          </cell>
          <cell r="B2009">
            <v>2.0093583731222164</v>
          </cell>
          <cell r="C2009">
            <v>7.065959380208561</v>
          </cell>
          <cell r="E2009">
            <v>2008</v>
          </cell>
          <cell r="F2009">
            <v>0.184</v>
          </cell>
          <cell r="G2009">
            <v>2.1531885473848416</v>
          </cell>
        </row>
        <row r="2010">
          <cell r="A2010">
            <v>37502</v>
          </cell>
          <cell r="B2010">
            <v>2.0093583731222164</v>
          </cell>
          <cell r="C2010">
            <v>7.0706920617568159</v>
          </cell>
          <cell r="E2010">
            <v>2009</v>
          </cell>
          <cell r="F2010">
            <v>0.184</v>
          </cell>
          <cell r="G2010">
            <v>2.1546321675968727</v>
          </cell>
        </row>
        <row r="2011">
          <cell r="A2011">
            <v>37503</v>
          </cell>
          <cell r="B2011">
            <v>2.0093583731222164</v>
          </cell>
          <cell r="C2011">
            <v>7.0754279131895021</v>
          </cell>
          <cell r="E2011">
            <v>2010</v>
          </cell>
          <cell r="F2011">
            <v>0.184</v>
          </cell>
          <cell r="G2011">
            <v>2.1560767556940985</v>
          </cell>
        </row>
        <row r="2012">
          <cell r="A2012">
            <v>37504</v>
          </cell>
          <cell r="B2012">
            <v>2.0093583731222164</v>
          </cell>
          <cell r="C2012">
            <v>7.080166936629765</v>
          </cell>
          <cell r="E2012">
            <v>2011</v>
          </cell>
          <cell r="F2012">
            <v>0.184</v>
          </cell>
          <cell r="G2012">
            <v>2.1575223123254443</v>
          </cell>
        </row>
        <row r="2013">
          <cell r="A2013">
            <v>37505</v>
          </cell>
          <cell r="B2013">
            <v>2.0093583731222164</v>
          </cell>
          <cell r="C2013">
            <v>7.0849091342021717</v>
          </cell>
          <cell r="E2013">
            <v>2012</v>
          </cell>
          <cell r="F2013">
            <v>0.184</v>
          </cell>
          <cell r="G2013">
            <v>2.1589688381402707</v>
          </cell>
        </row>
        <row r="2014">
          <cell r="A2014">
            <v>37508</v>
          </cell>
          <cell r="B2014">
            <v>2.0093583731222164</v>
          </cell>
          <cell r="C2014">
            <v>7.0896545080327114</v>
          </cell>
          <cell r="E2014">
            <v>2013</v>
          </cell>
          <cell r="F2014">
            <v>0.184</v>
          </cell>
          <cell r="G2014">
            <v>2.1604163337883735</v>
          </cell>
        </row>
        <row r="2015">
          <cell r="A2015">
            <v>37509</v>
          </cell>
          <cell r="B2015">
            <v>2.0093583731222164</v>
          </cell>
          <cell r="C2015">
            <v>7.0944030602487977</v>
          </cell>
          <cell r="E2015">
            <v>2014</v>
          </cell>
          <cell r="F2015">
            <v>0.184</v>
          </cell>
          <cell r="G2015">
            <v>2.161864799919984</v>
          </cell>
        </row>
        <row r="2016">
          <cell r="A2016">
            <v>37510</v>
          </cell>
          <cell r="B2016">
            <v>2.0093583731222164</v>
          </cell>
          <cell r="C2016">
            <v>7.0991547929792693</v>
          </cell>
          <cell r="E2016">
            <v>2015</v>
          </cell>
          <cell r="F2016">
            <v>0.184</v>
          </cell>
          <cell r="G2016">
            <v>2.1633142371857699</v>
          </cell>
        </row>
        <row r="2017">
          <cell r="A2017">
            <v>37511</v>
          </cell>
          <cell r="B2017">
            <v>2.0093583731222164</v>
          </cell>
          <cell r="C2017">
            <v>7.103909708354391</v>
          </cell>
          <cell r="E2017">
            <v>2016</v>
          </cell>
          <cell r="F2017">
            <v>0.184</v>
          </cell>
          <cell r="G2017">
            <v>2.1647646462368346</v>
          </cell>
        </row>
        <row r="2018">
          <cell r="A2018">
            <v>37512</v>
          </cell>
          <cell r="B2018">
            <v>2.0093583731222164</v>
          </cell>
          <cell r="C2018">
            <v>7.108667808505853</v>
          </cell>
          <cell r="E2018">
            <v>2017</v>
          </cell>
          <cell r="F2018">
            <v>0.184</v>
          </cell>
          <cell r="G2018">
            <v>2.1662160277247184</v>
          </cell>
        </row>
        <row r="2019">
          <cell r="A2019">
            <v>37515</v>
          </cell>
          <cell r="B2019">
            <v>2.0093583731222164</v>
          </cell>
          <cell r="C2019">
            <v>7.1134290955667749</v>
          </cell>
          <cell r="E2019">
            <v>2018</v>
          </cell>
          <cell r="F2019">
            <v>0.184</v>
          </cell>
          <cell r="G2019">
            <v>2.167668382301398</v>
          </cell>
        </row>
        <row r="2020">
          <cell r="A2020">
            <v>37516</v>
          </cell>
          <cell r="B2020">
            <v>2.0093583731222164</v>
          </cell>
          <cell r="C2020">
            <v>7.1181935716717044</v>
          </cell>
          <cell r="E2020">
            <v>2019</v>
          </cell>
          <cell r="F2020">
            <v>0.184</v>
          </cell>
          <cell r="G2020">
            <v>2.1691217106192879</v>
          </cell>
        </row>
        <row r="2021">
          <cell r="A2021">
            <v>37517</v>
          </cell>
          <cell r="B2021">
            <v>2.0093583731222164</v>
          </cell>
          <cell r="C2021">
            <v>7.122961238956619</v>
          </cell>
          <cell r="E2021">
            <v>2020</v>
          </cell>
          <cell r="F2021">
            <v>0.184</v>
          </cell>
          <cell r="G2021">
            <v>2.1705760133312397</v>
          </cell>
        </row>
        <row r="2022">
          <cell r="A2022">
            <v>37518</v>
          </cell>
          <cell r="B2022">
            <v>2.0093583731222164</v>
          </cell>
          <cell r="C2022">
            <v>7.1277320995589264</v>
          </cell>
          <cell r="E2022">
            <v>2021</v>
          </cell>
          <cell r="F2022">
            <v>0.184</v>
          </cell>
          <cell r="G2022">
            <v>2.1720312910905424</v>
          </cell>
        </row>
        <row r="2023">
          <cell r="A2023">
            <v>37519</v>
          </cell>
          <cell r="B2023">
            <v>2.0093583731222164</v>
          </cell>
          <cell r="C2023">
            <v>7.1325061556174667</v>
          </cell>
          <cell r="E2023">
            <v>2022</v>
          </cell>
          <cell r="F2023">
            <v>0.184</v>
          </cell>
          <cell r="G2023">
            <v>2.1734875445509236</v>
          </cell>
        </row>
        <row r="2024">
          <cell r="A2024">
            <v>37522</v>
          </cell>
          <cell r="B2024">
            <v>2.0093583731222164</v>
          </cell>
          <cell r="C2024">
            <v>7.1372834092725119</v>
          </cell>
          <cell r="E2024">
            <v>2023</v>
          </cell>
          <cell r="F2024">
            <v>0.184</v>
          </cell>
          <cell r="G2024">
            <v>2.1749447743665486</v>
          </cell>
        </row>
        <row r="2025">
          <cell r="A2025">
            <v>37523</v>
          </cell>
          <cell r="B2025">
            <v>2.0093583731222164</v>
          </cell>
          <cell r="C2025">
            <v>7.1420638626657675</v>
          </cell>
          <cell r="E2025">
            <v>2024</v>
          </cell>
          <cell r="F2025">
            <v>0.184</v>
          </cell>
          <cell r="G2025">
            <v>2.1764029811920218</v>
          </cell>
        </row>
        <row r="2026">
          <cell r="A2026">
            <v>37524</v>
          </cell>
          <cell r="B2026">
            <v>2.0093583731222164</v>
          </cell>
          <cell r="C2026">
            <v>7.1468475179403743</v>
          </cell>
          <cell r="E2026">
            <v>2025</v>
          </cell>
          <cell r="F2026">
            <v>0.184</v>
          </cell>
          <cell r="G2026">
            <v>2.1778621656823858</v>
          </cell>
        </row>
        <row r="2027">
          <cell r="A2027">
            <v>37525</v>
          </cell>
          <cell r="B2027">
            <v>2.0093583731222164</v>
          </cell>
          <cell r="C2027">
            <v>7.1516343772409083</v>
          </cell>
          <cell r="E2027">
            <v>2026</v>
          </cell>
          <cell r="F2027">
            <v>0.184</v>
          </cell>
          <cell r="G2027">
            <v>2.1793223284931229</v>
          </cell>
        </row>
        <row r="2028">
          <cell r="A2028">
            <v>37526</v>
          </cell>
          <cell r="B2028">
            <v>2.0093583731222164</v>
          </cell>
          <cell r="C2028">
            <v>7.156424442713381</v>
          </cell>
          <cell r="E2028">
            <v>2027</v>
          </cell>
          <cell r="F2028">
            <v>0.184</v>
          </cell>
          <cell r="G2028">
            <v>2.1807834702801552</v>
          </cell>
        </row>
        <row r="2029">
          <cell r="A2029">
            <v>37529</v>
          </cell>
          <cell r="B2029">
            <v>2.0093583731222164</v>
          </cell>
          <cell r="C2029">
            <v>7.1612177165052415</v>
          </cell>
          <cell r="E2029">
            <v>2028</v>
          </cell>
          <cell r="F2029">
            <v>0.184</v>
          </cell>
          <cell r="G2029">
            <v>2.1822455916998438</v>
          </cell>
        </row>
        <row r="2030">
          <cell r="A2030">
            <v>37530</v>
          </cell>
          <cell r="B2030">
            <v>2.0093583731222164</v>
          </cell>
          <cell r="C2030">
            <v>7.1660142007653782</v>
          </cell>
          <cell r="E2030">
            <v>2029</v>
          </cell>
          <cell r="F2030">
            <v>0.184</v>
          </cell>
          <cell r="G2030">
            <v>2.1837086934089904</v>
          </cell>
        </row>
        <row r="2031">
          <cell r="A2031">
            <v>37531</v>
          </cell>
          <cell r="B2031">
            <v>2.0093583731222164</v>
          </cell>
          <cell r="C2031">
            <v>7.170813897644118</v>
          </cell>
          <cell r="E2031">
            <v>2030</v>
          </cell>
          <cell r="F2031">
            <v>0.184</v>
          </cell>
          <cell r="G2031">
            <v>2.1851727760648365</v>
          </cell>
        </row>
        <row r="2032">
          <cell r="A2032">
            <v>37533</v>
          </cell>
          <cell r="B2032">
            <v>2.0093583731222164</v>
          </cell>
          <cell r="C2032">
            <v>7.1756168092932286</v>
          </cell>
          <cell r="E2032">
            <v>2031</v>
          </cell>
          <cell r="F2032">
            <v>0.184</v>
          </cell>
          <cell r="G2032">
            <v>2.1866378403250653</v>
          </cell>
        </row>
        <row r="2033">
          <cell r="A2033">
            <v>37536</v>
          </cell>
          <cell r="B2033">
            <v>2.0093583731222164</v>
          </cell>
          <cell r="C2033">
            <v>7.1804229378659183</v>
          </cell>
          <cell r="E2033">
            <v>2032</v>
          </cell>
          <cell r="F2033">
            <v>0.184</v>
          </cell>
          <cell r="G2033">
            <v>2.1881038868477996</v>
          </cell>
        </row>
        <row r="2034">
          <cell r="A2034">
            <v>37537</v>
          </cell>
          <cell r="B2034">
            <v>2.0093583731222164</v>
          </cell>
          <cell r="C2034">
            <v>7.1852322855168387</v>
          </cell>
          <cell r="E2034">
            <v>2033</v>
          </cell>
          <cell r="F2034">
            <v>0.184</v>
          </cell>
          <cell r="G2034">
            <v>2.1895709162916046</v>
          </cell>
        </row>
        <row r="2035">
          <cell r="A2035">
            <v>37538</v>
          </cell>
          <cell r="B2035">
            <v>2.0093583731222164</v>
          </cell>
          <cell r="C2035">
            <v>7.1900448544020827</v>
          </cell>
          <cell r="E2035">
            <v>2034</v>
          </cell>
          <cell r="F2035">
            <v>0.184</v>
          </cell>
          <cell r="G2035">
            <v>2.1910389293154862</v>
          </cell>
        </row>
        <row r="2036">
          <cell r="A2036">
            <v>37539</v>
          </cell>
          <cell r="B2036">
            <v>2.0093583731222164</v>
          </cell>
          <cell r="C2036">
            <v>7.1948606466791887</v>
          </cell>
          <cell r="E2036">
            <v>2035</v>
          </cell>
          <cell r="F2036">
            <v>0.184</v>
          </cell>
          <cell r="G2036">
            <v>2.1925079265788927</v>
          </cell>
        </row>
        <row r="2037">
          <cell r="A2037">
            <v>37540</v>
          </cell>
          <cell r="B2037">
            <v>2.0093583731222164</v>
          </cell>
          <cell r="C2037">
            <v>7.1996796645071397</v>
          </cell>
          <cell r="E2037">
            <v>2036</v>
          </cell>
          <cell r="F2037">
            <v>0.184</v>
          </cell>
          <cell r="G2037">
            <v>2.1939779087417142</v>
          </cell>
        </row>
        <row r="2038">
          <cell r="A2038">
            <v>37543</v>
          </cell>
          <cell r="B2038">
            <v>2.0093583731222164</v>
          </cell>
          <cell r="C2038">
            <v>7.204501910046365</v>
          </cell>
          <cell r="E2038">
            <v>2037</v>
          </cell>
          <cell r="F2038">
            <v>0.184</v>
          </cell>
          <cell r="G2038">
            <v>2.1954488764642837</v>
          </cell>
        </row>
        <row r="2039">
          <cell r="A2039">
            <v>37544</v>
          </cell>
          <cell r="B2039">
            <v>2.0093583731222164</v>
          </cell>
          <cell r="C2039">
            <v>7.2093273854587405</v>
          </cell>
          <cell r="E2039">
            <v>2038</v>
          </cell>
          <cell r="F2039">
            <v>0.184</v>
          </cell>
          <cell r="G2039">
            <v>2.1969208304073762</v>
          </cell>
        </row>
        <row r="2040">
          <cell r="A2040">
            <v>37545</v>
          </cell>
          <cell r="B2040">
            <v>2.0093583731222164</v>
          </cell>
          <cell r="C2040">
            <v>7.214156092907591</v>
          </cell>
          <cell r="E2040">
            <v>2039</v>
          </cell>
          <cell r="F2040">
            <v>0.184</v>
          </cell>
          <cell r="G2040">
            <v>2.1983937712322099</v>
          </cell>
        </row>
        <row r="2041">
          <cell r="A2041">
            <v>37546</v>
          </cell>
          <cell r="B2041">
            <v>2.0093583731222164</v>
          </cell>
          <cell r="C2041">
            <v>7.2189880345576896</v>
          </cell>
          <cell r="E2041">
            <v>2040</v>
          </cell>
          <cell r="F2041">
            <v>0.184</v>
          </cell>
          <cell r="G2041">
            <v>2.1998676996004471</v>
          </cell>
        </row>
        <row r="2042">
          <cell r="A2042">
            <v>37547</v>
          </cell>
          <cell r="B2042">
            <v>2.0093583731222164</v>
          </cell>
          <cell r="C2042">
            <v>7.2238232125752591</v>
          </cell>
          <cell r="E2042">
            <v>2041</v>
          </cell>
          <cell r="F2042">
            <v>0.184</v>
          </cell>
          <cell r="G2042">
            <v>2.2013426161741929</v>
          </cell>
        </row>
        <row r="2043">
          <cell r="A2043">
            <v>37550</v>
          </cell>
          <cell r="B2043">
            <v>2.0093583731222164</v>
          </cell>
          <cell r="C2043">
            <v>7.2286616291279735</v>
          </cell>
          <cell r="E2043">
            <v>2042</v>
          </cell>
          <cell r="F2043">
            <v>0.184</v>
          </cell>
          <cell r="G2043">
            <v>2.2028185216159963</v>
          </cell>
        </row>
        <row r="2044">
          <cell r="A2044">
            <v>37551</v>
          </cell>
          <cell r="B2044">
            <v>2.0093583731222164</v>
          </cell>
          <cell r="C2044">
            <v>7.2335032863849591</v>
          </cell>
          <cell r="E2044">
            <v>2043</v>
          </cell>
          <cell r="F2044">
            <v>0.184</v>
          </cell>
          <cell r="G2044">
            <v>2.2042954165888511</v>
          </cell>
        </row>
        <row r="2045">
          <cell r="A2045">
            <v>37552</v>
          </cell>
          <cell r="B2045">
            <v>2.0093583731222164</v>
          </cell>
          <cell r="C2045">
            <v>7.2383481865167942</v>
          </cell>
          <cell r="E2045">
            <v>2044</v>
          </cell>
          <cell r="F2045">
            <v>0.184</v>
          </cell>
          <cell r="G2045">
            <v>2.2057733017561949</v>
          </cell>
        </row>
        <row r="2046">
          <cell r="A2046">
            <v>37553</v>
          </cell>
          <cell r="B2046">
            <v>2.0093583731222164</v>
          </cell>
          <cell r="C2046">
            <v>7.2431963316955112</v>
          </cell>
          <cell r="E2046">
            <v>2045</v>
          </cell>
          <cell r="F2046">
            <v>0.184</v>
          </cell>
          <cell r="G2046">
            <v>2.207252177781911</v>
          </cell>
        </row>
        <row r="2047">
          <cell r="A2047">
            <v>37554</v>
          </cell>
          <cell r="B2047">
            <v>2.0093583731222164</v>
          </cell>
          <cell r="C2047">
            <v>7.2480477240945982</v>
          </cell>
          <cell r="E2047">
            <v>2046</v>
          </cell>
          <cell r="F2047">
            <v>0.184</v>
          </cell>
          <cell r="G2047">
            <v>2.208732045330327</v>
          </cell>
        </row>
        <row r="2048">
          <cell r="A2048">
            <v>37557</v>
          </cell>
          <cell r="B2048">
            <v>2.0093583731222164</v>
          </cell>
          <cell r="C2048">
            <v>7.2529023658889979</v>
          </cell>
          <cell r="E2048">
            <v>2047</v>
          </cell>
          <cell r="F2048">
            <v>0.184</v>
          </cell>
          <cell r="G2048">
            <v>2.210212905066216</v>
          </cell>
        </row>
        <row r="2049">
          <cell r="A2049">
            <v>37558</v>
          </cell>
          <cell r="B2049">
            <v>2.0093583731222164</v>
          </cell>
          <cell r="C2049">
            <v>7.25776025925511</v>
          </cell>
          <cell r="E2049">
            <v>2048</v>
          </cell>
          <cell r="F2049">
            <v>0.184</v>
          </cell>
          <cell r="G2049">
            <v>2.2116947576547972</v>
          </cell>
        </row>
        <row r="2050">
          <cell r="A2050">
            <v>37559</v>
          </cell>
          <cell r="B2050">
            <v>2.0093583731222164</v>
          </cell>
          <cell r="C2050">
            <v>7.2626214063707923</v>
          </cell>
          <cell r="E2050">
            <v>2049</v>
          </cell>
          <cell r="F2050">
            <v>0.184</v>
          </cell>
          <cell r="G2050">
            <v>2.2131776037617352</v>
          </cell>
        </row>
        <row r="2051">
          <cell r="A2051">
            <v>37560</v>
          </cell>
          <cell r="B2051">
            <v>2.0093583731222164</v>
          </cell>
          <cell r="C2051">
            <v>7.267485809415362</v>
          </cell>
          <cell r="E2051">
            <v>2050</v>
          </cell>
          <cell r="F2051">
            <v>0.184</v>
          </cell>
          <cell r="G2051">
            <v>2.2146614440531418</v>
          </cell>
        </row>
        <row r="2052">
          <cell r="A2052">
            <v>37561</v>
          </cell>
          <cell r="B2052">
            <v>2.0093583731222164</v>
          </cell>
          <cell r="C2052">
            <v>7.2723534705695938</v>
          </cell>
          <cell r="E2052">
            <v>2051</v>
          </cell>
          <cell r="F2052">
            <v>0.184</v>
          </cell>
          <cell r="G2052">
            <v>2.2161462791955748</v>
          </cell>
        </row>
        <row r="2053">
          <cell r="A2053">
            <v>37564</v>
          </cell>
          <cell r="B2053">
            <v>2.0093583731222164</v>
          </cell>
          <cell r="C2053">
            <v>7.2772243920157251</v>
          </cell>
          <cell r="E2053">
            <v>2052</v>
          </cell>
          <cell r="F2053">
            <v>0.184</v>
          </cell>
          <cell r="G2053">
            <v>2.2176321098560385</v>
          </cell>
        </row>
        <row r="2054">
          <cell r="A2054">
            <v>37565</v>
          </cell>
          <cell r="B2054">
            <v>2.0093583731222164</v>
          </cell>
          <cell r="C2054">
            <v>7.2820985759374537</v>
          </cell>
          <cell r="E2054">
            <v>2053</v>
          </cell>
          <cell r="F2054">
            <v>0.184</v>
          </cell>
          <cell r="G2054">
            <v>2.2191189367019852</v>
          </cell>
        </row>
        <row r="2055">
          <cell r="A2055">
            <v>37566</v>
          </cell>
          <cell r="B2055">
            <v>2.0093583731222164</v>
          </cell>
          <cell r="C2055">
            <v>7.2869760245199409</v>
          </cell>
          <cell r="E2055">
            <v>2054</v>
          </cell>
          <cell r="F2055">
            <v>0.184</v>
          </cell>
          <cell r="G2055">
            <v>2.2206067604013144</v>
          </cell>
        </row>
        <row r="2056">
          <cell r="A2056">
            <v>37567</v>
          </cell>
          <cell r="B2056">
            <v>2.0093583731222164</v>
          </cell>
          <cell r="C2056">
            <v>7.2918567399498109</v>
          </cell>
          <cell r="E2056">
            <v>2055</v>
          </cell>
          <cell r="F2056">
            <v>0.184</v>
          </cell>
          <cell r="G2056">
            <v>2.2220955816223738</v>
          </cell>
        </row>
        <row r="2057">
          <cell r="A2057">
            <v>37568</v>
          </cell>
          <cell r="B2057">
            <v>2.0093583731222164</v>
          </cell>
          <cell r="C2057">
            <v>7.2967407244151525</v>
          </cell>
          <cell r="E2057">
            <v>2056</v>
          </cell>
          <cell r="F2057">
            <v>0.184</v>
          </cell>
          <cell r="G2057">
            <v>2.223585401033958</v>
          </cell>
        </row>
        <row r="2058">
          <cell r="A2058">
            <v>37571</v>
          </cell>
          <cell r="B2058">
            <v>2.0093583731222164</v>
          </cell>
          <cell r="C2058">
            <v>7.3016279801055211</v>
          </cell>
          <cell r="E2058">
            <v>2057</v>
          </cell>
          <cell r="F2058">
            <v>0.184</v>
          </cell>
          <cell r="G2058">
            <v>2.2250762193053113</v>
          </cell>
        </row>
        <row r="2059">
          <cell r="A2059">
            <v>37572</v>
          </cell>
          <cell r="B2059">
            <v>2.0093583731222164</v>
          </cell>
          <cell r="C2059">
            <v>7.3065185092119371</v>
          </cell>
          <cell r="E2059">
            <v>2058</v>
          </cell>
          <cell r="F2059">
            <v>0.184</v>
          </cell>
          <cell r="G2059">
            <v>2.2265680371061256</v>
          </cell>
        </row>
        <row r="2060">
          <cell r="A2060">
            <v>37573</v>
          </cell>
          <cell r="B2060">
            <v>2.0093583731222164</v>
          </cell>
          <cell r="C2060">
            <v>7.3114123139268896</v>
          </cell>
          <cell r="E2060">
            <v>2059</v>
          </cell>
          <cell r="F2060">
            <v>0.184</v>
          </cell>
          <cell r="G2060">
            <v>2.2280608551065431</v>
          </cell>
        </row>
        <row r="2061">
          <cell r="A2061">
            <v>37574</v>
          </cell>
          <cell r="B2061">
            <v>2.0093583731222164</v>
          </cell>
          <cell r="C2061">
            <v>7.3163093964443355</v>
          </cell>
          <cell r="E2061">
            <v>2060</v>
          </cell>
          <cell r="F2061">
            <v>0.184</v>
          </cell>
          <cell r="G2061">
            <v>2.2295546739771539</v>
          </cell>
        </row>
        <row r="2062">
          <cell r="A2062">
            <v>37578</v>
          </cell>
          <cell r="B2062">
            <v>2.0093583731222164</v>
          </cell>
          <cell r="C2062">
            <v>7.3212097589597018</v>
          </cell>
          <cell r="E2062">
            <v>2061</v>
          </cell>
          <cell r="F2062">
            <v>0.184</v>
          </cell>
          <cell r="G2062">
            <v>2.2310494943889987</v>
          </cell>
        </row>
        <row r="2063">
          <cell r="A2063">
            <v>37579</v>
          </cell>
          <cell r="B2063">
            <v>2.0093583731222164</v>
          </cell>
          <cell r="C2063">
            <v>7.3261134036698854</v>
          </cell>
          <cell r="E2063">
            <v>2062</v>
          </cell>
          <cell r="F2063">
            <v>0.184</v>
          </cell>
          <cell r="G2063">
            <v>2.2325453170135678</v>
          </cell>
        </row>
        <row r="2064">
          <cell r="A2064">
            <v>37580</v>
          </cell>
          <cell r="B2064">
            <v>2.0093583731222164</v>
          </cell>
          <cell r="C2064">
            <v>7.3310203327732548</v>
          </cell>
          <cell r="E2064">
            <v>2063</v>
          </cell>
          <cell r="F2064">
            <v>0.184</v>
          </cell>
          <cell r="G2064">
            <v>2.2340421425228016</v>
          </cell>
        </row>
        <row r="2065">
          <cell r="A2065">
            <v>37581</v>
          </cell>
          <cell r="B2065">
            <v>2.0093583731222164</v>
          </cell>
          <cell r="C2065">
            <v>7.3359305484696504</v>
          </cell>
          <cell r="E2065">
            <v>2064</v>
          </cell>
          <cell r="F2065">
            <v>0.184</v>
          </cell>
          <cell r="G2065">
            <v>2.2355399715890911</v>
          </cell>
        </row>
        <row r="2066">
          <cell r="A2066">
            <v>37582</v>
          </cell>
          <cell r="B2066">
            <v>2.0093583731222164</v>
          </cell>
          <cell r="C2066">
            <v>7.3408440529603869</v>
          </cell>
          <cell r="E2066">
            <v>2065</v>
          </cell>
          <cell r="F2066">
            <v>0.184</v>
          </cell>
          <cell r="G2066">
            <v>2.2370388048852781</v>
          </cell>
        </row>
        <row r="2067">
          <cell r="A2067">
            <v>37585</v>
          </cell>
          <cell r="B2067">
            <v>2.0093583731222164</v>
          </cell>
          <cell r="C2067">
            <v>7.3457608484482533</v>
          </cell>
          <cell r="E2067">
            <v>2066</v>
          </cell>
          <cell r="F2067">
            <v>0.184</v>
          </cell>
          <cell r="G2067">
            <v>2.2385386430846554</v>
          </cell>
        </row>
        <row r="2068">
          <cell r="A2068">
            <v>37586</v>
          </cell>
          <cell r="B2068">
            <v>2.0093583731222164</v>
          </cell>
          <cell r="C2068">
            <v>7.3506809371375139</v>
          </cell>
          <cell r="E2068">
            <v>2067</v>
          </cell>
          <cell r="F2068">
            <v>0.184</v>
          </cell>
          <cell r="G2068">
            <v>2.2400394868609679</v>
          </cell>
        </row>
        <row r="2069">
          <cell r="A2069">
            <v>37587</v>
          </cell>
          <cell r="B2069">
            <v>2.0093583731222164</v>
          </cell>
          <cell r="C2069">
            <v>7.3556043212339093</v>
          </cell>
          <cell r="E2069">
            <v>2068</v>
          </cell>
          <cell r="F2069">
            <v>0.184</v>
          </cell>
          <cell r="G2069">
            <v>2.2415413368884112</v>
          </cell>
        </row>
        <row r="2070">
          <cell r="A2070">
            <v>37588</v>
          </cell>
          <cell r="B2070">
            <v>2.0093583731222164</v>
          </cell>
          <cell r="C2070">
            <v>7.3605310029446578</v>
          </cell>
          <cell r="E2070">
            <v>2069</v>
          </cell>
          <cell r="F2070">
            <v>0.184</v>
          </cell>
          <cell r="G2070">
            <v>2.2430441938416332</v>
          </cell>
        </row>
        <row r="2071">
          <cell r="A2071">
            <v>37589</v>
          </cell>
          <cell r="B2071">
            <v>2.0093583731222164</v>
          </cell>
          <cell r="C2071">
            <v>7.3654609844784549</v>
          </cell>
          <cell r="E2071">
            <v>2070</v>
          </cell>
          <cell r="F2071">
            <v>0.184</v>
          </cell>
          <cell r="G2071">
            <v>2.2445480583957345</v>
          </cell>
        </row>
        <row r="2072">
          <cell r="A2072">
            <v>37592</v>
          </cell>
          <cell r="B2072">
            <v>2.0093583731222164</v>
          </cell>
          <cell r="C2072">
            <v>7.3703942680454775</v>
          </cell>
          <cell r="E2072">
            <v>2071</v>
          </cell>
          <cell r="F2072">
            <v>0.184</v>
          </cell>
          <cell r="G2072">
            <v>2.2460529312262678</v>
          </cell>
        </row>
        <row r="2073">
          <cell r="A2073">
            <v>37593</v>
          </cell>
          <cell r="B2073">
            <v>2.0093583731222164</v>
          </cell>
          <cell r="C2073">
            <v>7.3753308558573805</v>
          </cell>
          <cell r="E2073">
            <v>2072</v>
          </cell>
          <cell r="F2073">
            <v>0.184</v>
          </cell>
          <cell r="G2073">
            <v>2.2475588130092392</v>
          </cell>
        </row>
        <row r="2074">
          <cell r="A2074">
            <v>37594</v>
          </cell>
          <cell r="B2074">
            <v>2.0093583731222164</v>
          </cell>
          <cell r="C2074">
            <v>7.3802707501273019</v>
          </cell>
          <cell r="E2074">
            <v>2073</v>
          </cell>
          <cell r="F2074">
            <v>0.184</v>
          </cell>
          <cell r="G2074">
            <v>2.249065704421108</v>
          </cell>
        </row>
        <row r="2075">
          <cell r="A2075">
            <v>37595</v>
          </cell>
          <cell r="B2075">
            <v>2.0093583731222164</v>
          </cell>
          <cell r="C2075">
            <v>7.3852139530698606</v>
          </cell>
          <cell r="E2075">
            <v>2074</v>
          </cell>
          <cell r="F2075">
            <v>0.184</v>
          </cell>
          <cell r="G2075">
            <v>2.2505736061387869</v>
          </cell>
        </row>
        <row r="2076">
          <cell r="A2076">
            <v>37596</v>
          </cell>
          <cell r="B2076">
            <v>2.0093583731222164</v>
          </cell>
          <cell r="C2076">
            <v>7.3901604669011602</v>
          </cell>
          <cell r="E2076">
            <v>2075</v>
          </cell>
          <cell r="F2076">
            <v>0.184</v>
          </cell>
          <cell r="G2076">
            <v>2.2520825188396425</v>
          </cell>
        </row>
        <row r="2077">
          <cell r="A2077">
            <v>37599</v>
          </cell>
          <cell r="B2077">
            <v>2.0093583731222164</v>
          </cell>
          <cell r="C2077">
            <v>7.3951102938387887</v>
          </cell>
          <cell r="E2077">
            <v>2076</v>
          </cell>
          <cell r="F2077">
            <v>0.184</v>
          </cell>
          <cell r="G2077">
            <v>2.2535924432014953</v>
          </cell>
        </row>
        <row r="2078">
          <cell r="A2078">
            <v>37600</v>
          </cell>
          <cell r="B2078">
            <v>2.0093583731222164</v>
          </cell>
          <cell r="C2078">
            <v>7.400063436101818</v>
          </cell>
          <cell r="E2078">
            <v>2077</v>
          </cell>
          <cell r="F2078">
            <v>0.184</v>
          </cell>
          <cell r="G2078">
            <v>2.2551033799026206</v>
          </cell>
        </row>
        <row r="2079">
          <cell r="A2079">
            <v>37601</v>
          </cell>
          <cell r="B2079">
            <v>2.0093583731222164</v>
          </cell>
          <cell r="C2079">
            <v>7.4050198959108071</v>
          </cell>
          <cell r="E2079">
            <v>2078</v>
          </cell>
          <cell r="F2079">
            <v>0.184</v>
          </cell>
          <cell r="G2079">
            <v>2.2566153296217482</v>
          </cell>
        </row>
        <row r="2080">
          <cell r="A2080">
            <v>37602</v>
          </cell>
          <cell r="B2080">
            <v>2.0093583731222164</v>
          </cell>
          <cell r="C2080">
            <v>7.4099796754878025</v>
          </cell>
          <cell r="E2080">
            <v>2079</v>
          </cell>
          <cell r="F2080">
            <v>0.184</v>
          </cell>
          <cell r="G2080">
            <v>2.2581282930380628</v>
          </cell>
        </row>
        <row r="2081">
          <cell r="A2081">
            <v>37603</v>
          </cell>
          <cell r="B2081">
            <v>2.0093583731222164</v>
          </cell>
          <cell r="C2081">
            <v>7.4149427770563383</v>
          </cell>
          <cell r="E2081">
            <v>2080</v>
          </cell>
          <cell r="F2081">
            <v>0.184</v>
          </cell>
          <cell r="G2081">
            <v>2.2596422708312049</v>
          </cell>
        </row>
        <row r="2082">
          <cell r="A2082">
            <v>37606</v>
          </cell>
          <cell r="B2082">
            <v>2.0093583731222164</v>
          </cell>
          <cell r="C2082">
            <v>7.4199092028414384</v>
          </cell>
          <cell r="E2082">
            <v>2081</v>
          </cell>
          <cell r="F2082">
            <v>0.184</v>
          </cell>
          <cell r="G2082">
            <v>2.2611572636812709</v>
          </cell>
        </row>
        <row r="2083">
          <cell r="A2083">
            <v>37607</v>
          </cell>
          <cell r="B2083">
            <v>2.0093583731222164</v>
          </cell>
          <cell r="C2083">
            <v>7.4248789550696168</v>
          </cell>
          <cell r="E2083">
            <v>2082</v>
          </cell>
          <cell r="F2083">
            <v>0.184</v>
          </cell>
          <cell r="G2083">
            <v>2.2626732722688123</v>
          </cell>
        </row>
        <row r="2084">
          <cell r="A2084">
            <v>37608</v>
          </cell>
          <cell r="B2084">
            <v>2.0093583731222164</v>
          </cell>
          <cell r="C2084">
            <v>7.4298520359688798</v>
          </cell>
          <cell r="E2084">
            <v>2083</v>
          </cell>
          <cell r="F2084">
            <v>0.184</v>
          </cell>
          <cell r="G2084">
            <v>2.2641902972748373</v>
          </cell>
        </row>
        <row r="2085">
          <cell r="A2085">
            <v>37609</v>
          </cell>
          <cell r="B2085">
            <v>2.0093583731222164</v>
          </cell>
          <cell r="C2085">
            <v>7.4348284477687239</v>
          </cell>
          <cell r="E2085">
            <v>2084</v>
          </cell>
          <cell r="F2085">
            <v>0.184</v>
          </cell>
          <cell r="G2085">
            <v>2.2657083393808111</v>
          </cell>
        </row>
        <row r="2086">
          <cell r="A2086">
            <v>37610</v>
          </cell>
          <cell r="B2086">
            <v>2.0093583731222164</v>
          </cell>
          <cell r="C2086">
            <v>7.4398081927001414</v>
          </cell>
          <cell r="E2086">
            <v>2085</v>
          </cell>
          <cell r="F2086">
            <v>0.184</v>
          </cell>
          <cell r="G2086">
            <v>2.2672273992686551</v>
          </cell>
        </row>
        <row r="2087">
          <cell r="A2087">
            <v>37613</v>
          </cell>
          <cell r="B2087">
            <v>2.0093583731222164</v>
          </cell>
          <cell r="C2087">
            <v>7.4447912729956167</v>
          </cell>
          <cell r="E2087">
            <v>2086</v>
          </cell>
          <cell r="F2087">
            <v>0.184</v>
          </cell>
          <cell r="G2087">
            <v>2.2687474776207481</v>
          </cell>
        </row>
        <row r="2088">
          <cell r="A2088">
            <v>37614</v>
          </cell>
          <cell r="B2088">
            <v>2.0093583731222164</v>
          </cell>
          <cell r="C2088">
            <v>7.44977769088913</v>
          </cell>
          <cell r="E2088">
            <v>2087</v>
          </cell>
          <cell r="F2088">
            <v>0.184</v>
          </cell>
          <cell r="G2088">
            <v>2.270268575119927</v>
          </cell>
        </row>
        <row r="2089">
          <cell r="A2089">
            <v>37616</v>
          </cell>
          <cell r="B2089">
            <v>2.0093583731222164</v>
          </cell>
          <cell r="C2089">
            <v>7.4547674486161588</v>
          </cell>
          <cell r="E2089">
            <v>2088</v>
          </cell>
          <cell r="F2089">
            <v>0.184</v>
          </cell>
          <cell r="G2089">
            <v>2.2717906924494859</v>
          </cell>
        </row>
        <row r="2090">
          <cell r="A2090">
            <v>37617</v>
          </cell>
          <cell r="B2090">
            <v>2.0093583731222164</v>
          </cell>
          <cell r="C2090">
            <v>7.4597605484136773</v>
          </cell>
          <cell r="E2090">
            <v>2089</v>
          </cell>
          <cell r="F2090">
            <v>0.184</v>
          </cell>
          <cell r="G2090">
            <v>2.2733138302931768</v>
          </cell>
        </row>
        <row r="2091">
          <cell r="A2091">
            <v>37620</v>
          </cell>
          <cell r="B2091">
            <v>2.0093583731222164</v>
          </cell>
          <cell r="C2091">
            <v>7.464756992520158</v>
          </cell>
          <cell r="E2091">
            <v>2090</v>
          </cell>
          <cell r="F2091">
            <v>0.184</v>
          </cell>
          <cell r="G2091">
            <v>2.2748379893352109</v>
          </cell>
        </row>
        <row r="2092">
          <cell r="A2092">
            <v>37621</v>
          </cell>
          <cell r="B2092">
            <v>2.0093583731222164</v>
          </cell>
          <cell r="C2092">
            <v>7.4697567831755727</v>
          </cell>
          <cell r="E2092">
            <v>2091</v>
          </cell>
          <cell r="F2092">
            <v>0.184</v>
          </cell>
          <cell r="G2092">
            <v>2.2763631702602574</v>
          </cell>
        </row>
        <row r="2093">
          <cell r="A2093">
            <v>37623</v>
          </cell>
          <cell r="B2093">
            <v>2.0093583731222164</v>
          </cell>
          <cell r="C2093">
            <v>7.4747599226213932</v>
          </cell>
          <cell r="E2093">
            <v>2092</v>
          </cell>
          <cell r="F2093">
            <v>0.184</v>
          </cell>
          <cell r="G2093">
            <v>2.2778893737534451</v>
          </cell>
        </row>
        <row r="2094">
          <cell r="A2094">
            <v>37623</v>
          </cell>
          <cell r="B2094">
            <v>2.6404769755017377</v>
          </cell>
          <cell r="C2094">
            <v>7.5167912785103637</v>
          </cell>
        </row>
        <row r="2095">
          <cell r="A2095">
            <v>37624</v>
          </cell>
          <cell r="B2095">
            <v>2.6395223435982107</v>
          </cell>
          <cell r="C2095">
            <v>7.5234072499438831</v>
          </cell>
        </row>
        <row r="2096">
          <cell r="A2096">
            <v>37627</v>
          </cell>
          <cell r="B2096">
            <v>2.6414315312301984</v>
          </cell>
          <cell r="C2096">
            <v>7.5300266504559552</v>
          </cell>
        </row>
        <row r="2097">
          <cell r="A2097">
            <v>37628</v>
          </cell>
          <cell r="B2097">
            <v>2.6414315312301984</v>
          </cell>
          <cell r="C2097">
            <v>7.5366566670644612</v>
          </cell>
        </row>
        <row r="2098">
          <cell r="A2098">
            <v>37629</v>
          </cell>
          <cell r="B2098">
            <v>2.6414315312301984</v>
          </cell>
          <cell r="C2098">
            <v>7.5432925212512751</v>
          </cell>
        </row>
        <row r="2099">
          <cell r="A2099">
            <v>37630</v>
          </cell>
          <cell r="B2099">
            <v>2.6414315312301984</v>
          </cell>
          <cell r="C2099">
            <v>7.5499342181562508</v>
          </cell>
        </row>
        <row r="2100">
          <cell r="A2100">
            <v>37631</v>
          </cell>
          <cell r="B2100">
            <v>2.6414315312301984</v>
          </cell>
          <cell r="C2100">
            <v>7.5565817629237682</v>
          </cell>
        </row>
        <row r="2101">
          <cell r="A2101">
            <v>37634</v>
          </cell>
          <cell r="B2101">
            <v>2.6414315312301984</v>
          </cell>
          <cell r="C2101">
            <v>7.563235160702737</v>
          </cell>
        </row>
        <row r="2102">
          <cell r="A2102">
            <v>37635</v>
          </cell>
          <cell r="B2102">
            <v>2.6414315312301984</v>
          </cell>
          <cell r="C2102">
            <v>7.5698944166466005</v>
          </cell>
        </row>
        <row r="2103">
          <cell r="A2103">
            <v>37636</v>
          </cell>
          <cell r="B2103">
            <v>2.6414315312301984</v>
          </cell>
          <cell r="C2103">
            <v>7.5765595359133382</v>
          </cell>
        </row>
        <row r="2104">
          <cell r="A2104">
            <v>37637</v>
          </cell>
          <cell r="B2104">
            <v>2.6414315312301984</v>
          </cell>
          <cell r="C2104">
            <v>7.5832305236654731</v>
          </cell>
        </row>
        <row r="2105">
          <cell r="A2105">
            <v>37638</v>
          </cell>
          <cell r="B2105">
            <v>2.6414315312301984</v>
          </cell>
          <cell r="C2105">
            <v>7.589907385070072</v>
          </cell>
        </row>
        <row r="2106">
          <cell r="A2106">
            <v>37641</v>
          </cell>
          <cell r="B2106">
            <v>2.6414315312301984</v>
          </cell>
          <cell r="C2106">
            <v>7.5965901252987527</v>
          </cell>
        </row>
        <row r="2107">
          <cell r="A2107">
            <v>37642</v>
          </cell>
          <cell r="B2107">
            <v>2.6414315312301984</v>
          </cell>
          <cell r="C2107">
            <v>7.6032787495276848</v>
          </cell>
        </row>
        <row r="2108">
          <cell r="A2108">
            <v>37643</v>
          </cell>
          <cell r="B2108">
            <v>2.6414315312301984</v>
          </cell>
          <cell r="C2108">
            <v>7.6099732629375962</v>
          </cell>
        </row>
        <row r="2109">
          <cell r="A2109">
            <v>37644</v>
          </cell>
          <cell r="B2109">
            <v>2.6414315312301984</v>
          </cell>
          <cell r="C2109">
            <v>7.6166736707137765</v>
          </cell>
        </row>
        <row r="2110">
          <cell r="A2110">
            <v>37645</v>
          </cell>
          <cell r="B2110">
            <v>2.6414315312301984</v>
          </cell>
          <cell r="C2110">
            <v>7.6233799780460814</v>
          </cell>
        </row>
        <row r="2111">
          <cell r="A2111">
            <v>37648</v>
          </cell>
          <cell r="B2111">
            <v>2.6414315312301984</v>
          </cell>
          <cell r="C2111">
            <v>7.6300921901289342</v>
          </cell>
        </row>
        <row r="2112">
          <cell r="A2112">
            <v>37649</v>
          </cell>
          <cell r="B2112">
            <v>2.6414315312301984</v>
          </cell>
          <cell r="C2112">
            <v>7.6368103121613338</v>
          </cell>
        </row>
        <row r="2113">
          <cell r="A2113">
            <v>37650</v>
          </cell>
          <cell r="B2113">
            <v>2.6414315312301984</v>
          </cell>
          <cell r="C2113">
            <v>7.6435343493468562</v>
          </cell>
        </row>
        <row r="2114">
          <cell r="A2114">
            <v>37651</v>
          </cell>
          <cell r="B2114">
            <v>2.6414315312301984</v>
          </cell>
          <cell r="C2114">
            <v>7.650264306893658</v>
          </cell>
        </row>
        <row r="2115">
          <cell r="A2115">
            <v>37652</v>
          </cell>
          <cell r="B2115">
            <v>2.6414315312301984</v>
          </cell>
          <cell r="C2115">
            <v>7.6570001900144824</v>
          </cell>
        </row>
        <row r="2116">
          <cell r="A2116">
            <v>37655</v>
          </cell>
          <cell r="B2116">
            <v>2.6414315312301984</v>
          </cell>
          <cell r="C2116">
            <v>7.6637420039266626</v>
          </cell>
        </row>
        <row r="2117">
          <cell r="A2117">
            <v>37656</v>
          </cell>
          <cell r="B2117">
            <v>2.6414315312301984</v>
          </cell>
          <cell r="C2117">
            <v>7.6704897538521246</v>
          </cell>
        </row>
        <row r="2118">
          <cell r="A2118">
            <v>37657</v>
          </cell>
          <cell r="B2118">
            <v>2.6414315312301984</v>
          </cell>
          <cell r="C2118">
            <v>7.6772434450173925</v>
          </cell>
        </row>
        <row r="2119">
          <cell r="A2119">
            <v>37658</v>
          </cell>
          <cell r="B2119">
            <v>2.6414315312301984</v>
          </cell>
          <cell r="C2119">
            <v>7.6840030826535921</v>
          </cell>
        </row>
        <row r="2120">
          <cell r="A2120">
            <v>37659</v>
          </cell>
          <cell r="B2120">
            <v>2.6414315312301984</v>
          </cell>
          <cell r="C2120">
            <v>7.6907686719964561</v>
          </cell>
        </row>
        <row r="2121">
          <cell r="A2121">
            <v>37662</v>
          </cell>
          <cell r="B2121">
            <v>2.6414315312301984</v>
          </cell>
          <cell r="C2121">
            <v>7.697540218286326</v>
          </cell>
        </row>
        <row r="2122">
          <cell r="A2122">
            <v>37663</v>
          </cell>
          <cell r="B2122">
            <v>2.6414315312301984</v>
          </cell>
          <cell r="C2122">
            <v>7.7043177267681573</v>
          </cell>
        </row>
        <row r="2123">
          <cell r="A2123">
            <v>37664</v>
          </cell>
          <cell r="B2123">
            <v>2.6414315312301984</v>
          </cell>
          <cell r="C2123">
            <v>7.7111012026915242</v>
          </cell>
        </row>
        <row r="2124">
          <cell r="A2124">
            <v>37665</v>
          </cell>
          <cell r="B2124">
            <v>2.6414315312301984</v>
          </cell>
          <cell r="C2124">
            <v>7.7178906513106229</v>
          </cell>
        </row>
        <row r="2125">
          <cell r="A2125">
            <v>37666</v>
          </cell>
          <cell r="B2125">
            <v>2.6414315312301984</v>
          </cell>
          <cell r="C2125">
            <v>7.7246860778842761</v>
          </cell>
        </row>
        <row r="2126">
          <cell r="A2126">
            <v>37669</v>
          </cell>
          <cell r="B2126">
            <v>2.6414315312301984</v>
          </cell>
          <cell r="C2126">
            <v>7.7314874876759356</v>
          </cell>
        </row>
        <row r="2127">
          <cell r="A2127">
            <v>37670</v>
          </cell>
          <cell r="B2127">
            <v>2.6414315312301984</v>
          </cell>
          <cell r="C2127">
            <v>7.7382948859536889</v>
          </cell>
        </row>
        <row r="2128">
          <cell r="A2128">
            <v>37671</v>
          </cell>
          <cell r="B2128">
            <v>2.6414315312301984</v>
          </cell>
          <cell r="C2128">
            <v>7.7451082779902602</v>
          </cell>
        </row>
        <row r="2129">
          <cell r="A2129">
            <v>37672</v>
          </cell>
          <cell r="B2129">
            <v>2.6414315312301984</v>
          </cell>
          <cell r="C2129">
            <v>7.7519276690630186</v>
          </cell>
        </row>
        <row r="2130">
          <cell r="A2130">
            <v>37673</v>
          </cell>
          <cell r="B2130">
            <v>2.6414315312301984</v>
          </cell>
          <cell r="C2130">
            <v>7.7587530644539786</v>
          </cell>
        </row>
        <row r="2131">
          <cell r="A2131">
            <v>37676</v>
          </cell>
          <cell r="B2131">
            <v>2.6414315312301984</v>
          </cell>
          <cell r="C2131">
            <v>7.7655844694498048</v>
          </cell>
        </row>
        <row r="2132">
          <cell r="A2132">
            <v>37677</v>
          </cell>
          <cell r="B2132">
            <v>2.6414315312301984</v>
          </cell>
          <cell r="C2132">
            <v>7.7724218893418167</v>
          </cell>
        </row>
        <row r="2133">
          <cell r="A2133">
            <v>37678</v>
          </cell>
          <cell r="B2133">
            <v>2.6414315312301984</v>
          </cell>
          <cell r="C2133">
            <v>7.7792653294259937</v>
          </cell>
        </row>
        <row r="2134">
          <cell r="A2134">
            <v>37679</v>
          </cell>
          <cell r="B2134">
            <v>2.6414315312301984</v>
          </cell>
          <cell r="C2134">
            <v>7.7861147950029777</v>
          </cell>
        </row>
        <row r="2135">
          <cell r="A2135">
            <v>37680</v>
          </cell>
          <cell r="B2135">
            <v>2.6414315312301984</v>
          </cell>
          <cell r="C2135">
            <v>7.7929702913780776</v>
          </cell>
        </row>
        <row r="2136">
          <cell r="A2136">
            <v>37685</v>
          </cell>
          <cell r="B2136">
            <v>2.6414315312301984</v>
          </cell>
          <cell r="C2136">
            <v>7.7998318238612727</v>
          </cell>
        </row>
        <row r="2137">
          <cell r="A2137">
            <v>37686</v>
          </cell>
          <cell r="B2137">
            <v>2.6414315312301984</v>
          </cell>
          <cell r="C2137">
            <v>7.8066993977672192</v>
          </cell>
        </row>
        <row r="2138">
          <cell r="A2138">
            <v>37687</v>
          </cell>
          <cell r="B2138">
            <v>2.6414315312301984</v>
          </cell>
          <cell r="C2138">
            <v>7.8135730184152523</v>
          </cell>
        </row>
        <row r="2139">
          <cell r="A2139">
            <v>37690</v>
          </cell>
          <cell r="B2139">
            <v>2.6414315312301984</v>
          </cell>
          <cell r="C2139">
            <v>7.8204526911293897</v>
          </cell>
        </row>
        <row r="2140">
          <cell r="A2140">
            <v>37691</v>
          </cell>
          <cell r="B2140">
            <v>2.6414315312301984</v>
          </cell>
          <cell r="C2140">
            <v>7.8273384212383377</v>
          </cell>
        </row>
        <row r="2141">
          <cell r="A2141">
            <v>37692</v>
          </cell>
          <cell r="B2141">
            <v>2.6414315312301984</v>
          </cell>
          <cell r="C2141">
            <v>7.834230214075494</v>
          </cell>
        </row>
        <row r="2142">
          <cell r="A2142">
            <v>37693</v>
          </cell>
          <cell r="B2142">
            <v>2.6414315312301984</v>
          </cell>
          <cell r="C2142">
            <v>7.8411280749789523</v>
          </cell>
        </row>
        <row r="2143">
          <cell r="A2143">
            <v>37694</v>
          </cell>
          <cell r="B2143">
            <v>2.6414315312301984</v>
          </cell>
          <cell r="C2143">
            <v>7.848032009291507</v>
          </cell>
        </row>
        <row r="2144">
          <cell r="A2144">
            <v>37697</v>
          </cell>
          <cell r="B2144">
            <v>2.6414315312301984</v>
          </cell>
          <cell r="C2144">
            <v>7.8549420223606559</v>
          </cell>
        </row>
        <row r="2145">
          <cell r="A2145">
            <v>37698</v>
          </cell>
          <cell r="B2145">
            <v>2.6414315312301984</v>
          </cell>
          <cell r="C2145">
            <v>7.8618581195386055</v>
          </cell>
        </row>
        <row r="2146">
          <cell r="A2146">
            <v>37699</v>
          </cell>
          <cell r="B2146">
            <v>2.6414315312301984</v>
          </cell>
          <cell r="C2146">
            <v>7.8687803061822743</v>
          </cell>
        </row>
        <row r="2147">
          <cell r="A2147">
            <v>37700</v>
          </cell>
          <cell r="B2147">
            <v>2.6414315312301984</v>
          </cell>
          <cell r="C2147">
            <v>7.8757085876532988</v>
          </cell>
        </row>
        <row r="2148">
          <cell r="A2148">
            <v>37701</v>
          </cell>
          <cell r="B2148">
            <v>2.6414315312301984</v>
          </cell>
          <cell r="C2148">
            <v>7.8826429693180344</v>
          </cell>
        </row>
        <row r="2149">
          <cell r="A2149">
            <v>37704</v>
          </cell>
          <cell r="B2149">
            <v>2.6414315312301984</v>
          </cell>
          <cell r="C2149">
            <v>7.8895834565475633</v>
          </cell>
        </row>
        <row r="2150">
          <cell r="A2150">
            <v>37705</v>
          </cell>
          <cell r="B2150">
            <v>2.6414315312301984</v>
          </cell>
          <cell r="C2150">
            <v>7.8965300547176955</v>
          </cell>
        </row>
        <row r="2151">
          <cell r="A2151">
            <v>37706</v>
          </cell>
          <cell r="B2151">
            <v>2.6414315312301984</v>
          </cell>
          <cell r="C2151">
            <v>7.9034827692089751</v>
          </cell>
        </row>
        <row r="2152">
          <cell r="A2152">
            <v>37707</v>
          </cell>
          <cell r="B2152">
            <v>2.6414315312301984</v>
          </cell>
          <cell r="C2152">
            <v>7.9104416054066826</v>
          </cell>
        </row>
        <row r="2153">
          <cell r="A2153">
            <v>37708</v>
          </cell>
          <cell r="B2153">
            <v>2.6414315312301984</v>
          </cell>
          <cell r="C2153">
            <v>7.9174065687008417</v>
          </cell>
        </row>
        <row r="2154">
          <cell r="A2154">
            <v>37711</v>
          </cell>
          <cell r="B2154">
            <v>2.6414315312301984</v>
          </cell>
          <cell r="C2154">
            <v>7.9243776644862205</v>
          </cell>
        </row>
        <row r="2155">
          <cell r="A2155">
            <v>37712</v>
          </cell>
          <cell r="B2155">
            <v>2.6414315312301984</v>
          </cell>
          <cell r="C2155">
            <v>7.9313548981623372</v>
          </cell>
        </row>
        <row r="2156">
          <cell r="A2156">
            <v>37713</v>
          </cell>
          <cell r="B2156">
            <v>2.6414315312301984</v>
          </cell>
          <cell r="C2156">
            <v>7.9383382751334652</v>
          </cell>
        </row>
        <row r="2157">
          <cell r="A2157">
            <v>37714</v>
          </cell>
          <cell r="B2157">
            <v>2.6414315312301984</v>
          </cell>
          <cell r="C2157">
            <v>7.9453278008086352</v>
          </cell>
        </row>
        <row r="2158">
          <cell r="A2158">
            <v>37715</v>
          </cell>
          <cell r="B2158">
            <v>2.6414315312301984</v>
          </cell>
          <cell r="C2158">
            <v>7.9523234806016401</v>
          </cell>
        </row>
        <row r="2159">
          <cell r="A2159">
            <v>37718</v>
          </cell>
          <cell r="B2159">
            <v>2.6414315312301984</v>
          </cell>
          <cell r="C2159">
            <v>7.9593253199310414</v>
          </cell>
        </row>
        <row r="2160">
          <cell r="A2160">
            <v>37719</v>
          </cell>
          <cell r="B2160">
            <v>2.6414315312301984</v>
          </cell>
          <cell r="C2160">
            <v>7.9663333242201695</v>
          </cell>
        </row>
        <row r="2161">
          <cell r="A2161">
            <v>37720</v>
          </cell>
          <cell r="B2161">
            <v>2.6414315312301984</v>
          </cell>
          <cell r="C2161">
            <v>7.9733474988971311</v>
          </cell>
        </row>
        <row r="2162">
          <cell r="A2162">
            <v>37721</v>
          </cell>
          <cell r="B2162">
            <v>2.6414315312301984</v>
          </cell>
          <cell r="C2162">
            <v>7.9803678493948116</v>
          </cell>
        </row>
        <row r="2163">
          <cell r="A2163">
            <v>37722</v>
          </cell>
          <cell r="B2163">
            <v>2.6414315312301984</v>
          </cell>
          <cell r="C2163">
            <v>7.9873943811508807</v>
          </cell>
        </row>
        <row r="2164">
          <cell r="A2164">
            <v>37725</v>
          </cell>
          <cell r="B2164">
            <v>2.6414315312301984</v>
          </cell>
          <cell r="C2164">
            <v>7.9944270996077949</v>
          </cell>
        </row>
        <row r="2165">
          <cell r="A2165">
            <v>37726</v>
          </cell>
          <cell r="B2165">
            <v>2.6414315312301984</v>
          </cell>
          <cell r="C2165">
            <v>8.0014660102128037</v>
          </cell>
        </row>
        <row r="2166">
          <cell r="A2166">
            <v>37727</v>
          </cell>
          <cell r="B2166">
            <v>2.6414315312301984</v>
          </cell>
          <cell r="C2166">
            <v>8.0085111184179514</v>
          </cell>
        </row>
        <row r="2167">
          <cell r="A2167">
            <v>37728</v>
          </cell>
          <cell r="B2167">
            <v>2.6414315312301984</v>
          </cell>
          <cell r="C2167">
            <v>8.0155624296800845</v>
          </cell>
        </row>
        <row r="2168">
          <cell r="A2168">
            <v>37733</v>
          </cell>
          <cell r="B2168">
            <v>2.6414315312301984</v>
          </cell>
          <cell r="C2168">
            <v>8.0226199494608519</v>
          </cell>
        </row>
        <row r="2169">
          <cell r="A2169">
            <v>37734</v>
          </cell>
          <cell r="B2169">
            <v>2.6414315312301984</v>
          </cell>
          <cell r="C2169">
            <v>8.0296836832267129</v>
          </cell>
        </row>
        <row r="2170">
          <cell r="A2170">
            <v>37735</v>
          </cell>
          <cell r="B2170">
            <v>2.6414315312301984</v>
          </cell>
          <cell r="C2170">
            <v>8.0367536364489389</v>
          </cell>
        </row>
        <row r="2171">
          <cell r="A2171">
            <v>37736</v>
          </cell>
          <cell r="B2171">
            <v>2.6414315312301984</v>
          </cell>
          <cell r="C2171">
            <v>8.0438298146036207</v>
          </cell>
        </row>
        <row r="2172">
          <cell r="A2172">
            <v>37739</v>
          </cell>
          <cell r="B2172">
            <v>2.6414315312301984</v>
          </cell>
          <cell r="C2172">
            <v>8.0509122231716681</v>
          </cell>
        </row>
        <row r="2173">
          <cell r="A2173">
            <v>37740</v>
          </cell>
          <cell r="B2173">
            <v>2.6414315312301984</v>
          </cell>
          <cell r="C2173">
            <v>8.0580008676388193</v>
          </cell>
        </row>
        <row r="2174">
          <cell r="A2174">
            <v>37741</v>
          </cell>
          <cell r="B2174">
            <v>2.6414315312301984</v>
          </cell>
          <cell r="C2174">
            <v>8.0650957534956405</v>
          </cell>
        </row>
        <row r="2175">
          <cell r="A2175">
            <v>37743</v>
          </cell>
          <cell r="B2175">
            <v>2.6414315312301984</v>
          </cell>
          <cell r="C2175">
            <v>8.0721968862375313</v>
          </cell>
        </row>
        <row r="2176">
          <cell r="A2176">
            <v>37746</v>
          </cell>
          <cell r="B2176">
            <v>2.6414315312301984</v>
          </cell>
          <cell r="C2176">
            <v>8.0793042713647338</v>
          </cell>
        </row>
        <row r="2177">
          <cell r="A2177">
            <v>37747</v>
          </cell>
          <cell r="B2177">
            <v>2.6414315312301984</v>
          </cell>
          <cell r="C2177">
            <v>8.0864179143823289</v>
          </cell>
        </row>
        <row r="2178">
          <cell r="A2178">
            <v>37748</v>
          </cell>
          <cell r="B2178">
            <v>2.6414315312301984</v>
          </cell>
          <cell r="C2178">
            <v>8.0935378208002469</v>
          </cell>
        </row>
        <row r="2179">
          <cell r="A2179">
            <v>37749</v>
          </cell>
          <cell r="B2179">
            <v>2.6414315312301984</v>
          </cell>
          <cell r="C2179">
            <v>8.1006639961332692</v>
          </cell>
        </row>
        <row r="2180">
          <cell r="A2180">
            <v>37750</v>
          </cell>
          <cell r="B2180">
            <v>2.6414315312301984</v>
          </cell>
          <cell r="C2180">
            <v>8.1077964459010321</v>
          </cell>
        </row>
        <row r="2181">
          <cell r="A2181">
            <v>37753</v>
          </cell>
          <cell r="B2181">
            <v>2.6414315312301984</v>
          </cell>
          <cell r="C2181">
            <v>8.1149351756280321</v>
          </cell>
        </row>
        <row r="2182">
          <cell r="A2182">
            <v>37754</v>
          </cell>
          <cell r="B2182">
            <v>2.6414315312301984</v>
          </cell>
          <cell r="C2182">
            <v>8.1220801908436293</v>
          </cell>
        </row>
        <row r="2183">
          <cell r="A2183">
            <v>37755</v>
          </cell>
          <cell r="B2183">
            <v>2.6414315312301984</v>
          </cell>
          <cell r="C2183">
            <v>8.1292314970820545</v>
          </cell>
        </row>
        <row r="2184">
          <cell r="A2184">
            <v>37756</v>
          </cell>
          <cell r="B2184">
            <v>2.6414315312301984</v>
          </cell>
          <cell r="C2184">
            <v>8.1363890998824093</v>
          </cell>
        </row>
        <row r="2185">
          <cell r="A2185">
            <v>37757</v>
          </cell>
          <cell r="B2185">
            <v>2.6414315312301984</v>
          </cell>
          <cell r="C2185">
            <v>8.1435530047886715</v>
          </cell>
        </row>
        <row r="2186">
          <cell r="A2186">
            <v>37760</v>
          </cell>
          <cell r="B2186">
            <v>2.6414315312301984</v>
          </cell>
          <cell r="C2186">
            <v>8.150723217349702</v>
          </cell>
        </row>
        <row r="2187">
          <cell r="A2187">
            <v>37761</v>
          </cell>
          <cell r="B2187">
            <v>2.6414315312301984</v>
          </cell>
          <cell r="C2187">
            <v>8.1578997431192484</v>
          </cell>
        </row>
        <row r="2188">
          <cell r="A2188">
            <v>37762</v>
          </cell>
          <cell r="B2188">
            <v>2.6414315312301984</v>
          </cell>
          <cell r="C2188">
            <v>8.1650825876559452</v>
          </cell>
        </row>
        <row r="2189">
          <cell r="A2189">
            <v>37763</v>
          </cell>
          <cell r="B2189">
            <v>2.6414315312301984</v>
          </cell>
          <cell r="C2189">
            <v>8.1722717565233225</v>
          </cell>
        </row>
        <row r="2190">
          <cell r="A2190">
            <v>37764</v>
          </cell>
          <cell r="B2190">
            <v>2.6414315312301984</v>
          </cell>
          <cell r="C2190">
            <v>8.1794672552898096</v>
          </cell>
        </row>
        <row r="2191">
          <cell r="A2191">
            <v>37767</v>
          </cell>
          <cell r="B2191">
            <v>2.6414315312301984</v>
          </cell>
          <cell r="C2191">
            <v>8.1866690895287384</v>
          </cell>
        </row>
        <row r="2192">
          <cell r="A2192">
            <v>37768</v>
          </cell>
          <cell r="B2192">
            <v>2.6414315312301984</v>
          </cell>
          <cell r="C2192">
            <v>8.1938772648183473</v>
          </cell>
        </row>
        <row r="2193">
          <cell r="A2193">
            <v>37769</v>
          </cell>
          <cell r="B2193">
            <v>2.6414315312301984</v>
          </cell>
          <cell r="C2193">
            <v>8.2010917867417881</v>
          </cell>
        </row>
        <row r="2194">
          <cell r="A2194">
            <v>37770</v>
          </cell>
          <cell r="B2194">
            <v>2.6414315312301984</v>
          </cell>
          <cell r="C2194">
            <v>8.2083126608871257</v>
          </cell>
        </row>
        <row r="2195">
          <cell r="A2195">
            <v>37771</v>
          </cell>
          <cell r="B2195">
            <v>2.6414315312301984</v>
          </cell>
          <cell r="C2195">
            <v>8.215539892847346</v>
          </cell>
        </row>
        <row r="2196">
          <cell r="A2196">
            <v>37774</v>
          </cell>
          <cell r="B2196">
            <v>2.6414315312301984</v>
          </cell>
          <cell r="C2196">
            <v>8.222773488220362</v>
          </cell>
        </row>
        <row r="2197">
          <cell r="A2197">
            <v>37775</v>
          </cell>
          <cell r="B2197">
            <v>2.6414315312301984</v>
          </cell>
          <cell r="C2197">
            <v>8.2300134526090112</v>
          </cell>
        </row>
        <row r="2198">
          <cell r="A2198">
            <v>37776</v>
          </cell>
          <cell r="B2198">
            <v>2.6414315312301984</v>
          </cell>
          <cell r="C2198">
            <v>8.2372597916210673</v>
          </cell>
        </row>
        <row r="2199">
          <cell r="A2199">
            <v>37777</v>
          </cell>
          <cell r="B2199">
            <v>2.6414315312301984</v>
          </cell>
          <cell r="C2199">
            <v>8.2445125108692423</v>
          </cell>
        </row>
        <row r="2200">
          <cell r="A2200">
            <v>37778</v>
          </cell>
          <cell r="B2200">
            <v>2.6414315312301984</v>
          </cell>
          <cell r="C2200">
            <v>8.2517716159711867</v>
          </cell>
        </row>
        <row r="2201">
          <cell r="A2201">
            <v>37781</v>
          </cell>
          <cell r="B2201">
            <v>2.6414315312301984</v>
          </cell>
          <cell r="C2201">
            <v>8.2590371125494997</v>
          </cell>
        </row>
        <row r="2202">
          <cell r="A2202">
            <v>37782</v>
          </cell>
          <cell r="B2202">
            <v>2.6414315312301984</v>
          </cell>
          <cell r="C2202">
            <v>8.2663090062317295</v>
          </cell>
        </row>
        <row r="2203">
          <cell r="A2203">
            <v>37783</v>
          </cell>
          <cell r="B2203">
            <v>2.6414315312301984</v>
          </cell>
          <cell r="C2203">
            <v>8.2735873026503803</v>
          </cell>
        </row>
        <row r="2204">
          <cell r="A2204">
            <v>37784</v>
          </cell>
          <cell r="B2204">
            <v>2.6414315312301984</v>
          </cell>
          <cell r="C2204">
            <v>8.2808720074429161</v>
          </cell>
        </row>
        <row r="2205">
          <cell r="A2205">
            <v>37785</v>
          </cell>
          <cell r="B2205">
            <v>2.6414315312301984</v>
          </cell>
          <cell r="C2205">
            <v>8.2881631262517637</v>
          </cell>
        </row>
        <row r="2206">
          <cell r="A2206">
            <v>37788</v>
          </cell>
          <cell r="B2206">
            <v>2.6414315312301984</v>
          </cell>
          <cell r="C2206">
            <v>8.2954606647243168</v>
          </cell>
        </row>
        <row r="2207">
          <cell r="A2207">
            <v>37789</v>
          </cell>
          <cell r="B2207">
            <v>2.6414315312301984</v>
          </cell>
          <cell r="C2207">
            <v>8.3027646285129446</v>
          </cell>
        </row>
        <row r="2208">
          <cell r="A2208">
            <v>37790</v>
          </cell>
          <cell r="B2208">
            <v>2.6414315312301984</v>
          </cell>
          <cell r="C2208">
            <v>8.3100750232749903</v>
          </cell>
        </row>
        <row r="2209">
          <cell r="A2209">
            <v>37792</v>
          </cell>
          <cell r="B2209">
            <v>2.6414315312301984</v>
          </cell>
          <cell r="C2209">
            <v>8.3173918546727794</v>
          </cell>
        </row>
        <row r="2210">
          <cell r="A2210">
            <v>37795</v>
          </cell>
          <cell r="B2210">
            <v>2.6414315312301984</v>
          </cell>
          <cell r="C2210">
            <v>8.3247151283736223</v>
          </cell>
        </row>
        <row r="2211">
          <cell r="A2211">
            <v>37796</v>
          </cell>
          <cell r="B2211">
            <v>2.6414315312301984</v>
          </cell>
          <cell r="C2211">
            <v>8.3320448500498205</v>
          </cell>
        </row>
        <row r="2212">
          <cell r="A2212">
            <v>37797</v>
          </cell>
          <cell r="B2212">
            <v>2.6414315312301984</v>
          </cell>
          <cell r="C2212">
            <v>8.3393810253786693</v>
          </cell>
        </row>
        <row r="2213">
          <cell r="A2213">
            <v>37798</v>
          </cell>
          <cell r="B2213">
            <v>2.6414315312301984</v>
          </cell>
          <cell r="C2213">
            <v>8.3467236600424624</v>
          </cell>
        </row>
        <row r="2214">
          <cell r="A2214">
            <v>37799</v>
          </cell>
          <cell r="B2214">
            <v>2.6414315312301984</v>
          </cell>
          <cell r="C2214">
            <v>8.3540727597284956</v>
          </cell>
        </row>
        <row r="2215">
          <cell r="A2215">
            <v>37802</v>
          </cell>
          <cell r="B2215">
            <v>2.6414315312301984</v>
          </cell>
          <cell r="C2215">
            <v>8.3614283301290744</v>
          </cell>
        </row>
        <row r="2216">
          <cell r="A2216">
            <v>37803</v>
          </cell>
          <cell r="B2216">
            <v>2.6414315312301984</v>
          </cell>
          <cell r="C2216">
            <v>8.3687903769415151</v>
          </cell>
        </row>
        <row r="2217">
          <cell r="A2217">
            <v>37804</v>
          </cell>
          <cell r="B2217">
            <v>2.6414315312301984</v>
          </cell>
          <cell r="C2217">
            <v>8.3761589058681523</v>
          </cell>
        </row>
        <row r="2218">
          <cell r="A2218">
            <v>37805</v>
          </cell>
          <cell r="B2218">
            <v>2.6414315312301984</v>
          </cell>
          <cell r="C2218">
            <v>8.383533922616337</v>
          </cell>
        </row>
        <row r="2219">
          <cell r="A2219">
            <v>37806</v>
          </cell>
          <cell r="B2219">
            <v>2.6414315312301984</v>
          </cell>
          <cell r="C2219">
            <v>8.3909154328984492</v>
          </cell>
        </row>
        <row r="2220">
          <cell r="A2220">
            <v>37809</v>
          </cell>
          <cell r="B2220">
            <v>2.6414315312301984</v>
          </cell>
          <cell r="C2220">
            <v>8.3983034424318976</v>
          </cell>
        </row>
        <row r="2221">
          <cell r="A2221">
            <v>37810</v>
          </cell>
          <cell r="B2221">
            <v>2.6414315312301984</v>
          </cell>
          <cell r="C2221">
            <v>8.4056979569391235</v>
          </cell>
        </row>
        <row r="2222">
          <cell r="A2222">
            <v>37811</v>
          </cell>
          <cell r="B2222">
            <v>2.6414315312301984</v>
          </cell>
          <cell r="C2222">
            <v>8.4130989821476092</v>
          </cell>
        </row>
        <row r="2223">
          <cell r="A2223">
            <v>37812</v>
          </cell>
          <cell r="B2223">
            <v>2.6414315312301984</v>
          </cell>
          <cell r="C2223">
            <v>8.4205065237898769</v>
          </cell>
        </row>
        <row r="2224">
          <cell r="A2224">
            <v>37813</v>
          </cell>
          <cell r="B2224">
            <v>2.6414315312301984</v>
          </cell>
          <cell r="C2224">
            <v>8.4279205876035004</v>
          </cell>
        </row>
        <row r="2225">
          <cell r="A2225">
            <v>37816</v>
          </cell>
          <cell r="B2225">
            <v>2.6414315312301984</v>
          </cell>
          <cell r="C2225">
            <v>8.4353411793311004</v>
          </cell>
        </row>
        <row r="2226">
          <cell r="A2226">
            <v>37817</v>
          </cell>
          <cell r="B2226">
            <v>2.6414315312301984</v>
          </cell>
          <cell r="C2226">
            <v>8.4427683047203566</v>
          </cell>
        </row>
        <row r="2227">
          <cell r="A2227">
            <v>37818</v>
          </cell>
          <cell r="B2227">
            <v>2.6414315312301984</v>
          </cell>
          <cell r="C2227">
            <v>8.4502019695240094</v>
          </cell>
        </row>
        <row r="2228">
          <cell r="A2228">
            <v>37819</v>
          </cell>
          <cell r="B2228">
            <v>2.6414315312301984</v>
          </cell>
          <cell r="C2228">
            <v>8.4576421794998637</v>
          </cell>
        </row>
        <row r="2229">
          <cell r="A2229">
            <v>37820</v>
          </cell>
          <cell r="B2229">
            <v>2.6414315312301984</v>
          </cell>
          <cell r="C2229">
            <v>8.4650889404107943</v>
          </cell>
        </row>
        <row r="2230">
          <cell r="A2230">
            <v>37823</v>
          </cell>
          <cell r="B2230">
            <v>2.6414315312301984</v>
          </cell>
          <cell r="C2230">
            <v>8.4725422580247507</v>
          </cell>
        </row>
        <row r="2231">
          <cell r="A2231">
            <v>37824</v>
          </cell>
          <cell r="B2231">
            <v>2.6414315312301984</v>
          </cell>
          <cell r="C2231">
            <v>8.4800021381147594</v>
          </cell>
        </row>
        <row r="2232">
          <cell r="A2232">
            <v>37825</v>
          </cell>
          <cell r="B2232">
            <v>2.6414315312301984</v>
          </cell>
          <cell r="C2232">
            <v>8.487468586458931</v>
          </cell>
        </row>
        <row r="2233">
          <cell r="A2233">
            <v>37826</v>
          </cell>
          <cell r="B2233">
            <v>2.6414315312301984</v>
          </cell>
          <cell r="C2233">
            <v>8.4949416088404632</v>
          </cell>
        </row>
        <row r="2234">
          <cell r="A2234">
            <v>37827</v>
          </cell>
          <cell r="B2234">
            <v>2.6414315312301984</v>
          </cell>
          <cell r="C2234">
            <v>8.5024212110476469</v>
          </cell>
        </row>
        <row r="2235">
          <cell r="A2235">
            <v>37830</v>
          </cell>
          <cell r="B2235">
            <v>2.6414315312301984</v>
          </cell>
          <cell r="C2235">
            <v>8.5099073988738674</v>
          </cell>
        </row>
        <row r="2236">
          <cell r="A2236">
            <v>37831</v>
          </cell>
          <cell r="B2236">
            <v>2.6414315312301984</v>
          </cell>
          <cell r="C2236">
            <v>8.5174001781176116</v>
          </cell>
        </row>
        <row r="2237">
          <cell r="A2237">
            <v>37832</v>
          </cell>
          <cell r="B2237">
            <v>2.6414315312301984</v>
          </cell>
          <cell r="C2237">
            <v>8.5248995545824737</v>
          </cell>
        </row>
        <row r="2238">
          <cell r="A2238">
            <v>37833</v>
          </cell>
          <cell r="B2238">
            <v>2.6414315312301984</v>
          </cell>
          <cell r="C2238">
            <v>8.5324055340771547</v>
          </cell>
        </row>
        <row r="2239">
          <cell r="A2239">
            <v>37834</v>
          </cell>
          <cell r="B2239">
            <v>2.6414315312301984</v>
          </cell>
          <cell r="C2239">
            <v>8.5399181224154734</v>
          </cell>
        </row>
        <row r="2240">
          <cell r="A2240">
            <v>37837</v>
          </cell>
          <cell r="B2240">
            <v>2.6414315312301984</v>
          </cell>
          <cell r="C2240">
            <v>8.5474373254163645</v>
          </cell>
        </row>
        <row r="2241">
          <cell r="A2241">
            <v>37838</v>
          </cell>
          <cell r="B2241">
            <v>2.6414315312301984</v>
          </cell>
          <cell r="C2241">
            <v>8.5549631489038873</v>
          </cell>
        </row>
        <row r="2242">
          <cell r="A2242">
            <v>37839</v>
          </cell>
          <cell r="B2242">
            <v>2.6414315312301984</v>
          </cell>
          <cell r="C2242">
            <v>8.5624955987072298</v>
          </cell>
        </row>
        <row r="2243">
          <cell r="A2243">
            <v>37840</v>
          </cell>
          <cell r="B2243">
            <v>2.6414315312301984</v>
          </cell>
          <cell r="C2243">
            <v>8.5700346806607115</v>
          </cell>
        </row>
        <row r="2244">
          <cell r="A2244">
            <v>37841</v>
          </cell>
          <cell r="B2244">
            <v>2.6414315312301984</v>
          </cell>
          <cell r="C2244">
            <v>8.5775804006037895</v>
          </cell>
        </row>
        <row r="2245">
          <cell r="A2245">
            <v>37844</v>
          </cell>
          <cell r="B2245">
            <v>2.6414315312301984</v>
          </cell>
          <cell r="C2245">
            <v>8.5851327643810613</v>
          </cell>
        </row>
        <row r="2246">
          <cell r="A2246">
            <v>37845</v>
          </cell>
          <cell r="B2246">
            <v>2.6414315312301984</v>
          </cell>
          <cell r="C2246">
            <v>8.5926917778422727</v>
          </cell>
        </row>
        <row r="2247">
          <cell r="A2247">
            <v>37846</v>
          </cell>
          <cell r="B2247">
            <v>2.6414315312301984</v>
          </cell>
          <cell r="C2247">
            <v>8.600257446842317</v>
          </cell>
        </row>
        <row r="2248">
          <cell r="A2248">
            <v>37847</v>
          </cell>
          <cell r="B2248">
            <v>2.6414315312301984</v>
          </cell>
          <cell r="C2248">
            <v>8.6078297772412462</v>
          </cell>
        </row>
        <row r="2249">
          <cell r="A2249">
            <v>37848</v>
          </cell>
          <cell r="B2249">
            <v>2.6414315312301984</v>
          </cell>
          <cell r="C2249">
            <v>8.6154087749042692</v>
          </cell>
        </row>
        <row r="2250">
          <cell r="A2250">
            <v>37851</v>
          </cell>
          <cell r="B2250">
            <v>2.6414315312301984</v>
          </cell>
          <cell r="C2250">
            <v>8.6229944457017584</v>
          </cell>
        </row>
        <row r="2251">
          <cell r="A2251">
            <v>37852</v>
          </cell>
          <cell r="B2251">
            <v>2.6414315312301984</v>
          </cell>
          <cell r="C2251">
            <v>8.6305867955092577</v>
          </cell>
        </row>
        <row r="2252">
          <cell r="A2252">
            <v>37853</v>
          </cell>
          <cell r="B2252">
            <v>2.6414315312301984</v>
          </cell>
          <cell r="C2252">
            <v>8.6381858302074832</v>
          </cell>
        </row>
        <row r="2253">
          <cell r="A2253">
            <v>37854</v>
          </cell>
          <cell r="B2253">
            <v>2.6414315312301984</v>
          </cell>
          <cell r="C2253">
            <v>8.6457915556823277</v>
          </cell>
        </row>
        <row r="2254">
          <cell r="A2254">
            <v>37855</v>
          </cell>
          <cell r="B2254">
            <v>2.6414315312301984</v>
          </cell>
          <cell r="C2254">
            <v>8.653403977824869</v>
          </cell>
        </row>
        <row r="2255">
          <cell r="A2255">
            <v>37858</v>
          </cell>
          <cell r="B2255">
            <v>2.6414315312301984</v>
          </cell>
          <cell r="C2255">
            <v>8.6610231025313684</v>
          </cell>
        </row>
        <row r="2256">
          <cell r="A2256">
            <v>37859</v>
          </cell>
          <cell r="B2256">
            <v>2.6414315312301984</v>
          </cell>
          <cell r="C2256">
            <v>8.6686489357032812</v>
          </cell>
        </row>
        <row r="2257">
          <cell r="A2257">
            <v>37860</v>
          </cell>
          <cell r="B2257">
            <v>2.6414315312301984</v>
          </cell>
          <cell r="C2257">
            <v>8.6762814832472586</v>
          </cell>
        </row>
        <row r="2258">
          <cell r="A2258">
            <v>37861</v>
          </cell>
          <cell r="B2258">
            <v>2.6414315312301984</v>
          </cell>
          <cell r="C2258">
            <v>8.683920751075151</v>
          </cell>
        </row>
        <row r="2259">
          <cell r="A2259">
            <v>37862</v>
          </cell>
          <cell r="B2259">
            <v>2.6414315312301984</v>
          </cell>
          <cell r="C2259">
            <v>8.6915667451040157</v>
          </cell>
        </row>
        <row r="2260">
          <cell r="A2260">
            <v>37865</v>
          </cell>
          <cell r="B2260">
            <v>2.6414315312301984</v>
          </cell>
          <cell r="C2260">
            <v>8.6992194712561197</v>
          </cell>
        </row>
        <row r="2261">
          <cell r="A2261">
            <v>37866</v>
          </cell>
          <cell r="B2261">
            <v>2.6414315312301984</v>
          </cell>
          <cell r="C2261">
            <v>8.706878935458942</v>
          </cell>
        </row>
        <row r="2262">
          <cell r="A2262">
            <v>37867</v>
          </cell>
          <cell r="B2262">
            <v>2.6414315312301984</v>
          </cell>
          <cell r="C2262">
            <v>8.714545143645184</v>
          </cell>
        </row>
        <row r="2263">
          <cell r="A2263">
            <v>37868</v>
          </cell>
          <cell r="B2263">
            <v>2.6414315312301984</v>
          </cell>
          <cell r="C2263">
            <v>8.7222181017527678</v>
          </cell>
        </row>
        <row r="2264">
          <cell r="A2264">
            <v>37869</v>
          </cell>
          <cell r="B2264">
            <v>2.6414315312301984</v>
          </cell>
          <cell r="C2264">
            <v>8.729897815724847</v>
          </cell>
        </row>
        <row r="2265">
          <cell r="A2265">
            <v>37872</v>
          </cell>
          <cell r="B2265">
            <v>2.6414315312301984</v>
          </cell>
          <cell r="C2265">
            <v>8.7375842915098048</v>
          </cell>
        </row>
        <row r="2266">
          <cell r="A2266">
            <v>37873</v>
          </cell>
          <cell r="B2266">
            <v>2.6414315312301984</v>
          </cell>
          <cell r="C2266">
            <v>8.7452775350612626</v>
          </cell>
        </row>
        <row r="2267">
          <cell r="A2267">
            <v>37874</v>
          </cell>
          <cell r="B2267">
            <v>2.6414315312301984</v>
          </cell>
          <cell r="C2267">
            <v>8.7529775523380859</v>
          </cell>
        </row>
        <row r="2268">
          <cell r="A2268">
            <v>37875</v>
          </cell>
          <cell r="B2268">
            <v>2.6414315312301984</v>
          </cell>
          <cell r="C2268">
            <v>8.760684349304384</v>
          </cell>
        </row>
        <row r="2269">
          <cell r="A2269">
            <v>37876</v>
          </cell>
          <cell r="B2269">
            <v>2.6414315312301984</v>
          </cell>
          <cell r="C2269">
            <v>8.7683979319295204</v>
          </cell>
        </row>
        <row r="2270">
          <cell r="A2270">
            <v>37879</v>
          </cell>
          <cell r="B2270">
            <v>2.6414315312301984</v>
          </cell>
          <cell r="C2270">
            <v>8.7761183061881116</v>
          </cell>
        </row>
        <row r="2271">
          <cell r="A2271">
            <v>37880</v>
          </cell>
          <cell r="B2271">
            <v>2.6414315312301984</v>
          </cell>
          <cell r="C2271">
            <v>8.7838454780600355</v>
          </cell>
        </row>
        <row r="2272">
          <cell r="A2272">
            <v>37881</v>
          </cell>
          <cell r="B2272">
            <v>2.6414315312301984</v>
          </cell>
          <cell r="C2272">
            <v>8.7915794535304368</v>
          </cell>
        </row>
        <row r="2273">
          <cell r="A2273">
            <v>37882</v>
          </cell>
          <cell r="B2273">
            <v>2.6414315312301984</v>
          </cell>
          <cell r="C2273">
            <v>8.7993202385897273</v>
          </cell>
        </row>
        <row r="2274">
          <cell r="A2274">
            <v>37883</v>
          </cell>
          <cell r="B2274">
            <v>2.6414315312301984</v>
          </cell>
          <cell r="C2274">
            <v>8.8070678392335946</v>
          </cell>
        </row>
        <row r="2275">
          <cell r="A2275">
            <v>37886</v>
          </cell>
          <cell r="B2275">
            <v>2.6414315312301984</v>
          </cell>
          <cell r="C2275">
            <v>8.8148222614630054</v>
          </cell>
        </row>
        <row r="2276">
          <cell r="A2276">
            <v>37887</v>
          </cell>
          <cell r="B2276">
            <v>2.6414315312301984</v>
          </cell>
          <cell r="C2276">
            <v>8.8225835112842113</v>
          </cell>
        </row>
        <row r="2277">
          <cell r="A2277">
            <v>37888</v>
          </cell>
          <cell r="B2277">
            <v>2.6414315312301984</v>
          </cell>
          <cell r="C2277">
            <v>8.8303515947087501</v>
          </cell>
        </row>
        <row r="2278">
          <cell r="A2278">
            <v>37889</v>
          </cell>
          <cell r="B2278">
            <v>2.6414315312301984</v>
          </cell>
          <cell r="C2278">
            <v>8.8381265177534551</v>
          </cell>
        </row>
        <row r="2279">
          <cell r="A2279">
            <v>37890</v>
          </cell>
          <cell r="B2279">
            <v>2.6414315312301984</v>
          </cell>
          <cell r="C2279">
            <v>8.8459082864404532</v>
          </cell>
        </row>
        <row r="2280">
          <cell r="A2280">
            <v>37893</v>
          </cell>
          <cell r="B2280">
            <v>2.6414315312301984</v>
          </cell>
          <cell r="C2280">
            <v>8.8536969067971771</v>
          </cell>
        </row>
        <row r="2281">
          <cell r="A2281">
            <v>37894</v>
          </cell>
          <cell r="B2281">
            <v>2.6414315312301984</v>
          </cell>
          <cell r="C2281">
            <v>8.8614923848563674</v>
          </cell>
        </row>
        <row r="2282">
          <cell r="A2282">
            <v>37895</v>
          </cell>
          <cell r="B2282">
            <v>2.6414315312301984</v>
          </cell>
          <cell r="C2282">
            <v>8.8692947266560722</v>
          </cell>
        </row>
        <row r="2283">
          <cell r="A2283">
            <v>37896</v>
          </cell>
          <cell r="B2283">
            <v>2.6414315312301984</v>
          </cell>
          <cell r="C2283">
            <v>8.8771039382396602</v>
          </cell>
        </row>
        <row r="2284">
          <cell r="A2284">
            <v>37897</v>
          </cell>
          <cell r="B2284">
            <v>2.6414315312301984</v>
          </cell>
          <cell r="C2284">
            <v>8.8849200256558181</v>
          </cell>
        </row>
        <row r="2285">
          <cell r="A2285">
            <v>37900</v>
          </cell>
          <cell r="B2285">
            <v>2.6414315312301984</v>
          </cell>
          <cell r="C2285">
            <v>8.8927429949585601</v>
          </cell>
        </row>
        <row r="2286">
          <cell r="A2286">
            <v>37901</v>
          </cell>
          <cell r="B2286">
            <v>2.6414315312301984</v>
          </cell>
          <cell r="C2286">
            <v>8.9005728522072296</v>
          </cell>
        </row>
        <row r="2287">
          <cell r="A2287">
            <v>37902</v>
          </cell>
          <cell r="B2287">
            <v>2.6414315312301984</v>
          </cell>
          <cell r="C2287">
            <v>8.9084096034665077</v>
          </cell>
        </row>
        <row r="2288">
          <cell r="A2288">
            <v>37903</v>
          </cell>
          <cell r="B2288">
            <v>2.6414315312301984</v>
          </cell>
          <cell r="C2288">
            <v>8.9162532548064117</v>
          </cell>
        </row>
        <row r="2289">
          <cell r="A2289">
            <v>37904</v>
          </cell>
          <cell r="B2289">
            <v>2.6414315312301984</v>
          </cell>
          <cell r="C2289">
            <v>8.9241038123023042</v>
          </cell>
        </row>
        <row r="2290">
          <cell r="A2290">
            <v>37907</v>
          </cell>
          <cell r="B2290">
            <v>2.6414315312301984</v>
          </cell>
          <cell r="C2290">
            <v>8.9319612820348997</v>
          </cell>
        </row>
        <row r="2291">
          <cell r="A2291">
            <v>37908</v>
          </cell>
          <cell r="B2291">
            <v>2.6414315312301984</v>
          </cell>
          <cell r="C2291">
            <v>8.939825670090265</v>
          </cell>
        </row>
        <row r="2292">
          <cell r="A2292">
            <v>37909</v>
          </cell>
          <cell r="B2292">
            <v>2.6414315312301984</v>
          </cell>
          <cell r="C2292">
            <v>8.9476969825598243</v>
          </cell>
        </row>
        <row r="2293">
          <cell r="A2293">
            <v>37910</v>
          </cell>
          <cell r="B2293">
            <v>2.6414315312301984</v>
          </cell>
          <cell r="C2293">
            <v>8.9555752255403664</v>
          </cell>
        </row>
        <row r="2294">
          <cell r="A2294">
            <v>37911</v>
          </cell>
          <cell r="B2294">
            <v>2.6414315312301984</v>
          </cell>
          <cell r="C2294">
            <v>8.9634604051340485</v>
          </cell>
        </row>
        <row r="2295">
          <cell r="A2295">
            <v>37914</v>
          </cell>
          <cell r="B2295">
            <v>2.6414315312301984</v>
          </cell>
          <cell r="C2295">
            <v>8.9713525274483992</v>
          </cell>
        </row>
        <row r="2296">
          <cell r="A2296">
            <v>37915</v>
          </cell>
          <cell r="B2296">
            <v>2.6414315312301984</v>
          </cell>
          <cell r="C2296">
            <v>8.9792515985963277</v>
          </cell>
        </row>
        <row r="2297">
          <cell r="A2297">
            <v>37916</v>
          </cell>
          <cell r="B2297">
            <v>2.6414315312301984</v>
          </cell>
          <cell r="C2297">
            <v>8.9871576246961222</v>
          </cell>
        </row>
        <row r="2298">
          <cell r="A2298">
            <v>37917</v>
          </cell>
          <cell r="B2298">
            <v>2.6414315312301984</v>
          </cell>
          <cell r="C2298">
            <v>8.9950706118714585</v>
          </cell>
        </row>
        <row r="2299">
          <cell r="A2299">
            <v>37918</v>
          </cell>
          <cell r="B2299">
            <v>2.6414315312301984</v>
          </cell>
          <cell r="C2299">
            <v>9.0029905662514054</v>
          </cell>
        </row>
        <row r="2300">
          <cell r="A2300">
            <v>37921</v>
          </cell>
          <cell r="B2300">
            <v>2.6414315312301984</v>
          </cell>
          <cell r="C2300">
            <v>9.0109174939704264</v>
          </cell>
        </row>
        <row r="2301">
          <cell r="A2301">
            <v>37922</v>
          </cell>
          <cell r="B2301">
            <v>2.6414315312301984</v>
          </cell>
          <cell r="C2301">
            <v>9.0188514011683889</v>
          </cell>
        </row>
        <row r="2302">
          <cell r="A2302">
            <v>37923</v>
          </cell>
          <cell r="B2302">
            <v>2.6414315312301984</v>
          </cell>
          <cell r="C2302">
            <v>9.0267922939905638</v>
          </cell>
        </row>
        <row r="2303">
          <cell r="A2303">
            <v>37924</v>
          </cell>
          <cell r="B2303">
            <v>2.6414315312301984</v>
          </cell>
          <cell r="C2303">
            <v>9.0347401785876347</v>
          </cell>
        </row>
        <row r="2304">
          <cell r="A2304">
            <v>37925</v>
          </cell>
          <cell r="B2304">
            <v>2.6414315312301984</v>
          </cell>
          <cell r="C2304">
            <v>9.0426950611156993</v>
          </cell>
        </row>
        <row r="2305">
          <cell r="A2305">
            <v>37928</v>
          </cell>
          <cell r="B2305">
            <v>2.6414315312301984</v>
          </cell>
          <cell r="C2305">
            <v>9.050656947736277</v>
          </cell>
        </row>
        <row r="2306">
          <cell r="A2306">
            <v>37929</v>
          </cell>
          <cell r="B2306">
            <v>2.6414315312301984</v>
          </cell>
          <cell r="C2306">
            <v>9.0586258446163104</v>
          </cell>
        </row>
        <row r="2307">
          <cell r="A2307">
            <v>37930</v>
          </cell>
          <cell r="B2307">
            <v>2.6414315312301984</v>
          </cell>
          <cell r="C2307">
            <v>9.0666017579281721</v>
          </cell>
        </row>
        <row r="2308">
          <cell r="A2308">
            <v>37931</v>
          </cell>
          <cell r="B2308">
            <v>2.6414315312301984</v>
          </cell>
          <cell r="C2308">
            <v>9.0745846938496708</v>
          </cell>
        </row>
        <row r="2309">
          <cell r="A2309">
            <v>37932</v>
          </cell>
          <cell r="B2309">
            <v>2.6414315312301984</v>
          </cell>
          <cell r="C2309">
            <v>9.0825746585640559</v>
          </cell>
        </row>
        <row r="2310">
          <cell r="A2310">
            <v>37935</v>
          </cell>
          <cell r="B2310">
            <v>2.6414315312301984</v>
          </cell>
          <cell r="C2310">
            <v>9.0905716582600178</v>
          </cell>
        </row>
        <row r="2311">
          <cell r="A2311">
            <v>37936</v>
          </cell>
          <cell r="B2311">
            <v>2.6414315312301984</v>
          </cell>
          <cell r="C2311">
            <v>9.0985756991316968</v>
          </cell>
        </row>
        <row r="2312">
          <cell r="A2312">
            <v>37937</v>
          </cell>
          <cell r="B2312">
            <v>2.6414315312301984</v>
          </cell>
          <cell r="C2312">
            <v>9.1065867873786868</v>
          </cell>
        </row>
        <row r="2313">
          <cell r="A2313">
            <v>37938</v>
          </cell>
          <cell r="B2313">
            <v>2.6414315312301984</v>
          </cell>
          <cell r="C2313">
            <v>9.1146049292060418</v>
          </cell>
        </row>
        <row r="2314">
          <cell r="A2314">
            <v>37939</v>
          </cell>
          <cell r="B2314">
            <v>2.6414315312301984</v>
          </cell>
          <cell r="C2314">
            <v>9.1226301308242785</v>
          </cell>
        </row>
        <row r="2315">
          <cell r="A2315">
            <v>37942</v>
          </cell>
          <cell r="B2315">
            <v>2.6414315312301984</v>
          </cell>
          <cell r="C2315">
            <v>9.1306623984493811</v>
          </cell>
        </row>
        <row r="2316">
          <cell r="A2316">
            <v>37943</v>
          </cell>
          <cell r="B2316">
            <v>2.6414315312301984</v>
          </cell>
          <cell r="C2316">
            <v>9.1387017383028084</v>
          </cell>
        </row>
        <row r="2317">
          <cell r="A2317">
            <v>37944</v>
          </cell>
          <cell r="B2317">
            <v>2.6414315312301984</v>
          </cell>
          <cell r="C2317">
            <v>9.1467481566114959</v>
          </cell>
        </row>
        <row r="2318">
          <cell r="A2318">
            <v>37945</v>
          </cell>
          <cell r="B2318">
            <v>2.6414315312301984</v>
          </cell>
          <cell r="C2318">
            <v>9.1548016596078607</v>
          </cell>
        </row>
        <row r="2319">
          <cell r="A2319">
            <v>37946</v>
          </cell>
          <cell r="B2319">
            <v>2.6414315312301984</v>
          </cell>
          <cell r="C2319">
            <v>9.1628622535298092</v>
          </cell>
        </row>
        <row r="2320">
          <cell r="A2320">
            <v>37949</v>
          </cell>
          <cell r="B2320">
            <v>2.6414315312301984</v>
          </cell>
          <cell r="C2320">
            <v>9.17092994462074</v>
          </cell>
        </row>
        <row r="2321">
          <cell r="A2321">
            <v>37950</v>
          </cell>
          <cell r="B2321">
            <v>2.6414315312301984</v>
          </cell>
          <cell r="C2321">
            <v>9.1790047391295477</v>
          </cell>
        </row>
        <row r="2322">
          <cell r="A2322">
            <v>37951</v>
          </cell>
          <cell r="B2322">
            <v>2.6414315312301984</v>
          </cell>
          <cell r="C2322">
            <v>9.1870866433106304</v>
          </cell>
        </row>
        <row r="2323">
          <cell r="A2323">
            <v>37952</v>
          </cell>
          <cell r="B2323">
            <v>2.6414315312301984</v>
          </cell>
          <cell r="C2323">
            <v>9.1951756634238926</v>
          </cell>
        </row>
        <row r="2324">
          <cell r="A2324">
            <v>37953</v>
          </cell>
          <cell r="B2324">
            <v>2.6414315312301984</v>
          </cell>
          <cell r="C2324">
            <v>9.2032718057347491</v>
          </cell>
        </row>
        <row r="2325">
          <cell r="A2325">
            <v>37956</v>
          </cell>
          <cell r="B2325">
            <v>2.6414315312301984</v>
          </cell>
          <cell r="C2325">
            <v>9.2113750765141322</v>
          </cell>
        </row>
        <row r="2326">
          <cell r="A2326">
            <v>37957</v>
          </cell>
          <cell r="B2326">
            <v>2.6414315312301984</v>
          </cell>
          <cell r="C2326">
            <v>9.2194854820384968</v>
          </cell>
        </row>
        <row r="2327">
          <cell r="A2327">
            <v>37958</v>
          </cell>
          <cell r="B2327">
            <v>2.6414315312301984</v>
          </cell>
          <cell r="C2327">
            <v>9.2276030285898223</v>
          </cell>
        </row>
        <row r="2328">
          <cell r="A2328">
            <v>37959</v>
          </cell>
          <cell r="B2328">
            <v>2.0455308927764815</v>
          </cell>
          <cell r="C2328">
            <v>9.1612789269907804</v>
          </cell>
        </row>
        <row r="2329">
          <cell r="A2329">
            <v>37960</v>
          </cell>
          <cell r="B2329">
            <v>2.0455308927764815</v>
          </cell>
          <cell r="C2329">
            <v>9.1675254866782812</v>
          </cell>
        </row>
        <row r="2330">
          <cell r="A2330">
            <v>37963</v>
          </cell>
          <cell r="B2330">
            <v>2.0455308927764815</v>
          </cell>
          <cell r="C2330">
            <v>9.1737763055427202</v>
          </cell>
        </row>
        <row r="2331">
          <cell r="A2331">
            <v>37964</v>
          </cell>
          <cell r="B2331">
            <v>2.0455308927764815</v>
          </cell>
          <cell r="C2331">
            <v>9.1800313864881904</v>
          </cell>
        </row>
        <row r="2332">
          <cell r="A2332">
            <v>37965</v>
          </cell>
          <cell r="B2332">
            <v>2.0455308927764815</v>
          </cell>
          <cell r="C2332">
            <v>9.1862907324207637</v>
          </cell>
        </row>
        <row r="2333">
          <cell r="A2333">
            <v>37966</v>
          </cell>
          <cell r="B2333">
            <v>2.0455308927764815</v>
          </cell>
          <cell r="C2333">
            <v>9.1925543462484942</v>
          </cell>
        </row>
        <row r="2334">
          <cell r="A2334">
            <v>37967</v>
          </cell>
          <cell r="B2334">
            <v>2.0455308927764815</v>
          </cell>
          <cell r="C2334">
            <v>9.1988222308814205</v>
          </cell>
        </row>
        <row r="2335">
          <cell r="A2335">
            <v>37970</v>
          </cell>
          <cell r="B2335">
            <v>2.0455308927764815</v>
          </cell>
          <cell r="C2335">
            <v>9.2050943892315633</v>
          </cell>
        </row>
        <row r="2336">
          <cell r="A2336">
            <v>37971</v>
          </cell>
          <cell r="B2336">
            <v>2.0455308927764815</v>
          </cell>
          <cell r="C2336">
            <v>9.2113708242129295</v>
          </cell>
        </row>
        <row r="2337">
          <cell r="A2337">
            <v>37972</v>
          </cell>
          <cell r="B2337">
            <v>2.0455308927764815</v>
          </cell>
          <cell r="C2337">
            <v>9.2176515387415119</v>
          </cell>
        </row>
        <row r="2338">
          <cell r="A2338">
            <v>37973</v>
          </cell>
          <cell r="B2338">
            <v>2.0455308927764815</v>
          </cell>
          <cell r="C2338">
            <v>9.2239365357352927</v>
          </cell>
        </row>
        <row r="2339">
          <cell r="A2339">
            <v>37974</v>
          </cell>
          <cell r="B2339">
            <v>2.0455308927764815</v>
          </cell>
          <cell r="C2339">
            <v>9.2302258181142456</v>
          </cell>
        </row>
        <row r="2340">
          <cell r="A2340">
            <v>37977</v>
          </cell>
          <cell r="B2340">
            <v>2.0455308927764815</v>
          </cell>
          <cell r="C2340">
            <v>9.2365193888003301</v>
          </cell>
        </row>
        <row r="2341">
          <cell r="A2341">
            <v>37978</v>
          </cell>
          <cell r="B2341">
            <v>2.0455308927764815</v>
          </cell>
          <cell r="C2341">
            <v>9.2428172507175042</v>
          </cell>
        </row>
        <row r="2342">
          <cell r="A2342">
            <v>37979</v>
          </cell>
          <cell r="B2342">
            <v>2.0455308927764815</v>
          </cell>
          <cell r="C2342">
            <v>9.2491194067917135</v>
          </cell>
        </row>
        <row r="2343">
          <cell r="A2343">
            <v>37981</v>
          </cell>
          <cell r="B2343">
            <v>2.0455308927764815</v>
          </cell>
          <cell r="C2343">
            <v>9.2554258599509041</v>
          </cell>
        </row>
        <row r="2344">
          <cell r="A2344">
            <v>37984</v>
          </cell>
          <cell r="B2344">
            <v>2.0455308927764815</v>
          </cell>
          <cell r="C2344">
            <v>9.2617366131250147</v>
          </cell>
        </row>
        <row r="2345">
          <cell r="A2345">
            <v>37985</v>
          </cell>
          <cell r="B2345">
            <v>2.0455308927764815</v>
          </cell>
          <cell r="C2345">
            <v>9.2680516692459829</v>
          </cell>
        </row>
        <row r="2346">
          <cell r="A2346">
            <v>37986</v>
          </cell>
          <cell r="B2346">
            <v>2.0455308927764815</v>
          </cell>
          <cell r="C2346">
            <v>9.2743710312477461</v>
          </cell>
        </row>
        <row r="2347">
          <cell r="A2347">
            <v>37988</v>
          </cell>
          <cell r="B2347">
            <v>2.0455308927764815</v>
          </cell>
          <cell r="C2347">
            <v>9.280694702066242</v>
          </cell>
        </row>
        <row r="2348">
          <cell r="A2348">
            <v>37991</v>
          </cell>
          <cell r="B2348">
            <v>2.0455308927764815</v>
          </cell>
          <cell r="C2348">
            <v>9.2870226846394104</v>
          </cell>
        </row>
        <row r="2349">
          <cell r="A2349">
            <v>37992</v>
          </cell>
          <cell r="B2349">
            <v>2.0455308927764815</v>
          </cell>
          <cell r="C2349">
            <v>9.2933549819071928</v>
          </cell>
        </row>
        <row r="2350">
          <cell r="A2350">
            <v>37993</v>
          </cell>
          <cell r="B2350">
            <v>2.0455308927764815</v>
          </cell>
          <cell r="C2350">
            <v>9.2996915968115363</v>
          </cell>
        </row>
        <row r="2351">
          <cell r="A2351">
            <v>37994</v>
          </cell>
          <cell r="B2351">
            <v>2.0455308927764815</v>
          </cell>
          <cell r="C2351">
            <v>9.3060325322963937</v>
          </cell>
        </row>
        <row r="2352">
          <cell r="A2352">
            <v>37995</v>
          </cell>
          <cell r="B2352">
            <v>2.0455308927764815</v>
          </cell>
          <cell r="C2352">
            <v>9.3123777913077248</v>
          </cell>
        </row>
        <row r="2353">
          <cell r="A2353">
            <v>37998</v>
          </cell>
          <cell r="B2353">
            <v>2.0455308927764815</v>
          </cell>
          <cell r="C2353">
            <v>9.3187273767935004</v>
          </cell>
        </row>
        <row r="2354">
          <cell r="A2354">
            <v>37999</v>
          </cell>
          <cell r="B2354">
            <v>2.0455308927764815</v>
          </cell>
          <cell r="C2354">
            <v>9.3250812917036985</v>
          </cell>
        </row>
        <row r="2355">
          <cell r="A2355">
            <v>38000</v>
          </cell>
          <cell r="B2355">
            <v>2.0455308927764815</v>
          </cell>
          <cell r="C2355">
            <v>9.3314395389903098</v>
          </cell>
        </row>
        <row r="2356">
          <cell r="A2356">
            <v>38001</v>
          </cell>
          <cell r="B2356">
            <v>2.0455308927764815</v>
          </cell>
          <cell r="C2356">
            <v>9.3378021216073375</v>
          </cell>
        </row>
        <row r="2357">
          <cell r="A2357">
            <v>38002</v>
          </cell>
          <cell r="B2357">
            <v>2.0455308927764815</v>
          </cell>
          <cell r="C2357">
            <v>9.3441690425107975</v>
          </cell>
        </row>
        <row r="2358">
          <cell r="A2358">
            <v>38005</v>
          </cell>
          <cell r="B2358">
            <v>2.0455308927764815</v>
          </cell>
          <cell r="C2358">
            <v>9.3505403046587254</v>
          </cell>
        </row>
        <row r="2359">
          <cell r="A2359">
            <v>38006</v>
          </cell>
          <cell r="B2359">
            <v>2.0455308927764815</v>
          </cell>
          <cell r="C2359">
            <v>9.3569159110111695</v>
          </cell>
        </row>
        <row r="2360">
          <cell r="A2360">
            <v>38007</v>
          </cell>
          <cell r="B2360">
            <v>2.0455308927764815</v>
          </cell>
          <cell r="C2360">
            <v>9.3632958645301976</v>
          </cell>
        </row>
        <row r="2361">
          <cell r="A2361">
            <v>38008</v>
          </cell>
          <cell r="B2361">
            <v>2.0455308927764815</v>
          </cell>
          <cell r="C2361">
            <v>9.3696801681798991</v>
          </cell>
        </row>
        <row r="2362">
          <cell r="A2362">
            <v>38009</v>
          </cell>
          <cell r="B2362">
            <v>2.0455308927764815</v>
          </cell>
          <cell r="C2362">
            <v>9.3760688249263815</v>
          </cell>
        </row>
        <row r="2363">
          <cell r="A2363">
            <v>38012</v>
          </cell>
          <cell r="B2363">
            <v>2.0455308927764815</v>
          </cell>
          <cell r="C2363">
            <v>9.3824618377377771</v>
          </cell>
        </row>
        <row r="2364">
          <cell r="A2364">
            <v>38013</v>
          </cell>
          <cell r="B2364">
            <v>2.0455308927764815</v>
          </cell>
          <cell r="C2364">
            <v>9.3888592095842398</v>
          </cell>
        </row>
        <row r="2365">
          <cell r="A2365">
            <v>38014</v>
          </cell>
          <cell r="B2365">
            <v>2.0455308927764815</v>
          </cell>
          <cell r="C2365">
            <v>9.3952609434379504</v>
          </cell>
        </row>
        <row r="2366">
          <cell r="A2366">
            <v>38015</v>
          </cell>
          <cell r="B2366">
            <v>2.0455308927764815</v>
          </cell>
          <cell r="C2366">
            <v>9.4016670422731163</v>
          </cell>
        </row>
        <row r="2367">
          <cell r="A2367">
            <v>38016</v>
          </cell>
          <cell r="B2367">
            <v>2.0455308927764815</v>
          </cell>
          <cell r="C2367">
            <v>9.4080775090659721</v>
          </cell>
        </row>
        <row r="2368">
          <cell r="A2368">
            <v>38019</v>
          </cell>
          <cell r="B2368">
            <v>2.0455308927764815</v>
          </cell>
          <cell r="C2368">
            <v>9.4144923467947823</v>
          </cell>
        </row>
        <row r="2369">
          <cell r="A2369">
            <v>38020</v>
          </cell>
          <cell r="B2369">
            <v>2.0455308927764815</v>
          </cell>
          <cell r="C2369">
            <v>9.4209115584398404</v>
          </cell>
        </row>
        <row r="2370">
          <cell r="A2370">
            <v>38021</v>
          </cell>
          <cell r="B2370">
            <v>2.0455308927764815</v>
          </cell>
          <cell r="C2370">
            <v>9.4273351469834754</v>
          </cell>
        </row>
        <row r="2371">
          <cell r="A2371">
            <v>38022</v>
          </cell>
          <cell r="B2371">
            <v>2.0455308927764815</v>
          </cell>
          <cell r="C2371">
            <v>9.4337631154100468</v>
          </cell>
        </row>
        <row r="2372">
          <cell r="A2372">
            <v>38023</v>
          </cell>
          <cell r="B2372">
            <v>2.0455308927764815</v>
          </cell>
          <cell r="C2372">
            <v>9.4401954667059496</v>
          </cell>
        </row>
        <row r="2373">
          <cell r="A2373">
            <v>38026</v>
          </cell>
          <cell r="B2373">
            <v>2.0455308927764815</v>
          </cell>
          <cell r="C2373">
            <v>9.4466322038596147</v>
          </cell>
        </row>
        <row r="2374">
          <cell r="A2374">
            <v>38027</v>
          </cell>
          <cell r="B2374">
            <v>2.0455308927764815</v>
          </cell>
          <cell r="C2374">
            <v>9.4530733298615122</v>
          </cell>
        </row>
        <row r="2375">
          <cell r="A2375">
            <v>38028</v>
          </cell>
          <cell r="B2375">
            <v>2.0455308927764815</v>
          </cell>
          <cell r="C2375">
            <v>9.4595188477041496</v>
          </cell>
        </row>
        <row r="2376">
          <cell r="A2376">
            <v>38029</v>
          </cell>
          <cell r="B2376">
            <v>2.0455308927764815</v>
          </cell>
          <cell r="C2376">
            <v>9.4659687603820757</v>
          </cell>
        </row>
        <row r="2377">
          <cell r="A2377">
            <v>38030</v>
          </cell>
          <cell r="B2377">
            <v>2.0455308927764815</v>
          </cell>
          <cell r="C2377">
            <v>9.4724230708918817</v>
          </cell>
        </row>
        <row r="2378">
          <cell r="A2378">
            <v>38033</v>
          </cell>
          <cell r="B2378">
            <v>2.0455308927764815</v>
          </cell>
          <cell r="C2378">
            <v>9.4788817822322002</v>
          </cell>
        </row>
        <row r="2379">
          <cell r="A2379">
            <v>38034</v>
          </cell>
          <cell r="B2379">
            <v>2.0455308927764815</v>
          </cell>
          <cell r="C2379">
            <v>9.4853448974037118</v>
          </cell>
        </row>
        <row r="2380">
          <cell r="A2380">
            <v>38035</v>
          </cell>
          <cell r="B2380">
            <v>2.0455308927764815</v>
          </cell>
          <cell r="C2380">
            <v>9.491812419409138</v>
          </cell>
        </row>
        <row r="2381">
          <cell r="A2381">
            <v>38036</v>
          </cell>
          <cell r="B2381">
            <v>2.0455308927764815</v>
          </cell>
          <cell r="C2381">
            <v>9.4982843512532522</v>
          </cell>
        </row>
        <row r="2382">
          <cell r="A2382">
            <v>38037</v>
          </cell>
          <cell r="B2382">
            <v>2.0455308927764815</v>
          </cell>
          <cell r="C2382">
            <v>9.5047606959428741</v>
          </cell>
        </row>
        <row r="2383">
          <cell r="A2383">
            <v>38042</v>
          </cell>
          <cell r="B2383">
            <v>2.0455308927764815</v>
          </cell>
          <cell r="C2383">
            <v>9.5112414564868732</v>
          </cell>
        </row>
        <row r="2384">
          <cell r="A2384">
            <v>38043</v>
          </cell>
          <cell r="B2384">
            <v>2.0455308927764815</v>
          </cell>
          <cell r="C2384">
            <v>9.5177266358961727</v>
          </cell>
        </row>
        <row r="2385">
          <cell r="A2385">
            <v>38044</v>
          </cell>
          <cell r="B2385">
            <v>2.0455308927764815</v>
          </cell>
          <cell r="C2385">
            <v>9.5242162371837491</v>
          </cell>
        </row>
        <row r="2386">
          <cell r="A2386">
            <v>38047</v>
          </cell>
          <cell r="B2386">
            <v>2.0455308927764815</v>
          </cell>
          <cell r="C2386">
            <v>9.5307102633646306</v>
          </cell>
        </row>
        <row r="2387">
          <cell r="A2387">
            <v>38048</v>
          </cell>
          <cell r="B2387">
            <v>2.0455308927764815</v>
          </cell>
          <cell r="C2387">
            <v>9.5372087174559024</v>
          </cell>
        </row>
        <row r="2388">
          <cell r="A2388">
            <v>38049</v>
          </cell>
          <cell r="B2388">
            <v>2.0455308927764815</v>
          </cell>
          <cell r="C2388">
            <v>9.5437116024767068</v>
          </cell>
        </row>
        <row r="2389">
          <cell r="A2389">
            <v>38050</v>
          </cell>
          <cell r="B2389">
            <v>2.0455308927764815</v>
          </cell>
          <cell r="C2389">
            <v>9.5502189214482449</v>
          </cell>
        </row>
        <row r="2390">
          <cell r="A2390">
            <v>38051</v>
          </cell>
          <cell r="B2390">
            <v>2.0455308927764815</v>
          </cell>
          <cell r="C2390">
            <v>9.5567306773937784</v>
          </cell>
        </row>
        <row r="2391">
          <cell r="A2391">
            <v>38054</v>
          </cell>
          <cell r="B2391">
            <v>2.0455308927764815</v>
          </cell>
          <cell r="C2391">
            <v>9.5632468733386293</v>
          </cell>
        </row>
        <row r="2392">
          <cell r="A2392">
            <v>38055</v>
          </cell>
          <cell r="B2392">
            <v>2.0455308927764815</v>
          </cell>
          <cell r="C2392">
            <v>9.5697675123101842</v>
          </cell>
        </row>
        <row r="2393">
          <cell r="A2393">
            <v>38056</v>
          </cell>
          <cell r="B2393">
            <v>2.0455308927764815</v>
          </cell>
          <cell r="C2393">
            <v>9.5762925973378898</v>
          </cell>
        </row>
        <row r="2394">
          <cell r="A2394">
            <v>38057</v>
          </cell>
          <cell r="B2394">
            <v>2.0455308927764815</v>
          </cell>
          <cell r="C2394">
            <v>9.5828221314532644</v>
          </cell>
        </row>
        <row r="2395">
          <cell r="A2395">
            <v>38058</v>
          </cell>
          <cell r="B2395">
            <v>2.0455308927764815</v>
          </cell>
          <cell r="C2395">
            <v>9.5893561176898885</v>
          </cell>
        </row>
        <row r="2396">
          <cell r="A2396">
            <v>38061</v>
          </cell>
          <cell r="B2396">
            <v>2.0455308927764815</v>
          </cell>
          <cell r="C2396">
            <v>9.5958945590834119</v>
          </cell>
        </row>
        <row r="2397">
          <cell r="A2397">
            <v>38062</v>
          </cell>
          <cell r="B2397">
            <v>2.0455308927764815</v>
          </cell>
          <cell r="C2397">
            <v>9.602437458671556</v>
          </cell>
        </row>
        <row r="2398">
          <cell r="A2398">
            <v>38063</v>
          </cell>
          <cell r="B2398">
            <v>2.0455308927764815</v>
          </cell>
          <cell r="C2398">
            <v>9.6089848194941112</v>
          </cell>
        </row>
        <row r="2399">
          <cell r="A2399">
            <v>38064</v>
          </cell>
          <cell r="B2399">
            <v>2.0455308927764815</v>
          </cell>
          <cell r="C2399">
            <v>9.6155366445929431</v>
          </cell>
        </row>
        <row r="2400">
          <cell r="A2400">
            <v>38065</v>
          </cell>
          <cell r="B2400">
            <v>2.0455308927764815</v>
          </cell>
          <cell r="C2400">
            <v>9.6220929370119901</v>
          </cell>
        </row>
        <row r="2401">
          <cell r="A2401">
            <v>38068</v>
          </cell>
          <cell r="B2401">
            <v>2.0455308927764815</v>
          </cell>
          <cell r="C2401">
            <v>9.6286536997972654</v>
          </cell>
        </row>
        <row r="2402">
          <cell r="A2402">
            <v>38069</v>
          </cell>
          <cell r="B2402">
            <v>2.0455308927764815</v>
          </cell>
          <cell r="C2402">
            <v>9.6352189359968587</v>
          </cell>
        </row>
        <row r="2403">
          <cell r="A2403">
            <v>38070</v>
          </cell>
          <cell r="B2403">
            <v>2.0455308927764815</v>
          </cell>
          <cell r="C2403">
            <v>9.6417886486609401</v>
          </cell>
        </row>
        <row r="2404">
          <cell r="A2404">
            <v>38071</v>
          </cell>
          <cell r="B2404">
            <v>2.0455308927764815</v>
          </cell>
          <cell r="C2404">
            <v>9.6483628408417594</v>
          </cell>
        </row>
        <row r="2405">
          <cell r="A2405">
            <v>38072</v>
          </cell>
          <cell r="B2405">
            <v>2.0455308927764815</v>
          </cell>
          <cell r="C2405">
            <v>9.6549415155936451</v>
          </cell>
        </row>
      </sheetData>
      <sheetData sheetId="2" refreshError="1">
        <row r="1">
          <cell r="A1" t="str">
            <v>Data</v>
          </cell>
        </row>
        <row r="4">
          <cell r="A4">
            <v>36886</v>
          </cell>
          <cell r="B4">
            <v>15.72</v>
          </cell>
        </row>
        <row r="5">
          <cell r="A5">
            <v>36887</v>
          </cell>
          <cell r="B5">
            <v>15.7</v>
          </cell>
        </row>
        <row r="6">
          <cell r="A6">
            <v>36888</v>
          </cell>
          <cell r="B6">
            <v>15.72</v>
          </cell>
        </row>
        <row r="7">
          <cell r="A7">
            <v>36889</v>
          </cell>
          <cell r="B7">
            <v>15.72</v>
          </cell>
        </row>
        <row r="8">
          <cell r="A8">
            <v>36893</v>
          </cell>
          <cell r="B8">
            <v>15.73</v>
          </cell>
        </row>
        <row r="9">
          <cell r="A9">
            <v>36894</v>
          </cell>
          <cell r="B9">
            <v>15.7</v>
          </cell>
        </row>
        <row r="10">
          <cell r="A10">
            <v>36895</v>
          </cell>
          <cell r="B10">
            <v>15.69</v>
          </cell>
        </row>
        <row r="11">
          <cell r="A11">
            <v>36896</v>
          </cell>
          <cell r="B11">
            <v>15.7</v>
          </cell>
        </row>
        <row r="12">
          <cell r="A12">
            <v>36899</v>
          </cell>
          <cell r="B12">
            <v>15.69</v>
          </cell>
        </row>
        <row r="13">
          <cell r="A13">
            <v>36900</v>
          </cell>
          <cell r="B13">
            <v>15.69</v>
          </cell>
        </row>
        <row r="14">
          <cell r="A14">
            <v>36901</v>
          </cell>
          <cell r="B14">
            <v>15.63</v>
          </cell>
        </row>
        <row r="15">
          <cell r="A15">
            <v>36902</v>
          </cell>
          <cell r="B15">
            <v>15.61</v>
          </cell>
        </row>
        <row r="16">
          <cell r="A16">
            <v>36903</v>
          </cell>
          <cell r="B16">
            <v>15.59</v>
          </cell>
        </row>
        <row r="17">
          <cell r="A17">
            <v>36906</v>
          </cell>
          <cell r="B17">
            <v>15.58</v>
          </cell>
        </row>
        <row r="18">
          <cell r="A18">
            <v>36907</v>
          </cell>
          <cell r="B18">
            <v>15.59</v>
          </cell>
        </row>
        <row r="19">
          <cell r="A19">
            <v>36908</v>
          </cell>
          <cell r="B19">
            <v>15.28</v>
          </cell>
        </row>
        <row r="20">
          <cell r="A20">
            <v>36909</v>
          </cell>
          <cell r="B20">
            <v>15.2</v>
          </cell>
        </row>
        <row r="21">
          <cell r="A21">
            <v>36910</v>
          </cell>
          <cell r="B21">
            <v>15.2</v>
          </cell>
        </row>
        <row r="22">
          <cell r="A22">
            <v>36913</v>
          </cell>
          <cell r="B22">
            <v>15.18</v>
          </cell>
        </row>
        <row r="23">
          <cell r="A23">
            <v>36914</v>
          </cell>
          <cell r="B23">
            <v>15.15</v>
          </cell>
        </row>
        <row r="24">
          <cell r="A24">
            <v>36915</v>
          </cell>
          <cell r="B24">
            <v>15.17</v>
          </cell>
        </row>
        <row r="25">
          <cell r="A25">
            <v>36916</v>
          </cell>
          <cell r="B25">
            <v>15.18</v>
          </cell>
        </row>
        <row r="26">
          <cell r="A26">
            <v>36917</v>
          </cell>
          <cell r="B26">
            <v>15.12</v>
          </cell>
        </row>
        <row r="27">
          <cell r="A27">
            <v>36920</v>
          </cell>
          <cell r="B27">
            <v>15.09</v>
          </cell>
        </row>
        <row r="28">
          <cell r="A28">
            <v>36921</v>
          </cell>
          <cell r="B28">
            <v>15.08</v>
          </cell>
        </row>
        <row r="29">
          <cell r="A29">
            <v>36922</v>
          </cell>
          <cell r="B29">
            <v>15.04</v>
          </cell>
        </row>
        <row r="30">
          <cell r="A30">
            <v>36923</v>
          </cell>
          <cell r="B30">
            <v>15.03</v>
          </cell>
        </row>
        <row r="31">
          <cell r="A31">
            <v>36924</v>
          </cell>
          <cell r="B31">
            <v>15.02</v>
          </cell>
        </row>
        <row r="32">
          <cell r="A32">
            <v>36927</v>
          </cell>
          <cell r="B32">
            <v>15.04</v>
          </cell>
        </row>
        <row r="33">
          <cell r="A33">
            <v>36928</v>
          </cell>
          <cell r="B33">
            <v>15.05</v>
          </cell>
        </row>
        <row r="34">
          <cell r="A34">
            <v>36929</v>
          </cell>
          <cell r="B34">
            <v>15.08</v>
          </cell>
        </row>
        <row r="35">
          <cell r="A35">
            <v>36930</v>
          </cell>
          <cell r="B35">
            <v>15.1</v>
          </cell>
        </row>
        <row r="36">
          <cell r="A36">
            <v>36931</v>
          </cell>
          <cell r="B36">
            <v>15.12</v>
          </cell>
        </row>
        <row r="37">
          <cell r="A37">
            <v>36934</v>
          </cell>
          <cell r="B37">
            <v>15.1</v>
          </cell>
        </row>
        <row r="38">
          <cell r="A38">
            <v>36935</v>
          </cell>
          <cell r="B38">
            <v>15.08</v>
          </cell>
        </row>
        <row r="39">
          <cell r="A39">
            <v>36936</v>
          </cell>
          <cell r="B39">
            <v>14.99</v>
          </cell>
        </row>
        <row r="40">
          <cell r="A40">
            <v>36937</v>
          </cell>
          <cell r="B40">
            <v>15.17</v>
          </cell>
        </row>
        <row r="41">
          <cell r="A41">
            <v>36938</v>
          </cell>
          <cell r="B41">
            <v>15.17</v>
          </cell>
        </row>
        <row r="42">
          <cell r="A42">
            <v>36941</v>
          </cell>
          <cell r="B42">
            <v>15.14</v>
          </cell>
        </row>
        <row r="43">
          <cell r="A43">
            <v>36942</v>
          </cell>
          <cell r="B43">
            <v>15.15</v>
          </cell>
        </row>
        <row r="44">
          <cell r="A44">
            <v>36943</v>
          </cell>
          <cell r="B44">
            <v>15.15</v>
          </cell>
        </row>
        <row r="45">
          <cell r="A45">
            <v>36944</v>
          </cell>
          <cell r="B45">
            <v>15.15</v>
          </cell>
        </row>
        <row r="46">
          <cell r="A46">
            <v>36945</v>
          </cell>
          <cell r="B46">
            <v>15.14</v>
          </cell>
        </row>
        <row r="47">
          <cell r="A47">
            <v>36950</v>
          </cell>
          <cell r="B47">
            <v>15.12</v>
          </cell>
        </row>
        <row r="48">
          <cell r="A48">
            <v>36951</v>
          </cell>
          <cell r="B48">
            <v>15.09</v>
          </cell>
        </row>
        <row r="49">
          <cell r="A49">
            <v>36952</v>
          </cell>
          <cell r="B49">
            <v>15.09</v>
          </cell>
        </row>
        <row r="50">
          <cell r="A50">
            <v>36955</v>
          </cell>
          <cell r="B50">
            <v>15.09</v>
          </cell>
        </row>
        <row r="51">
          <cell r="A51">
            <v>36956</v>
          </cell>
          <cell r="B51">
            <v>15.08</v>
          </cell>
        </row>
        <row r="52">
          <cell r="A52">
            <v>36957</v>
          </cell>
          <cell r="B52">
            <v>15.07</v>
          </cell>
        </row>
        <row r="53">
          <cell r="A53">
            <v>36958</v>
          </cell>
          <cell r="B53">
            <v>15.07</v>
          </cell>
        </row>
        <row r="54">
          <cell r="A54">
            <v>36959</v>
          </cell>
          <cell r="B54">
            <v>15.05</v>
          </cell>
        </row>
        <row r="55">
          <cell r="A55">
            <v>36962</v>
          </cell>
          <cell r="B55">
            <v>15.05</v>
          </cell>
        </row>
        <row r="56">
          <cell r="A56">
            <v>36963</v>
          </cell>
          <cell r="B56">
            <v>15.06</v>
          </cell>
        </row>
        <row r="57">
          <cell r="A57">
            <v>36964</v>
          </cell>
          <cell r="B57">
            <v>15.06</v>
          </cell>
        </row>
        <row r="58">
          <cell r="A58">
            <v>36965</v>
          </cell>
          <cell r="B58">
            <v>15.06</v>
          </cell>
        </row>
        <row r="59">
          <cell r="A59">
            <v>36966</v>
          </cell>
          <cell r="B59">
            <v>15.12</v>
          </cell>
        </row>
        <row r="60">
          <cell r="A60">
            <v>36969</v>
          </cell>
          <cell r="B60">
            <v>15.14</v>
          </cell>
        </row>
        <row r="61">
          <cell r="A61">
            <v>36970</v>
          </cell>
          <cell r="B61">
            <v>15.18</v>
          </cell>
        </row>
        <row r="62">
          <cell r="A62">
            <v>36971</v>
          </cell>
          <cell r="B62">
            <v>15.18</v>
          </cell>
        </row>
        <row r="63">
          <cell r="A63">
            <v>36972</v>
          </cell>
          <cell r="B63">
            <v>15.72</v>
          </cell>
        </row>
        <row r="64">
          <cell r="A64">
            <v>36973</v>
          </cell>
          <cell r="B64">
            <v>15.73</v>
          </cell>
        </row>
        <row r="65">
          <cell r="A65">
            <v>36976</v>
          </cell>
          <cell r="B65">
            <v>15.72</v>
          </cell>
        </row>
        <row r="66">
          <cell r="A66">
            <v>36977</v>
          </cell>
          <cell r="B66">
            <v>15.72</v>
          </cell>
        </row>
        <row r="67">
          <cell r="A67">
            <v>36978</v>
          </cell>
          <cell r="B67">
            <v>15.71</v>
          </cell>
        </row>
        <row r="68">
          <cell r="A68">
            <v>36979</v>
          </cell>
          <cell r="B68">
            <v>15.71</v>
          </cell>
        </row>
        <row r="69">
          <cell r="A69">
            <v>36980</v>
          </cell>
          <cell r="B69">
            <v>15.72</v>
          </cell>
        </row>
        <row r="70">
          <cell r="A70">
            <v>36983</v>
          </cell>
          <cell r="B70">
            <v>15.72</v>
          </cell>
        </row>
        <row r="71">
          <cell r="A71">
            <v>36984</v>
          </cell>
          <cell r="B71">
            <v>15.73</v>
          </cell>
        </row>
        <row r="72">
          <cell r="A72">
            <v>36985</v>
          </cell>
          <cell r="B72">
            <v>15.72</v>
          </cell>
        </row>
        <row r="73">
          <cell r="A73">
            <v>36986</v>
          </cell>
          <cell r="B73">
            <v>15.71</v>
          </cell>
        </row>
        <row r="74">
          <cell r="A74">
            <v>36987</v>
          </cell>
          <cell r="B74">
            <v>15.72</v>
          </cell>
        </row>
        <row r="75">
          <cell r="A75">
            <v>36990</v>
          </cell>
          <cell r="B75">
            <v>15.71</v>
          </cell>
        </row>
        <row r="76">
          <cell r="A76">
            <v>36991</v>
          </cell>
          <cell r="B76">
            <v>15.74</v>
          </cell>
        </row>
        <row r="77">
          <cell r="A77">
            <v>36992</v>
          </cell>
          <cell r="B77">
            <v>15.73</v>
          </cell>
        </row>
        <row r="78">
          <cell r="A78">
            <v>36993</v>
          </cell>
          <cell r="B78">
            <v>15.73</v>
          </cell>
        </row>
        <row r="79">
          <cell r="A79">
            <v>36997</v>
          </cell>
          <cell r="B79">
            <v>15.75</v>
          </cell>
        </row>
        <row r="80">
          <cell r="A80">
            <v>36998</v>
          </cell>
          <cell r="B80">
            <v>15.75</v>
          </cell>
        </row>
        <row r="81">
          <cell r="A81">
            <v>36999</v>
          </cell>
          <cell r="B81">
            <v>15.82</v>
          </cell>
        </row>
        <row r="82">
          <cell r="A82">
            <v>37000</v>
          </cell>
          <cell r="B82">
            <v>16.23</v>
          </cell>
        </row>
        <row r="83">
          <cell r="A83">
            <v>37001</v>
          </cell>
          <cell r="B83">
            <v>16.23</v>
          </cell>
        </row>
        <row r="84">
          <cell r="A84">
            <v>37004</v>
          </cell>
          <cell r="B84">
            <v>16.23</v>
          </cell>
        </row>
        <row r="85">
          <cell r="A85">
            <v>37005</v>
          </cell>
          <cell r="B85">
            <v>16.23</v>
          </cell>
        </row>
        <row r="86">
          <cell r="A86">
            <v>37006</v>
          </cell>
          <cell r="B86">
            <v>16.23</v>
          </cell>
        </row>
        <row r="87">
          <cell r="A87">
            <v>37007</v>
          </cell>
          <cell r="B87">
            <v>16.23</v>
          </cell>
        </row>
        <row r="88">
          <cell r="A88">
            <v>37008</v>
          </cell>
          <cell r="B88">
            <v>16.25</v>
          </cell>
        </row>
        <row r="89">
          <cell r="A89">
            <v>37011</v>
          </cell>
          <cell r="B89">
            <v>16.23</v>
          </cell>
        </row>
        <row r="90">
          <cell r="A90">
            <v>37013</v>
          </cell>
          <cell r="B90">
            <v>16.22</v>
          </cell>
        </row>
        <row r="91">
          <cell r="A91">
            <v>37014</v>
          </cell>
          <cell r="B91">
            <v>16.21</v>
          </cell>
        </row>
        <row r="92">
          <cell r="A92">
            <v>37015</v>
          </cell>
          <cell r="B92">
            <v>16.23</v>
          </cell>
        </row>
        <row r="93">
          <cell r="A93">
            <v>37018</v>
          </cell>
          <cell r="B93">
            <v>16.23</v>
          </cell>
        </row>
        <row r="94">
          <cell r="A94">
            <v>37019</v>
          </cell>
          <cell r="B94">
            <v>16.239999999999998</v>
          </cell>
        </row>
        <row r="95">
          <cell r="A95">
            <v>37020</v>
          </cell>
          <cell r="B95">
            <v>16.25</v>
          </cell>
        </row>
        <row r="96">
          <cell r="A96">
            <v>37021</v>
          </cell>
          <cell r="B96">
            <v>16.25</v>
          </cell>
        </row>
        <row r="97">
          <cell r="A97">
            <v>37022</v>
          </cell>
          <cell r="B97">
            <v>16.25</v>
          </cell>
        </row>
        <row r="98">
          <cell r="A98">
            <v>37025</v>
          </cell>
          <cell r="B98">
            <v>16.239999999999998</v>
          </cell>
        </row>
        <row r="99">
          <cell r="A99">
            <v>37026</v>
          </cell>
          <cell r="B99">
            <v>16.25</v>
          </cell>
        </row>
        <row r="100">
          <cell r="A100">
            <v>37027</v>
          </cell>
          <cell r="B100">
            <v>16.239999999999998</v>
          </cell>
        </row>
        <row r="101">
          <cell r="A101">
            <v>37028</v>
          </cell>
          <cell r="B101">
            <v>16.25</v>
          </cell>
        </row>
        <row r="102">
          <cell r="A102">
            <v>37029</v>
          </cell>
          <cell r="B102">
            <v>16.25</v>
          </cell>
        </row>
        <row r="103">
          <cell r="A103">
            <v>37032</v>
          </cell>
          <cell r="B103">
            <v>16.239999999999998</v>
          </cell>
        </row>
        <row r="104">
          <cell r="A104">
            <v>37033</v>
          </cell>
          <cell r="B104">
            <v>16.25</v>
          </cell>
        </row>
        <row r="105">
          <cell r="A105">
            <v>37034</v>
          </cell>
          <cell r="B105">
            <v>16.61</v>
          </cell>
        </row>
        <row r="106">
          <cell r="A106">
            <v>37035</v>
          </cell>
          <cell r="B106">
            <v>16.72</v>
          </cell>
        </row>
        <row r="107">
          <cell r="A107">
            <v>37036</v>
          </cell>
          <cell r="B107">
            <v>16.75</v>
          </cell>
        </row>
        <row r="108">
          <cell r="A108">
            <v>37039</v>
          </cell>
          <cell r="B108">
            <v>16.760000000000002</v>
          </cell>
        </row>
        <row r="109">
          <cell r="A109">
            <v>37040</v>
          </cell>
          <cell r="B109">
            <v>16.77</v>
          </cell>
        </row>
        <row r="110">
          <cell r="A110">
            <v>37041</v>
          </cell>
          <cell r="B110">
            <v>16.77</v>
          </cell>
        </row>
        <row r="111">
          <cell r="A111">
            <v>37042</v>
          </cell>
          <cell r="B111">
            <v>16.760000000000002</v>
          </cell>
        </row>
        <row r="112">
          <cell r="A112">
            <v>37043</v>
          </cell>
          <cell r="B112">
            <v>16.77</v>
          </cell>
        </row>
        <row r="113">
          <cell r="A113">
            <v>37046</v>
          </cell>
          <cell r="B113">
            <v>16.760000000000002</v>
          </cell>
        </row>
        <row r="114">
          <cell r="A114">
            <v>37047</v>
          </cell>
          <cell r="B114">
            <v>16.75</v>
          </cell>
        </row>
        <row r="115">
          <cell r="A115">
            <v>37048</v>
          </cell>
          <cell r="B115">
            <v>16.73</v>
          </cell>
        </row>
        <row r="116">
          <cell r="A116">
            <v>37049</v>
          </cell>
          <cell r="B116">
            <v>16.71</v>
          </cell>
        </row>
        <row r="117">
          <cell r="A117">
            <v>37050</v>
          </cell>
          <cell r="B117">
            <v>16.670000000000002</v>
          </cell>
        </row>
        <row r="118">
          <cell r="A118">
            <v>37053</v>
          </cell>
          <cell r="B118">
            <v>16.64</v>
          </cell>
        </row>
        <row r="119">
          <cell r="A119">
            <v>37054</v>
          </cell>
          <cell r="B119">
            <v>16.66</v>
          </cell>
        </row>
        <row r="120">
          <cell r="A120">
            <v>37055</v>
          </cell>
          <cell r="B120">
            <v>16.64</v>
          </cell>
        </row>
        <row r="121">
          <cell r="A121">
            <v>37057</v>
          </cell>
          <cell r="B121">
            <v>16.670000000000002</v>
          </cell>
        </row>
        <row r="122">
          <cell r="A122">
            <v>37060</v>
          </cell>
          <cell r="B122">
            <v>16.75</v>
          </cell>
        </row>
        <row r="123">
          <cell r="A123">
            <v>37061</v>
          </cell>
          <cell r="B123">
            <v>16.78</v>
          </cell>
        </row>
        <row r="124">
          <cell r="A124">
            <v>37062</v>
          </cell>
          <cell r="B124">
            <v>17.22</v>
          </cell>
        </row>
        <row r="125">
          <cell r="A125">
            <v>37063</v>
          </cell>
          <cell r="B125">
            <v>18.260000000000002</v>
          </cell>
        </row>
        <row r="126">
          <cell r="A126">
            <v>37064</v>
          </cell>
          <cell r="B126">
            <v>18.27</v>
          </cell>
        </row>
        <row r="127">
          <cell r="A127">
            <v>37067</v>
          </cell>
          <cell r="B127">
            <v>18.27</v>
          </cell>
        </row>
        <row r="128">
          <cell r="A128">
            <v>37068</v>
          </cell>
          <cell r="B128">
            <v>18.260000000000002</v>
          </cell>
        </row>
        <row r="129">
          <cell r="A129">
            <v>37069</v>
          </cell>
          <cell r="B129">
            <v>18.28</v>
          </cell>
        </row>
        <row r="130">
          <cell r="A130">
            <v>37070</v>
          </cell>
          <cell r="B130">
            <v>18.28</v>
          </cell>
        </row>
        <row r="131">
          <cell r="A131">
            <v>37071</v>
          </cell>
          <cell r="B131">
            <v>18.28</v>
          </cell>
        </row>
        <row r="132">
          <cell r="A132">
            <v>37074</v>
          </cell>
          <cell r="B132">
            <v>18.29</v>
          </cell>
        </row>
        <row r="133">
          <cell r="A133">
            <v>37075</v>
          </cell>
          <cell r="B133">
            <v>18.3</v>
          </cell>
        </row>
        <row r="134">
          <cell r="A134">
            <v>37076</v>
          </cell>
          <cell r="B134">
            <v>18.3</v>
          </cell>
        </row>
        <row r="135">
          <cell r="A135">
            <v>37077</v>
          </cell>
          <cell r="B135">
            <v>18.3</v>
          </cell>
        </row>
        <row r="136">
          <cell r="A136">
            <v>37078</v>
          </cell>
          <cell r="B136">
            <v>18.32</v>
          </cell>
        </row>
        <row r="137">
          <cell r="A137">
            <v>37081</v>
          </cell>
          <cell r="B137">
            <v>18.309999999999999</v>
          </cell>
        </row>
        <row r="138">
          <cell r="A138">
            <v>37082</v>
          </cell>
          <cell r="B138">
            <v>18.329999999999998</v>
          </cell>
        </row>
        <row r="139">
          <cell r="A139">
            <v>37083</v>
          </cell>
          <cell r="B139">
            <v>18.43</v>
          </cell>
        </row>
        <row r="140">
          <cell r="A140">
            <v>37084</v>
          </cell>
          <cell r="B140">
            <v>18.48</v>
          </cell>
        </row>
        <row r="141">
          <cell r="A141">
            <v>37085</v>
          </cell>
          <cell r="B141">
            <v>18.440000000000001</v>
          </cell>
        </row>
        <row r="142">
          <cell r="A142">
            <v>37088</v>
          </cell>
          <cell r="B142">
            <v>18.399999999999999</v>
          </cell>
        </row>
        <row r="143">
          <cell r="A143">
            <v>37089</v>
          </cell>
          <cell r="B143">
            <v>18.37</v>
          </cell>
        </row>
        <row r="144">
          <cell r="A144">
            <v>37090</v>
          </cell>
          <cell r="B144">
            <v>18.7</v>
          </cell>
        </row>
        <row r="145">
          <cell r="A145">
            <v>37091</v>
          </cell>
          <cell r="B145">
            <v>18.95</v>
          </cell>
        </row>
        <row r="146">
          <cell r="A146">
            <v>37092</v>
          </cell>
          <cell r="B146">
            <v>18.97</v>
          </cell>
        </row>
        <row r="147">
          <cell r="A147">
            <v>37095</v>
          </cell>
          <cell r="B147">
            <v>18.940000000000001</v>
          </cell>
        </row>
        <row r="148">
          <cell r="A148">
            <v>37096</v>
          </cell>
          <cell r="B148">
            <v>18.95</v>
          </cell>
        </row>
        <row r="149">
          <cell r="A149">
            <v>37097</v>
          </cell>
          <cell r="B149">
            <v>18.95</v>
          </cell>
        </row>
        <row r="150">
          <cell r="A150">
            <v>37098</v>
          </cell>
          <cell r="B150">
            <v>18.920000000000002</v>
          </cell>
        </row>
        <row r="151">
          <cell r="A151">
            <v>37099</v>
          </cell>
          <cell r="B151">
            <v>18.96</v>
          </cell>
        </row>
        <row r="152">
          <cell r="A152">
            <v>37102</v>
          </cell>
          <cell r="B152">
            <v>18.96</v>
          </cell>
        </row>
        <row r="153">
          <cell r="A153">
            <v>37103</v>
          </cell>
          <cell r="B153">
            <v>18.96</v>
          </cell>
        </row>
        <row r="154">
          <cell r="A154">
            <v>37104</v>
          </cell>
          <cell r="B154">
            <v>18.97</v>
          </cell>
        </row>
        <row r="155">
          <cell r="A155">
            <v>37105</v>
          </cell>
          <cell r="B155">
            <v>18.96</v>
          </cell>
        </row>
        <row r="156">
          <cell r="A156">
            <v>37106</v>
          </cell>
          <cell r="B156">
            <v>18.97</v>
          </cell>
        </row>
        <row r="157">
          <cell r="A157">
            <v>37109</v>
          </cell>
          <cell r="B157">
            <v>18.98</v>
          </cell>
        </row>
        <row r="158">
          <cell r="A158">
            <v>37110</v>
          </cell>
          <cell r="B158">
            <v>19</v>
          </cell>
        </row>
        <row r="159">
          <cell r="A159">
            <v>37111</v>
          </cell>
          <cell r="B159">
            <v>19</v>
          </cell>
        </row>
        <row r="160">
          <cell r="A160">
            <v>37112</v>
          </cell>
          <cell r="B160">
            <v>19</v>
          </cell>
        </row>
        <row r="161">
          <cell r="A161">
            <v>37113</v>
          </cell>
          <cell r="B161">
            <v>18.989999999999998</v>
          </cell>
        </row>
        <row r="162">
          <cell r="A162">
            <v>37116</v>
          </cell>
          <cell r="B162">
            <v>19.010000000000002</v>
          </cell>
        </row>
        <row r="163">
          <cell r="A163">
            <v>37117</v>
          </cell>
          <cell r="B163">
            <v>19.010000000000002</v>
          </cell>
        </row>
        <row r="164">
          <cell r="A164">
            <v>37118</v>
          </cell>
          <cell r="B164">
            <v>19.010000000000002</v>
          </cell>
        </row>
        <row r="165">
          <cell r="A165">
            <v>37119</v>
          </cell>
          <cell r="B165">
            <v>19.02</v>
          </cell>
        </row>
        <row r="166">
          <cell r="A166">
            <v>37120</v>
          </cell>
          <cell r="B166">
            <v>19.03</v>
          </cell>
        </row>
        <row r="167">
          <cell r="A167">
            <v>37123</v>
          </cell>
          <cell r="B167">
            <v>19.03</v>
          </cell>
        </row>
        <row r="168">
          <cell r="A168">
            <v>37124</v>
          </cell>
          <cell r="B168">
            <v>19.04</v>
          </cell>
        </row>
        <row r="169">
          <cell r="A169">
            <v>37125</v>
          </cell>
          <cell r="B169">
            <v>19.059999999999999</v>
          </cell>
        </row>
        <row r="170">
          <cell r="A170">
            <v>37126</v>
          </cell>
          <cell r="B170">
            <v>19.03</v>
          </cell>
        </row>
        <row r="171">
          <cell r="A171">
            <v>37127</v>
          </cell>
          <cell r="B171">
            <v>19.04</v>
          </cell>
        </row>
        <row r="172">
          <cell r="A172">
            <v>37130</v>
          </cell>
          <cell r="B172">
            <v>19.03</v>
          </cell>
        </row>
        <row r="173">
          <cell r="A173">
            <v>37131</v>
          </cell>
          <cell r="B173">
            <v>19.02</v>
          </cell>
        </row>
        <row r="174">
          <cell r="A174">
            <v>37132</v>
          </cell>
          <cell r="B174">
            <v>19</v>
          </cell>
        </row>
        <row r="175">
          <cell r="A175">
            <v>37133</v>
          </cell>
          <cell r="B175">
            <v>19.02</v>
          </cell>
        </row>
        <row r="176">
          <cell r="A176">
            <v>37134</v>
          </cell>
          <cell r="B176">
            <v>19.04</v>
          </cell>
        </row>
        <row r="177">
          <cell r="A177">
            <v>37137</v>
          </cell>
          <cell r="B177">
            <v>19.04</v>
          </cell>
        </row>
        <row r="178">
          <cell r="A178">
            <v>37138</v>
          </cell>
          <cell r="B178">
            <v>19.02</v>
          </cell>
        </row>
        <row r="179">
          <cell r="A179">
            <v>37139</v>
          </cell>
          <cell r="B179">
            <v>19.02</v>
          </cell>
        </row>
        <row r="180">
          <cell r="A180">
            <v>37140</v>
          </cell>
          <cell r="B180">
            <v>19.02</v>
          </cell>
        </row>
        <row r="181">
          <cell r="A181">
            <v>37144</v>
          </cell>
          <cell r="B181">
            <v>19.04</v>
          </cell>
        </row>
        <row r="182">
          <cell r="A182">
            <v>37145</v>
          </cell>
          <cell r="B182">
            <v>19.03</v>
          </cell>
        </row>
        <row r="183">
          <cell r="A183">
            <v>37146</v>
          </cell>
          <cell r="B183">
            <v>19.03</v>
          </cell>
        </row>
        <row r="184">
          <cell r="A184">
            <v>37147</v>
          </cell>
          <cell r="B184">
            <v>19.02</v>
          </cell>
        </row>
        <row r="185">
          <cell r="A185">
            <v>37148</v>
          </cell>
          <cell r="B185">
            <v>19.04</v>
          </cell>
        </row>
        <row r="186">
          <cell r="A186">
            <v>37151</v>
          </cell>
          <cell r="B186">
            <v>19.04</v>
          </cell>
        </row>
        <row r="187">
          <cell r="A187">
            <v>37152</v>
          </cell>
          <cell r="B187">
            <v>19.04</v>
          </cell>
        </row>
        <row r="188">
          <cell r="A188">
            <v>37153</v>
          </cell>
          <cell r="B188">
            <v>19.03</v>
          </cell>
        </row>
        <row r="189">
          <cell r="A189">
            <v>37154</v>
          </cell>
          <cell r="B189">
            <v>19.03</v>
          </cell>
        </row>
        <row r="190">
          <cell r="A190">
            <v>37155</v>
          </cell>
          <cell r="B190">
            <v>19.05</v>
          </cell>
        </row>
        <row r="191">
          <cell r="A191">
            <v>37158</v>
          </cell>
          <cell r="B191">
            <v>19.04</v>
          </cell>
        </row>
        <row r="192">
          <cell r="A192">
            <v>37159</v>
          </cell>
          <cell r="B192">
            <v>19.059999999999999</v>
          </cell>
        </row>
        <row r="193">
          <cell r="A193">
            <v>37160</v>
          </cell>
          <cell r="B193">
            <v>19.079999999999998</v>
          </cell>
        </row>
        <row r="194">
          <cell r="A194">
            <v>37161</v>
          </cell>
          <cell r="B194">
            <v>19.09</v>
          </cell>
        </row>
        <row r="195">
          <cell r="A195">
            <v>37162</v>
          </cell>
          <cell r="B195">
            <v>19.09</v>
          </cell>
        </row>
        <row r="196">
          <cell r="A196">
            <v>37165</v>
          </cell>
          <cell r="B196">
            <v>19.100000000000001</v>
          </cell>
        </row>
        <row r="197">
          <cell r="A197">
            <v>37166</v>
          </cell>
          <cell r="B197">
            <v>19.11</v>
          </cell>
        </row>
        <row r="198">
          <cell r="A198">
            <v>37167</v>
          </cell>
          <cell r="B198">
            <v>19.11</v>
          </cell>
        </row>
        <row r="199">
          <cell r="A199">
            <v>37168</v>
          </cell>
          <cell r="B199">
            <v>19.09</v>
          </cell>
        </row>
        <row r="200">
          <cell r="A200">
            <v>37169</v>
          </cell>
          <cell r="B200">
            <v>19.079999999999998</v>
          </cell>
        </row>
        <row r="201">
          <cell r="A201">
            <v>37172</v>
          </cell>
          <cell r="B201">
            <v>19.07</v>
          </cell>
        </row>
        <row r="202">
          <cell r="A202">
            <v>37173</v>
          </cell>
          <cell r="B202">
            <v>19.059999999999999</v>
          </cell>
        </row>
        <row r="203">
          <cell r="A203">
            <v>37174</v>
          </cell>
          <cell r="B203">
            <v>19.04</v>
          </cell>
        </row>
        <row r="204">
          <cell r="A204">
            <v>37175</v>
          </cell>
          <cell r="B204">
            <v>19.04</v>
          </cell>
        </row>
        <row r="205">
          <cell r="A205">
            <v>37179</v>
          </cell>
          <cell r="B205">
            <v>19.04</v>
          </cell>
        </row>
        <row r="206">
          <cell r="A206">
            <v>37180</v>
          </cell>
          <cell r="B206">
            <v>19.03</v>
          </cell>
        </row>
        <row r="207">
          <cell r="A207">
            <v>37181</v>
          </cell>
          <cell r="B207">
            <v>19.02</v>
          </cell>
        </row>
        <row r="208">
          <cell r="A208">
            <v>37182</v>
          </cell>
          <cell r="B208">
            <v>19.04</v>
          </cell>
        </row>
        <row r="209">
          <cell r="A209">
            <v>37183</v>
          </cell>
          <cell r="B209">
            <v>19.03</v>
          </cell>
        </row>
        <row r="210">
          <cell r="A210">
            <v>37186</v>
          </cell>
          <cell r="B210">
            <v>19.03</v>
          </cell>
        </row>
        <row r="211">
          <cell r="A211">
            <v>37187</v>
          </cell>
          <cell r="B211">
            <v>19.04</v>
          </cell>
        </row>
        <row r="212">
          <cell r="A212">
            <v>37188</v>
          </cell>
          <cell r="B212">
            <v>19.04</v>
          </cell>
        </row>
        <row r="213">
          <cell r="A213">
            <v>37189</v>
          </cell>
          <cell r="B213">
            <v>19.03</v>
          </cell>
        </row>
        <row r="214">
          <cell r="A214">
            <v>37190</v>
          </cell>
          <cell r="B214">
            <v>19.02</v>
          </cell>
        </row>
        <row r="215">
          <cell r="A215">
            <v>37193</v>
          </cell>
          <cell r="B215">
            <v>19.04</v>
          </cell>
        </row>
        <row r="216">
          <cell r="A216">
            <v>37194</v>
          </cell>
          <cell r="B216">
            <v>19.03</v>
          </cell>
        </row>
        <row r="217">
          <cell r="A217">
            <v>37195</v>
          </cell>
          <cell r="B217">
            <v>19.03</v>
          </cell>
        </row>
        <row r="218">
          <cell r="A218">
            <v>37196</v>
          </cell>
          <cell r="B218">
            <v>19.03</v>
          </cell>
        </row>
        <row r="219">
          <cell r="A219">
            <v>37200</v>
          </cell>
          <cell r="B219">
            <v>19.04</v>
          </cell>
        </row>
        <row r="220">
          <cell r="A220">
            <v>37201</v>
          </cell>
          <cell r="B220">
            <v>19.04</v>
          </cell>
        </row>
        <row r="221">
          <cell r="A221">
            <v>37202</v>
          </cell>
          <cell r="B221">
            <v>19.05</v>
          </cell>
        </row>
        <row r="222">
          <cell r="A222">
            <v>37203</v>
          </cell>
          <cell r="B222">
            <v>19.04</v>
          </cell>
        </row>
        <row r="223">
          <cell r="A223">
            <v>37204</v>
          </cell>
          <cell r="B223">
            <v>19.05</v>
          </cell>
        </row>
        <row r="224">
          <cell r="A224">
            <v>37207</v>
          </cell>
          <cell r="B224">
            <v>19.05</v>
          </cell>
        </row>
        <row r="225">
          <cell r="A225">
            <v>37208</v>
          </cell>
          <cell r="B225">
            <v>19.04</v>
          </cell>
        </row>
        <row r="226">
          <cell r="A226">
            <v>37209</v>
          </cell>
          <cell r="B226">
            <v>19.05</v>
          </cell>
        </row>
        <row r="227">
          <cell r="A227">
            <v>37211</v>
          </cell>
          <cell r="B227">
            <v>19.05</v>
          </cell>
        </row>
        <row r="228">
          <cell r="A228">
            <v>37214</v>
          </cell>
          <cell r="B228">
            <v>19.05</v>
          </cell>
        </row>
        <row r="229">
          <cell r="A229">
            <v>37215</v>
          </cell>
          <cell r="B229">
            <v>19.05</v>
          </cell>
        </row>
        <row r="230">
          <cell r="A230">
            <v>37216</v>
          </cell>
          <cell r="B230">
            <v>19.03</v>
          </cell>
        </row>
        <row r="231">
          <cell r="A231">
            <v>37217</v>
          </cell>
          <cell r="B231">
            <v>19.05</v>
          </cell>
        </row>
        <row r="232">
          <cell r="A232">
            <v>37218</v>
          </cell>
          <cell r="B232">
            <v>19.05</v>
          </cell>
        </row>
        <row r="233">
          <cell r="A233">
            <v>37221</v>
          </cell>
          <cell r="B233">
            <v>19.05</v>
          </cell>
        </row>
        <row r="234">
          <cell r="A234">
            <v>37222</v>
          </cell>
          <cell r="B234">
            <v>19.05</v>
          </cell>
        </row>
        <row r="235">
          <cell r="A235">
            <v>37223</v>
          </cell>
          <cell r="B235">
            <v>19.05</v>
          </cell>
        </row>
        <row r="236">
          <cell r="A236">
            <v>37224</v>
          </cell>
          <cell r="B236">
            <v>19.05</v>
          </cell>
        </row>
        <row r="237">
          <cell r="A237">
            <v>37225</v>
          </cell>
          <cell r="B237">
            <v>19.059999999999999</v>
          </cell>
        </row>
        <row r="238">
          <cell r="A238">
            <v>37228</v>
          </cell>
          <cell r="B238">
            <v>19.059999999999999</v>
          </cell>
        </row>
        <row r="239">
          <cell r="A239">
            <v>37229</v>
          </cell>
          <cell r="B239">
            <v>19.059999999999999</v>
          </cell>
        </row>
        <row r="240">
          <cell r="A240">
            <v>37230</v>
          </cell>
          <cell r="B240">
            <v>19.079999999999998</v>
          </cell>
        </row>
        <row r="241">
          <cell r="A241">
            <v>37231</v>
          </cell>
          <cell r="B241">
            <v>19.07</v>
          </cell>
        </row>
        <row r="242">
          <cell r="A242">
            <v>37232</v>
          </cell>
          <cell r="B242">
            <v>19.07</v>
          </cell>
        </row>
        <row r="243">
          <cell r="A243">
            <v>37235</v>
          </cell>
          <cell r="B243">
            <v>19.059999999999999</v>
          </cell>
        </row>
        <row r="244">
          <cell r="A244">
            <v>37236</v>
          </cell>
          <cell r="B244">
            <v>19.07</v>
          </cell>
        </row>
        <row r="245">
          <cell r="A245">
            <v>37237</v>
          </cell>
          <cell r="B245">
            <v>19.059999999999999</v>
          </cell>
        </row>
        <row r="246">
          <cell r="A246">
            <v>37238</v>
          </cell>
          <cell r="B246">
            <v>19.04</v>
          </cell>
        </row>
        <row r="247">
          <cell r="A247">
            <v>37239</v>
          </cell>
          <cell r="B247">
            <v>19.04</v>
          </cell>
        </row>
        <row r="248">
          <cell r="A248">
            <v>37242</v>
          </cell>
          <cell r="B248">
            <v>19.05</v>
          </cell>
        </row>
        <row r="249">
          <cell r="A249">
            <v>37243</v>
          </cell>
          <cell r="B249">
            <v>19.05</v>
          </cell>
        </row>
        <row r="250">
          <cell r="A250">
            <v>37244</v>
          </cell>
          <cell r="B250">
            <v>19.05</v>
          </cell>
        </row>
        <row r="251">
          <cell r="A251">
            <v>37245</v>
          </cell>
          <cell r="B251">
            <v>19.05</v>
          </cell>
        </row>
        <row r="252">
          <cell r="A252">
            <v>37246</v>
          </cell>
          <cell r="B252">
            <v>19.059999999999999</v>
          </cell>
        </row>
        <row r="253">
          <cell r="A253">
            <v>37249</v>
          </cell>
          <cell r="B253">
            <v>19.059999999999999</v>
          </cell>
        </row>
        <row r="254">
          <cell r="A254">
            <v>37251</v>
          </cell>
          <cell r="B254">
            <v>19.03</v>
          </cell>
        </row>
        <row r="255">
          <cell r="A255">
            <v>37252</v>
          </cell>
          <cell r="B255">
            <v>19.02</v>
          </cell>
        </row>
        <row r="256">
          <cell r="A256">
            <v>37253</v>
          </cell>
          <cell r="B256">
            <v>19.02</v>
          </cell>
        </row>
        <row r="257">
          <cell r="A257">
            <v>37256</v>
          </cell>
          <cell r="B257">
            <v>19.02</v>
          </cell>
        </row>
        <row r="258">
          <cell r="A258">
            <v>37258</v>
          </cell>
          <cell r="B258">
            <v>19.02</v>
          </cell>
        </row>
        <row r="259">
          <cell r="A259">
            <v>37259</v>
          </cell>
          <cell r="B259">
            <v>19.02</v>
          </cell>
        </row>
        <row r="260">
          <cell r="A260">
            <v>37260</v>
          </cell>
          <cell r="B260">
            <v>19.03</v>
          </cell>
        </row>
        <row r="261">
          <cell r="A261">
            <v>37263</v>
          </cell>
          <cell r="B261">
            <v>19.03</v>
          </cell>
        </row>
        <row r="262">
          <cell r="A262">
            <v>37264</v>
          </cell>
          <cell r="B262">
            <v>19.02</v>
          </cell>
        </row>
        <row r="263">
          <cell r="A263">
            <v>37265</v>
          </cell>
          <cell r="B263">
            <v>19.03</v>
          </cell>
        </row>
        <row r="264">
          <cell r="A264">
            <v>37266</v>
          </cell>
          <cell r="B264">
            <v>19.03</v>
          </cell>
        </row>
        <row r="265">
          <cell r="A265">
            <v>37267</v>
          </cell>
          <cell r="B265">
            <v>19.02</v>
          </cell>
        </row>
        <row r="266">
          <cell r="A266">
            <v>37270</v>
          </cell>
          <cell r="B266">
            <v>19.02</v>
          </cell>
        </row>
        <row r="267">
          <cell r="A267">
            <v>37271</v>
          </cell>
          <cell r="B267">
            <v>19.02</v>
          </cell>
        </row>
        <row r="268">
          <cell r="A268">
            <v>37272</v>
          </cell>
          <cell r="B268">
            <v>19.02</v>
          </cell>
        </row>
        <row r="269">
          <cell r="A269">
            <v>37273</v>
          </cell>
          <cell r="B269">
            <v>19.02</v>
          </cell>
        </row>
        <row r="270">
          <cell r="A270">
            <v>37274</v>
          </cell>
          <cell r="B270">
            <v>19.02</v>
          </cell>
        </row>
        <row r="271">
          <cell r="A271">
            <v>37277</v>
          </cell>
          <cell r="B271">
            <v>19.03</v>
          </cell>
        </row>
        <row r="272">
          <cell r="A272">
            <v>37278</v>
          </cell>
          <cell r="B272">
            <v>19.02</v>
          </cell>
        </row>
        <row r="273">
          <cell r="A273">
            <v>37279</v>
          </cell>
          <cell r="B273">
            <v>19.010000000000002</v>
          </cell>
        </row>
        <row r="274">
          <cell r="A274">
            <v>37280</v>
          </cell>
          <cell r="B274">
            <v>19.02</v>
          </cell>
        </row>
        <row r="275">
          <cell r="A275">
            <v>37281</v>
          </cell>
          <cell r="B275">
            <v>19.02</v>
          </cell>
        </row>
        <row r="276">
          <cell r="A276">
            <v>37284</v>
          </cell>
          <cell r="B276">
            <v>19.02</v>
          </cell>
        </row>
        <row r="277">
          <cell r="A277">
            <v>37285</v>
          </cell>
          <cell r="B277">
            <v>19.02</v>
          </cell>
        </row>
        <row r="278">
          <cell r="A278">
            <v>37286</v>
          </cell>
          <cell r="B278">
            <v>19.02</v>
          </cell>
        </row>
        <row r="279">
          <cell r="A279">
            <v>37287</v>
          </cell>
          <cell r="B279">
            <v>19.03</v>
          </cell>
        </row>
        <row r="280">
          <cell r="A280">
            <v>37288</v>
          </cell>
          <cell r="B280">
            <v>19.04</v>
          </cell>
        </row>
        <row r="281">
          <cell r="A281">
            <v>37291</v>
          </cell>
          <cell r="B281">
            <v>19.04</v>
          </cell>
        </row>
        <row r="282">
          <cell r="A282">
            <v>37292</v>
          </cell>
          <cell r="B282">
            <v>19.04</v>
          </cell>
        </row>
        <row r="283">
          <cell r="A283">
            <v>37293</v>
          </cell>
          <cell r="B283">
            <v>19.04</v>
          </cell>
        </row>
        <row r="284">
          <cell r="A284">
            <v>37294</v>
          </cell>
          <cell r="B284">
            <v>19.04</v>
          </cell>
        </row>
        <row r="285">
          <cell r="A285">
            <v>37295</v>
          </cell>
          <cell r="B285">
            <v>19.04</v>
          </cell>
        </row>
        <row r="286">
          <cell r="A286">
            <v>37300</v>
          </cell>
          <cell r="B286">
            <v>19.04</v>
          </cell>
        </row>
        <row r="287">
          <cell r="A287">
            <v>37301</v>
          </cell>
          <cell r="B287">
            <v>19.04</v>
          </cell>
        </row>
        <row r="288">
          <cell r="A288">
            <v>37302</v>
          </cell>
          <cell r="B288">
            <v>19.04</v>
          </cell>
        </row>
        <row r="289">
          <cell r="A289">
            <v>37305</v>
          </cell>
          <cell r="B289">
            <v>19.04</v>
          </cell>
        </row>
        <row r="290">
          <cell r="A290">
            <v>37306</v>
          </cell>
          <cell r="B290">
            <v>19.03</v>
          </cell>
        </row>
        <row r="291">
          <cell r="A291">
            <v>37307</v>
          </cell>
          <cell r="B291">
            <v>19.02</v>
          </cell>
        </row>
        <row r="292">
          <cell r="A292">
            <v>37308</v>
          </cell>
          <cell r="B292">
            <v>18.78</v>
          </cell>
        </row>
        <row r="293">
          <cell r="A293">
            <v>37309</v>
          </cell>
          <cell r="B293">
            <v>18.78</v>
          </cell>
        </row>
        <row r="294">
          <cell r="A294">
            <v>37312</v>
          </cell>
          <cell r="B294">
            <v>18.79</v>
          </cell>
        </row>
        <row r="295">
          <cell r="A295">
            <v>37313</v>
          </cell>
          <cell r="B295">
            <v>18.78</v>
          </cell>
        </row>
        <row r="296">
          <cell r="A296">
            <v>37314</v>
          </cell>
          <cell r="B296">
            <v>18.8</v>
          </cell>
        </row>
        <row r="297">
          <cell r="A297">
            <v>37315</v>
          </cell>
          <cell r="B297">
            <v>18.79</v>
          </cell>
        </row>
        <row r="298">
          <cell r="A298">
            <v>37316</v>
          </cell>
          <cell r="B298">
            <v>18.79</v>
          </cell>
        </row>
        <row r="299">
          <cell r="A299">
            <v>37319</v>
          </cell>
          <cell r="B299">
            <v>18.79</v>
          </cell>
        </row>
        <row r="300">
          <cell r="A300">
            <v>37320</v>
          </cell>
          <cell r="B300">
            <v>18.79</v>
          </cell>
        </row>
        <row r="301">
          <cell r="A301">
            <v>37321</v>
          </cell>
          <cell r="B301">
            <v>18.79</v>
          </cell>
        </row>
        <row r="302">
          <cell r="A302">
            <v>37322</v>
          </cell>
          <cell r="B302">
            <v>18.79</v>
          </cell>
        </row>
        <row r="303">
          <cell r="A303">
            <v>37323</v>
          </cell>
          <cell r="B303">
            <v>18.79</v>
          </cell>
        </row>
        <row r="304">
          <cell r="A304">
            <v>37326</v>
          </cell>
          <cell r="B304">
            <v>18.79</v>
          </cell>
        </row>
        <row r="305">
          <cell r="A305">
            <v>37327</v>
          </cell>
          <cell r="B305">
            <v>18.79</v>
          </cell>
        </row>
        <row r="306">
          <cell r="A306">
            <v>37328</v>
          </cell>
          <cell r="B306">
            <v>18.79</v>
          </cell>
        </row>
        <row r="307">
          <cell r="A307">
            <v>37329</v>
          </cell>
          <cell r="B307">
            <v>18.79</v>
          </cell>
        </row>
        <row r="308">
          <cell r="A308">
            <v>37330</v>
          </cell>
          <cell r="B308">
            <v>18.79</v>
          </cell>
        </row>
        <row r="309">
          <cell r="A309">
            <v>37333</v>
          </cell>
          <cell r="B309">
            <v>18.79</v>
          </cell>
        </row>
        <row r="310">
          <cell r="A310">
            <v>37334</v>
          </cell>
          <cell r="B310">
            <v>18.79</v>
          </cell>
        </row>
        <row r="311">
          <cell r="A311">
            <v>37335</v>
          </cell>
          <cell r="B311">
            <v>18.46</v>
          </cell>
        </row>
        <row r="312">
          <cell r="A312">
            <v>37336</v>
          </cell>
          <cell r="B312">
            <v>18.54</v>
          </cell>
        </row>
        <row r="313">
          <cell r="A313">
            <v>37337</v>
          </cell>
          <cell r="B313">
            <v>18.54</v>
          </cell>
        </row>
        <row r="314">
          <cell r="A314">
            <v>37340</v>
          </cell>
          <cell r="B314">
            <v>18.55</v>
          </cell>
        </row>
        <row r="315">
          <cell r="A315">
            <v>37341</v>
          </cell>
          <cell r="B315">
            <v>18.559999999999999</v>
          </cell>
        </row>
        <row r="316">
          <cell r="A316">
            <v>37342</v>
          </cell>
          <cell r="B316">
            <v>18.559999999999999</v>
          </cell>
        </row>
        <row r="317">
          <cell r="A317">
            <v>37343</v>
          </cell>
          <cell r="B317">
            <v>18.55</v>
          </cell>
        </row>
        <row r="318">
          <cell r="A318">
            <v>37347</v>
          </cell>
          <cell r="B318">
            <v>18.52</v>
          </cell>
        </row>
        <row r="319">
          <cell r="A319">
            <v>37348</v>
          </cell>
          <cell r="B319">
            <v>18.46</v>
          </cell>
        </row>
        <row r="320">
          <cell r="A320">
            <v>37349</v>
          </cell>
          <cell r="B320">
            <v>18.420000000000002</v>
          </cell>
        </row>
        <row r="321">
          <cell r="A321">
            <v>37350</v>
          </cell>
          <cell r="B321">
            <v>18.41</v>
          </cell>
        </row>
        <row r="322">
          <cell r="A322">
            <v>37351</v>
          </cell>
          <cell r="B322">
            <v>18.399999999999999</v>
          </cell>
        </row>
        <row r="323">
          <cell r="A323">
            <v>37354</v>
          </cell>
          <cell r="B323">
            <v>18.39</v>
          </cell>
        </row>
        <row r="324">
          <cell r="A324">
            <v>37355</v>
          </cell>
          <cell r="B324">
            <v>18.39</v>
          </cell>
        </row>
        <row r="325">
          <cell r="A325">
            <v>37356</v>
          </cell>
          <cell r="B325">
            <v>18.39</v>
          </cell>
        </row>
        <row r="326">
          <cell r="A326">
            <v>37357</v>
          </cell>
          <cell r="B326">
            <v>18.39</v>
          </cell>
        </row>
        <row r="327">
          <cell r="A327">
            <v>37358</v>
          </cell>
          <cell r="B327">
            <v>18.39</v>
          </cell>
        </row>
        <row r="328">
          <cell r="A328">
            <v>37361</v>
          </cell>
          <cell r="B328">
            <v>18.39</v>
          </cell>
        </row>
        <row r="329">
          <cell r="A329">
            <v>37362</v>
          </cell>
          <cell r="B329">
            <v>18.39</v>
          </cell>
        </row>
        <row r="330">
          <cell r="A330">
            <v>37363</v>
          </cell>
          <cell r="B330">
            <v>18.34</v>
          </cell>
        </row>
        <row r="331">
          <cell r="A331">
            <v>37364</v>
          </cell>
          <cell r="B331">
            <v>18.38</v>
          </cell>
        </row>
        <row r="332">
          <cell r="A332">
            <v>37365</v>
          </cell>
          <cell r="B332">
            <v>18.39</v>
          </cell>
        </row>
        <row r="333">
          <cell r="A333">
            <v>37368</v>
          </cell>
          <cell r="B333">
            <v>18.350000000000001</v>
          </cell>
        </row>
        <row r="334">
          <cell r="A334">
            <v>37369</v>
          </cell>
          <cell r="B334">
            <v>18.34</v>
          </cell>
        </row>
        <row r="335">
          <cell r="A335">
            <v>37370</v>
          </cell>
          <cell r="B335">
            <v>18.329999999999998</v>
          </cell>
        </row>
        <row r="336">
          <cell r="A336">
            <v>37371</v>
          </cell>
          <cell r="B336">
            <v>18.329999999999998</v>
          </cell>
        </row>
        <row r="337">
          <cell r="A337">
            <v>37372</v>
          </cell>
          <cell r="B337">
            <v>18.3</v>
          </cell>
        </row>
        <row r="338">
          <cell r="A338">
            <v>37375</v>
          </cell>
          <cell r="B338">
            <v>18.25</v>
          </cell>
        </row>
        <row r="339">
          <cell r="A339">
            <v>37376</v>
          </cell>
          <cell r="B339">
            <v>18.12</v>
          </cell>
        </row>
        <row r="340">
          <cell r="A340">
            <v>37378</v>
          </cell>
          <cell r="B340">
            <v>18.27</v>
          </cell>
        </row>
        <row r="341">
          <cell r="A341">
            <v>37379</v>
          </cell>
          <cell r="B341">
            <v>18.25</v>
          </cell>
        </row>
        <row r="342">
          <cell r="A342">
            <v>37382</v>
          </cell>
          <cell r="B342">
            <v>18.21</v>
          </cell>
        </row>
        <row r="343">
          <cell r="A343">
            <v>37383</v>
          </cell>
          <cell r="B343">
            <v>18.13</v>
          </cell>
        </row>
        <row r="344">
          <cell r="A344">
            <v>37384</v>
          </cell>
          <cell r="B344">
            <v>18.02</v>
          </cell>
        </row>
        <row r="345">
          <cell r="A345">
            <v>37385</v>
          </cell>
          <cell r="B345">
            <v>18.09</v>
          </cell>
        </row>
        <row r="346">
          <cell r="A346">
            <v>37386</v>
          </cell>
          <cell r="B346">
            <v>18.190000000000001</v>
          </cell>
        </row>
        <row r="347">
          <cell r="A347">
            <v>37389</v>
          </cell>
          <cell r="B347">
            <v>18.29</v>
          </cell>
        </row>
        <row r="348">
          <cell r="A348">
            <v>37390</v>
          </cell>
          <cell r="B348">
            <v>18.34</v>
          </cell>
        </row>
        <row r="349">
          <cell r="A349">
            <v>37391</v>
          </cell>
          <cell r="B349">
            <v>18.350000000000001</v>
          </cell>
        </row>
        <row r="350">
          <cell r="A350">
            <v>37392</v>
          </cell>
          <cell r="B350">
            <v>18.329999999999998</v>
          </cell>
        </row>
        <row r="351">
          <cell r="A351">
            <v>37393</v>
          </cell>
          <cell r="B351">
            <v>18.329999999999998</v>
          </cell>
        </row>
        <row r="352">
          <cell r="A352">
            <v>37396</v>
          </cell>
          <cell r="B352">
            <v>18.29</v>
          </cell>
        </row>
        <row r="353">
          <cell r="A353">
            <v>37397</v>
          </cell>
          <cell r="B353">
            <v>18.13</v>
          </cell>
        </row>
        <row r="354">
          <cell r="A354">
            <v>37398</v>
          </cell>
          <cell r="B354">
            <v>18.149999999999999</v>
          </cell>
        </row>
        <row r="355">
          <cell r="A355">
            <v>37399</v>
          </cell>
          <cell r="B355">
            <v>18.3</v>
          </cell>
        </row>
        <row r="356">
          <cell r="A356">
            <v>37400</v>
          </cell>
          <cell r="B356">
            <v>18.34</v>
          </cell>
        </row>
        <row r="357">
          <cell r="A357">
            <v>37403</v>
          </cell>
          <cell r="B357">
            <v>18.309999999999999</v>
          </cell>
        </row>
        <row r="358">
          <cell r="A358">
            <v>37404</v>
          </cell>
          <cell r="B358">
            <v>18.239999999999998</v>
          </cell>
        </row>
        <row r="359">
          <cell r="A359">
            <v>37405</v>
          </cell>
          <cell r="B359">
            <v>18.059999999999999</v>
          </cell>
        </row>
        <row r="360">
          <cell r="A360">
            <v>37407</v>
          </cell>
          <cell r="B360">
            <v>17.73</v>
          </cell>
        </row>
        <row r="361">
          <cell r="A361">
            <v>37410</v>
          </cell>
          <cell r="B361">
            <v>16.899999999999999</v>
          </cell>
        </row>
        <row r="362">
          <cell r="A362">
            <v>37411</v>
          </cell>
          <cell r="B362">
            <v>13.69</v>
          </cell>
        </row>
        <row r="363">
          <cell r="A363">
            <v>37412</v>
          </cell>
          <cell r="B363">
            <v>16.2</v>
          </cell>
        </row>
        <row r="364">
          <cell r="A364">
            <v>37413</v>
          </cell>
          <cell r="B364">
            <v>17.3</v>
          </cell>
        </row>
        <row r="365">
          <cell r="A365">
            <v>37414</v>
          </cell>
          <cell r="B365">
            <v>17.84</v>
          </cell>
        </row>
        <row r="366">
          <cell r="A366">
            <v>37417</v>
          </cell>
          <cell r="B366">
            <v>18.079999999999998</v>
          </cell>
        </row>
        <row r="367">
          <cell r="A367">
            <v>37418</v>
          </cell>
          <cell r="B367">
            <v>18.13</v>
          </cell>
        </row>
        <row r="368">
          <cell r="A368">
            <v>37419</v>
          </cell>
          <cell r="B368">
            <v>18.059999999999999</v>
          </cell>
        </row>
        <row r="369">
          <cell r="A369">
            <v>37420</v>
          </cell>
          <cell r="B369">
            <v>17.95</v>
          </cell>
        </row>
        <row r="370">
          <cell r="A370">
            <v>37421</v>
          </cell>
          <cell r="B370">
            <v>18.25</v>
          </cell>
        </row>
        <row r="371">
          <cell r="A371">
            <v>37424</v>
          </cell>
          <cell r="B371">
            <v>18.37</v>
          </cell>
        </row>
        <row r="372">
          <cell r="A372">
            <v>37425</v>
          </cell>
          <cell r="B372">
            <v>18.34</v>
          </cell>
        </row>
        <row r="373">
          <cell r="A373">
            <v>37426</v>
          </cell>
          <cell r="B373">
            <v>18.38</v>
          </cell>
        </row>
        <row r="374">
          <cell r="A374">
            <v>37427</v>
          </cell>
          <cell r="B374">
            <v>18.399999999999999</v>
          </cell>
        </row>
        <row r="375">
          <cell r="A375">
            <v>37428</v>
          </cell>
          <cell r="B375">
            <v>18.39</v>
          </cell>
        </row>
        <row r="376">
          <cell r="A376">
            <v>37431</v>
          </cell>
          <cell r="B376">
            <v>18.39</v>
          </cell>
        </row>
        <row r="377">
          <cell r="A377">
            <v>37432</v>
          </cell>
          <cell r="B377">
            <v>18.440000000000001</v>
          </cell>
        </row>
        <row r="378">
          <cell r="A378">
            <v>37433</v>
          </cell>
          <cell r="B378">
            <v>18.45</v>
          </cell>
        </row>
        <row r="379">
          <cell r="A379">
            <v>37434</v>
          </cell>
          <cell r="B379">
            <v>18.420000000000002</v>
          </cell>
        </row>
        <row r="380">
          <cell r="A380">
            <v>37435</v>
          </cell>
          <cell r="B380">
            <v>18.45</v>
          </cell>
        </row>
        <row r="381">
          <cell r="A381">
            <v>37438</v>
          </cell>
          <cell r="B381">
            <v>18.43</v>
          </cell>
        </row>
        <row r="382">
          <cell r="A382">
            <v>37439</v>
          </cell>
          <cell r="B382">
            <v>18.36</v>
          </cell>
        </row>
        <row r="383">
          <cell r="A383">
            <v>37440</v>
          </cell>
          <cell r="B383">
            <v>18.37</v>
          </cell>
        </row>
        <row r="384">
          <cell r="A384">
            <v>37441</v>
          </cell>
          <cell r="B384">
            <v>18.3</v>
          </cell>
        </row>
        <row r="385">
          <cell r="A385">
            <v>37442</v>
          </cell>
          <cell r="B385">
            <v>18.38</v>
          </cell>
        </row>
        <row r="386">
          <cell r="A386">
            <v>37445</v>
          </cell>
          <cell r="B386">
            <v>18.43</v>
          </cell>
        </row>
        <row r="387">
          <cell r="A387">
            <v>37446</v>
          </cell>
          <cell r="B387">
            <v>18.440000000000001</v>
          </cell>
        </row>
        <row r="388">
          <cell r="A388">
            <v>37447</v>
          </cell>
          <cell r="B388">
            <v>18.399999999999999</v>
          </cell>
        </row>
        <row r="389">
          <cell r="A389">
            <v>37448</v>
          </cell>
          <cell r="B389">
            <v>18.36</v>
          </cell>
        </row>
        <row r="390">
          <cell r="A390">
            <v>37449</v>
          </cell>
          <cell r="B390">
            <v>18.25</v>
          </cell>
        </row>
        <row r="391">
          <cell r="A391">
            <v>37452</v>
          </cell>
          <cell r="B391">
            <v>18.329999999999998</v>
          </cell>
        </row>
        <row r="392">
          <cell r="A392">
            <v>37453</v>
          </cell>
          <cell r="B392">
            <v>18.350000000000001</v>
          </cell>
        </row>
        <row r="393">
          <cell r="A393">
            <v>37454</v>
          </cell>
          <cell r="B393">
            <v>18.23</v>
          </cell>
        </row>
        <row r="394">
          <cell r="A394">
            <v>37455</v>
          </cell>
          <cell r="B394">
            <v>17.89</v>
          </cell>
        </row>
        <row r="395">
          <cell r="A395">
            <v>37456</v>
          </cell>
          <cell r="B395">
            <v>17.86</v>
          </cell>
        </row>
        <row r="396">
          <cell r="A396">
            <v>37459</v>
          </cell>
          <cell r="B396">
            <v>17.87</v>
          </cell>
        </row>
        <row r="397">
          <cell r="A397">
            <v>37460</v>
          </cell>
          <cell r="B397">
            <v>17.84</v>
          </cell>
        </row>
        <row r="398">
          <cell r="A398">
            <v>37461</v>
          </cell>
          <cell r="B398">
            <v>17.920000000000002</v>
          </cell>
        </row>
        <row r="399">
          <cell r="A399">
            <v>37462</v>
          </cell>
          <cell r="B399">
            <v>17.88</v>
          </cell>
        </row>
        <row r="400">
          <cell r="A400">
            <v>37463</v>
          </cell>
          <cell r="B400">
            <v>17.899999999999999</v>
          </cell>
        </row>
        <row r="401">
          <cell r="A401">
            <v>37466</v>
          </cell>
          <cell r="B401">
            <v>17.899999999999999</v>
          </cell>
        </row>
        <row r="402">
          <cell r="A402">
            <v>37467</v>
          </cell>
          <cell r="B402">
            <v>17.88</v>
          </cell>
        </row>
        <row r="403">
          <cell r="A403">
            <v>37468</v>
          </cell>
          <cell r="B403">
            <v>17.86</v>
          </cell>
        </row>
        <row r="404">
          <cell r="A404">
            <v>37469</v>
          </cell>
          <cell r="B404">
            <v>17.850000000000001</v>
          </cell>
        </row>
        <row r="405">
          <cell r="A405">
            <v>37470</v>
          </cell>
          <cell r="B405">
            <v>17.88</v>
          </cell>
        </row>
        <row r="406">
          <cell r="A406">
            <v>37473</v>
          </cell>
          <cell r="B406">
            <v>17.84</v>
          </cell>
        </row>
        <row r="407">
          <cell r="A407">
            <v>37474</v>
          </cell>
          <cell r="B407">
            <v>17.91</v>
          </cell>
        </row>
        <row r="408">
          <cell r="A408">
            <v>37475</v>
          </cell>
          <cell r="B408">
            <v>17.899999999999999</v>
          </cell>
        </row>
        <row r="409">
          <cell r="A409">
            <v>37476</v>
          </cell>
          <cell r="B409">
            <v>17.89</v>
          </cell>
        </row>
        <row r="410">
          <cell r="A410">
            <v>37477</v>
          </cell>
          <cell r="B410">
            <v>17.89</v>
          </cell>
        </row>
        <row r="411">
          <cell r="A411">
            <v>37480</v>
          </cell>
          <cell r="B411">
            <v>17.84</v>
          </cell>
        </row>
        <row r="412">
          <cell r="A412">
            <v>37481</v>
          </cell>
          <cell r="B412">
            <v>17.899999999999999</v>
          </cell>
        </row>
        <row r="413">
          <cell r="A413">
            <v>37482</v>
          </cell>
          <cell r="B413">
            <v>17.850000000000001</v>
          </cell>
        </row>
        <row r="414">
          <cell r="A414">
            <v>37483</v>
          </cell>
          <cell r="B414">
            <v>17.86</v>
          </cell>
        </row>
        <row r="415">
          <cell r="A415">
            <v>37484</v>
          </cell>
          <cell r="B415">
            <v>17.88</v>
          </cell>
        </row>
        <row r="416">
          <cell r="A416">
            <v>37487</v>
          </cell>
          <cell r="B416">
            <v>17.89</v>
          </cell>
        </row>
        <row r="417">
          <cell r="A417">
            <v>37488</v>
          </cell>
          <cell r="B417">
            <v>17.89</v>
          </cell>
        </row>
        <row r="418">
          <cell r="A418">
            <v>37489</v>
          </cell>
          <cell r="B418">
            <v>17.89</v>
          </cell>
        </row>
        <row r="419">
          <cell r="A419">
            <v>37490</v>
          </cell>
          <cell r="B419">
            <v>17.77</v>
          </cell>
        </row>
        <row r="420">
          <cell r="A420">
            <v>37491</v>
          </cell>
          <cell r="B420">
            <v>17.82</v>
          </cell>
        </row>
        <row r="421">
          <cell r="A421">
            <v>37494</v>
          </cell>
          <cell r="B421">
            <v>17.850000000000001</v>
          </cell>
        </row>
        <row r="422">
          <cell r="A422">
            <v>37495</v>
          </cell>
          <cell r="B422">
            <v>17.87</v>
          </cell>
        </row>
        <row r="423">
          <cell r="A423">
            <v>37496</v>
          </cell>
          <cell r="B423">
            <v>17.88</v>
          </cell>
        </row>
        <row r="424">
          <cell r="A424">
            <v>37497</v>
          </cell>
          <cell r="B424">
            <v>17.88</v>
          </cell>
        </row>
        <row r="425">
          <cell r="A425">
            <v>37498</v>
          </cell>
          <cell r="B425">
            <v>17.87</v>
          </cell>
        </row>
        <row r="426">
          <cell r="A426">
            <v>37501</v>
          </cell>
          <cell r="B426">
            <v>17.91</v>
          </cell>
        </row>
        <row r="427">
          <cell r="A427">
            <v>37502</v>
          </cell>
          <cell r="B427">
            <v>17.920000000000002</v>
          </cell>
        </row>
        <row r="428">
          <cell r="A428">
            <v>37503</v>
          </cell>
          <cell r="B428">
            <v>17.86</v>
          </cell>
        </row>
        <row r="429">
          <cell r="A429">
            <v>37504</v>
          </cell>
          <cell r="B429">
            <v>17.88</v>
          </cell>
        </row>
        <row r="430">
          <cell r="A430">
            <v>37505</v>
          </cell>
          <cell r="B430">
            <v>17.87</v>
          </cell>
        </row>
        <row r="431">
          <cell r="A431">
            <v>37508</v>
          </cell>
          <cell r="B431">
            <v>17.88</v>
          </cell>
        </row>
        <row r="432">
          <cell r="A432">
            <v>37509</v>
          </cell>
          <cell r="B432">
            <v>17.89</v>
          </cell>
        </row>
        <row r="433">
          <cell r="A433">
            <v>37510</v>
          </cell>
          <cell r="B433">
            <v>17.89</v>
          </cell>
        </row>
        <row r="434">
          <cell r="A434">
            <v>37511</v>
          </cell>
          <cell r="B434">
            <v>17.88</v>
          </cell>
        </row>
        <row r="435">
          <cell r="A435">
            <v>37512</v>
          </cell>
          <cell r="B435">
            <v>17.88</v>
          </cell>
        </row>
        <row r="436">
          <cell r="A436">
            <v>37515</v>
          </cell>
          <cell r="B436">
            <v>17.89</v>
          </cell>
        </row>
        <row r="437">
          <cell r="A437">
            <v>37516</v>
          </cell>
          <cell r="B437">
            <v>17.88</v>
          </cell>
        </row>
        <row r="438">
          <cell r="A438">
            <v>37517</v>
          </cell>
          <cell r="B438">
            <v>17.899999999999999</v>
          </cell>
        </row>
        <row r="439">
          <cell r="A439">
            <v>37518</v>
          </cell>
          <cell r="B439">
            <v>17.89</v>
          </cell>
        </row>
        <row r="440">
          <cell r="A440">
            <v>37519</v>
          </cell>
          <cell r="B440">
            <v>17.89</v>
          </cell>
        </row>
        <row r="441">
          <cell r="A441">
            <v>37522</v>
          </cell>
          <cell r="B441">
            <v>17.899999999999999</v>
          </cell>
        </row>
        <row r="442">
          <cell r="A442">
            <v>37523</v>
          </cell>
          <cell r="B442">
            <v>17.87</v>
          </cell>
        </row>
        <row r="443">
          <cell r="A443">
            <v>37524</v>
          </cell>
          <cell r="B443">
            <v>17.88</v>
          </cell>
        </row>
        <row r="444">
          <cell r="A444">
            <v>37525</v>
          </cell>
          <cell r="B444">
            <v>17.88</v>
          </cell>
        </row>
        <row r="445">
          <cell r="A445">
            <v>37526</v>
          </cell>
          <cell r="B445">
            <v>17.89</v>
          </cell>
        </row>
        <row r="446">
          <cell r="A446">
            <v>37529</v>
          </cell>
          <cell r="B446">
            <v>17.899999999999999</v>
          </cell>
        </row>
        <row r="447">
          <cell r="A447">
            <v>37530</v>
          </cell>
          <cell r="B447">
            <v>17.89</v>
          </cell>
        </row>
        <row r="448">
          <cell r="A448">
            <v>37531</v>
          </cell>
          <cell r="B448">
            <v>17.899999999999999</v>
          </cell>
        </row>
        <row r="449">
          <cell r="A449">
            <v>37532</v>
          </cell>
          <cell r="B449">
            <v>17.89</v>
          </cell>
        </row>
        <row r="450">
          <cell r="A450">
            <v>37533</v>
          </cell>
          <cell r="B450">
            <v>17.86</v>
          </cell>
        </row>
        <row r="451">
          <cell r="A451">
            <v>37536</v>
          </cell>
          <cell r="B451">
            <v>17.850000000000001</v>
          </cell>
        </row>
        <row r="452">
          <cell r="A452">
            <v>37537</v>
          </cell>
          <cell r="B452">
            <v>17.84</v>
          </cell>
        </row>
        <row r="453">
          <cell r="A453">
            <v>37538</v>
          </cell>
          <cell r="B453">
            <v>17.84</v>
          </cell>
        </row>
        <row r="454">
          <cell r="A454">
            <v>37539</v>
          </cell>
          <cell r="B454">
            <v>17.850000000000001</v>
          </cell>
        </row>
        <row r="455">
          <cell r="A455">
            <v>37540</v>
          </cell>
          <cell r="B455">
            <v>17.84</v>
          </cell>
        </row>
        <row r="456">
          <cell r="A456">
            <v>37543</v>
          </cell>
          <cell r="B456">
            <v>17.88</v>
          </cell>
        </row>
        <row r="457">
          <cell r="A457">
            <v>37544</v>
          </cell>
          <cell r="B457">
            <v>20.87</v>
          </cell>
        </row>
        <row r="458">
          <cell r="A458">
            <v>37545</v>
          </cell>
          <cell r="B458">
            <v>20.86</v>
          </cell>
        </row>
        <row r="459">
          <cell r="A459">
            <v>37546</v>
          </cell>
          <cell r="B459">
            <v>20.84</v>
          </cell>
        </row>
        <row r="460">
          <cell r="A460">
            <v>37547</v>
          </cell>
          <cell r="B460">
            <v>20.84</v>
          </cell>
        </row>
        <row r="461">
          <cell r="A461">
            <v>37550</v>
          </cell>
          <cell r="B461">
            <v>20.84</v>
          </cell>
        </row>
        <row r="462">
          <cell r="A462">
            <v>37551</v>
          </cell>
          <cell r="B462">
            <v>20.83</v>
          </cell>
        </row>
        <row r="463">
          <cell r="A463">
            <v>37552</v>
          </cell>
          <cell r="B463">
            <v>20.81</v>
          </cell>
        </row>
        <row r="464">
          <cell r="A464">
            <v>37553</v>
          </cell>
          <cell r="B464">
            <v>20.82</v>
          </cell>
        </row>
        <row r="465">
          <cell r="A465">
            <v>37554</v>
          </cell>
          <cell r="B465">
            <v>20.81</v>
          </cell>
        </row>
        <row r="466">
          <cell r="A466">
            <v>37557</v>
          </cell>
          <cell r="B466">
            <v>20.81</v>
          </cell>
        </row>
        <row r="467">
          <cell r="A467">
            <v>37558</v>
          </cell>
          <cell r="B467">
            <v>20.79</v>
          </cell>
        </row>
        <row r="468">
          <cell r="A468">
            <v>37559</v>
          </cell>
          <cell r="B468">
            <v>20.81</v>
          </cell>
        </row>
        <row r="469">
          <cell r="A469">
            <v>37560</v>
          </cell>
          <cell r="B469">
            <v>20.79</v>
          </cell>
        </row>
        <row r="470">
          <cell r="A470">
            <v>37561</v>
          </cell>
          <cell r="B470">
            <v>20.8</v>
          </cell>
        </row>
        <row r="471">
          <cell r="A471">
            <v>37564</v>
          </cell>
          <cell r="B471">
            <v>20.81</v>
          </cell>
        </row>
        <row r="472">
          <cell r="A472">
            <v>37565</v>
          </cell>
          <cell r="B472">
            <v>20.82</v>
          </cell>
        </row>
        <row r="473">
          <cell r="A473">
            <v>35263</v>
          </cell>
          <cell r="B473">
            <v>2.4700000000000002</v>
          </cell>
        </row>
        <row r="474">
          <cell r="A474">
            <v>35264</v>
          </cell>
          <cell r="B474">
            <v>2.46</v>
          </cell>
        </row>
        <row r="475">
          <cell r="A475">
            <v>35265</v>
          </cell>
          <cell r="B475">
            <v>2.46</v>
          </cell>
        </row>
        <row r="476">
          <cell r="A476">
            <v>35268</v>
          </cell>
          <cell r="B476">
            <v>2.46</v>
          </cell>
        </row>
        <row r="477">
          <cell r="A477">
            <v>35269</v>
          </cell>
          <cell r="B477">
            <v>2.46</v>
          </cell>
        </row>
        <row r="478">
          <cell r="A478">
            <v>35270</v>
          </cell>
          <cell r="B478">
            <v>2.46</v>
          </cell>
        </row>
        <row r="479">
          <cell r="A479">
            <v>35271</v>
          </cell>
          <cell r="B479">
            <v>2.46</v>
          </cell>
        </row>
        <row r="480">
          <cell r="A480">
            <v>35272</v>
          </cell>
          <cell r="B480">
            <v>2.46</v>
          </cell>
        </row>
        <row r="481">
          <cell r="A481">
            <v>35275</v>
          </cell>
          <cell r="B481">
            <v>2.46</v>
          </cell>
        </row>
        <row r="482">
          <cell r="A482">
            <v>35276</v>
          </cell>
          <cell r="B482">
            <v>2.46</v>
          </cell>
        </row>
        <row r="483">
          <cell r="A483">
            <v>35277</v>
          </cell>
          <cell r="B483">
            <v>2.56</v>
          </cell>
        </row>
        <row r="484">
          <cell r="A484">
            <v>35278</v>
          </cell>
          <cell r="B484">
            <v>2.58</v>
          </cell>
        </row>
        <row r="485">
          <cell r="A485">
            <v>35279</v>
          </cell>
          <cell r="B485">
            <v>2.62</v>
          </cell>
        </row>
        <row r="486">
          <cell r="A486">
            <v>35282</v>
          </cell>
          <cell r="B486">
            <v>2.7</v>
          </cell>
        </row>
        <row r="487">
          <cell r="A487">
            <v>35283</v>
          </cell>
          <cell r="B487">
            <v>2.67</v>
          </cell>
        </row>
        <row r="488">
          <cell r="A488">
            <v>35284</v>
          </cell>
          <cell r="B488">
            <v>2.68</v>
          </cell>
        </row>
        <row r="489">
          <cell r="A489">
            <v>35285</v>
          </cell>
          <cell r="B489">
            <v>2.68</v>
          </cell>
        </row>
        <row r="490">
          <cell r="A490">
            <v>35286</v>
          </cell>
          <cell r="B490">
            <v>2.68</v>
          </cell>
        </row>
        <row r="491">
          <cell r="A491">
            <v>35289</v>
          </cell>
          <cell r="B491">
            <v>2.68</v>
          </cell>
        </row>
        <row r="492">
          <cell r="A492">
            <v>35290</v>
          </cell>
          <cell r="B492">
            <v>2.68</v>
          </cell>
        </row>
        <row r="493">
          <cell r="A493">
            <v>35291</v>
          </cell>
          <cell r="B493">
            <v>2.68</v>
          </cell>
        </row>
        <row r="494">
          <cell r="A494">
            <v>35292</v>
          </cell>
          <cell r="B494">
            <v>2.68</v>
          </cell>
        </row>
        <row r="495">
          <cell r="A495">
            <v>35293</v>
          </cell>
          <cell r="B495">
            <v>2.68</v>
          </cell>
        </row>
        <row r="496">
          <cell r="A496">
            <v>35296</v>
          </cell>
          <cell r="B496">
            <v>2.68</v>
          </cell>
        </row>
        <row r="497">
          <cell r="A497">
            <v>35297</v>
          </cell>
          <cell r="B497">
            <v>2.66</v>
          </cell>
        </row>
        <row r="498">
          <cell r="A498">
            <v>35298</v>
          </cell>
          <cell r="B498">
            <v>2.62</v>
          </cell>
        </row>
        <row r="499">
          <cell r="A499">
            <v>35299</v>
          </cell>
          <cell r="B499">
            <v>2.59</v>
          </cell>
        </row>
        <row r="500">
          <cell r="A500">
            <v>35300</v>
          </cell>
          <cell r="B500">
            <v>2.58</v>
          </cell>
        </row>
        <row r="501">
          <cell r="A501">
            <v>35303</v>
          </cell>
          <cell r="B501">
            <v>2.57</v>
          </cell>
        </row>
        <row r="502">
          <cell r="A502">
            <v>35304</v>
          </cell>
          <cell r="B502">
            <v>2.58</v>
          </cell>
        </row>
        <row r="503">
          <cell r="A503">
            <v>35305</v>
          </cell>
          <cell r="B503">
            <v>2.57</v>
          </cell>
        </row>
        <row r="504">
          <cell r="A504">
            <v>35306</v>
          </cell>
          <cell r="B504">
            <v>2.57</v>
          </cell>
        </row>
        <row r="505">
          <cell r="A505">
            <v>35307</v>
          </cell>
          <cell r="B505">
            <v>2.62</v>
          </cell>
        </row>
        <row r="506">
          <cell r="A506">
            <v>35310</v>
          </cell>
          <cell r="B506">
            <v>2.62</v>
          </cell>
        </row>
        <row r="507">
          <cell r="A507">
            <v>35311</v>
          </cell>
          <cell r="B507">
            <v>2.66</v>
          </cell>
        </row>
        <row r="508">
          <cell r="A508">
            <v>35312</v>
          </cell>
          <cell r="B508">
            <v>2.65</v>
          </cell>
        </row>
        <row r="509">
          <cell r="A509">
            <v>35313</v>
          </cell>
          <cell r="B509">
            <v>2.65</v>
          </cell>
        </row>
        <row r="510">
          <cell r="A510">
            <v>35314</v>
          </cell>
          <cell r="B510">
            <v>2.66</v>
          </cell>
        </row>
        <row r="511">
          <cell r="A511">
            <v>35317</v>
          </cell>
          <cell r="B511">
            <v>2.66</v>
          </cell>
        </row>
        <row r="512">
          <cell r="A512">
            <v>35318</v>
          </cell>
          <cell r="B512">
            <v>2.67</v>
          </cell>
        </row>
        <row r="513">
          <cell r="A513">
            <v>35319</v>
          </cell>
          <cell r="B513">
            <v>2.69</v>
          </cell>
        </row>
        <row r="514">
          <cell r="A514">
            <v>35320</v>
          </cell>
          <cell r="B514">
            <v>2.77</v>
          </cell>
        </row>
        <row r="515">
          <cell r="A515">
            <v>35321</v>
          </cell>
          <cell r="B515">
            <v>2.77</v>
          </cell>
        </row>
        <row r="516">
          <cell r="A516">
            <v>35324</v>
          </cell>
          <cell r="B516">
            <v>2.74</v>
          </cell>
        </row>
        <row r="517">
          <cell r="A517">
            <v>35325</v>
          </cell>
          <cell r="B517">
            <v>2.71</v>
          </cell>
        </row>
        <row r="518">
          <cell r="A518">
            <v>35326</v>
          </cell>
          <cell r="B518">
            <v>2.73</v>
          </cell>
        </row>
        <row r="519">
          <cell r="A519">
            <v>35327</v>
          </cell>
          <cell r="B519">
            <v>2.74</v>
          </cell>
        </row>
        <row r="520">
          <cell r="A520">
            <v>35328</v>
          </cell>
          <cell r="B520">
            <v>2.7</v>
          </cell>
        </row>
        <row r="521">
          <cell r="A521">
            <v>35331</v>
          </cell>
          <cell r="B521">
            <v>2.65</v>
          </cell>
        </row>
        <row r="522">
          <cell r="A522">
            <v>35332</v>
          </cell>
          <cell r="B522">
            <v>2.63</v>
          </cell>
        </row>
        <row r="523">
          <cell r="A523">
            <v>35333</v>
          </cell>
          <cell r="B523">
            <v>2.61</v>
          </cell>
        </row>
        <row r="524">
          <cell r="A524">
            <v>35334</v>
          </cell>
          <cell r="B524">
            <v>2.61</v>
          </cell>
        </row>
        <row r="525">
          <cell r="A525">
            <v>35335</v>
          </cell>
          <cell r="B525">
            <v>2.6</v>
          </cell>
        </row>
        <row r="526">
          <cell r="A526">
            <v>35338</v>
          </cell>
          <cell r="B526">
            <v>2.57</v>
          </cell>
        </row>
        <row r="527">
          <cell r="A527">
            <v>35339</v>
          </cell>
          <cell r="B527">
            <v>2.4700000000000002</v>
          </cell>
        </row>
        <row r="528">
          <cell r="A528">
            <v>35340</v>
          </cell>
          <cell r="B528">
            <v>2.4700000000000002</v>
          </cell>
        </row>
        <row r="529">
          <cell r="A529">
            <v>35342</v>
          </cell>
          <cell r="B529">
            <v>2.48</v>
          </cell>
        </row>
        <row r="530">
          <cell r="A530">
            <v>35345</v>
          </cell>
          <cell r="B530">
            <v>2.4700000000000002</v>
          </cell>
        </row>
        <row r="531">
          <cell r="A531">
            <v>35346</v>
          </cell>
          <cell r="B531">
            <v>2.48</v>
          </cell>
        </row>
        <row r="532">
          <cell r="A532">
            <v>35347</v>
          </cell>
          <cell r="B532">
            <v>2.4500000000000002</v>
          </cell>
        </row>
        <row r="533">
          <cell r="A533">
            <v>35348</v>
          </cell>
          <cell r="B533">
            <v>2.4700000000000002</v>
          </cell>
        </row>
        <row r="534">
          <cell r="A534">
            <v>35349</v>
          </cell>
          <cell r="B534">
            <v>2.5099999999999998</v>
          </cell>
        </row>
        <row r="535">
          <cell r="A535">
            <v>35352</v>
          </cell>
          <cell r="B535">
            <v>2.5099999999999998</v>
          </cell>
        </row>
        <row r="536">
          <cell r="A536">
            <v>35353</v>
          </cell>
          <cell r="B536">
            <v>2.57</v>
          </cell>
        </row>
        <row r="537">
          <cell r="A537">
            <v>35354</v>
          </cell>
          <cell r="B537">
            <v>2.5299999999999998</v>
          </cell>
        </row>
        <row r="538">
          <cell r="A538">
            <v>35355</v>
          </cell>
          <cell r="B538">
            <v>2.56</v>
          </cell>
        </row>
        <row r="539">
          <cell r="A539">
            <v>35356</v>
          </cell>
          <cell r="B539">
            <v>2.52</v>
          </cell>
        </row>
        <row r="540">
          <cell r="A540">
            <v>35359</v>
          </cell>
          <cell r="B540">
            <v>2.4900000000000002</v>
          </cell>
        </row>
        <row r="541">
          <cell r="A541">
            <v>35360</v>
          </cell>
          <cell r="B541">
            <v>2.52</v>
          </cell>
        </row>
        <row r="542">
          <cell r="A542">
            <v>35361</v>
          </cell>
          <cell r="B542">
            <v>2.48</v>
          </cell>
        </row>
        <row r="543">
          <cell r="A543">
            <v>35362</v>
          </cell>
          <cell r="B543">
            <v>2.5</v>
          </cell>
        </row>
        <row r="544">
          <cell r="A544">
            <v>35363</v>
          </cell>
          <cell r="B544">
            <v>2.5099999999999998</v>
          </cell>
        </row>
        <row r="545">
          <cell r="A545">
            <v>35366</v>
          </cell>
          <cell r="B545">
            <v>2.5099999999999998</v>
          </cell>
        </row>
        <row r="546">
          <cell r="A546">
            <v>35367</v>
          </cell>
          <cell r="B546">
            <v>2.5299999999999998</v>
          </cell>
        </row>
        <row r="547">
          <cell r="A547">
            <v>35368</v>
          </cell>
          <cell r="B547">
            <v>2.54</v>
          </cell>
        </row>
        <row r="548">
          <cell r="A548">
            <v>35369</v>
          </cell>
          <cell r="B548">
            <v>2.65</v>
          </cell>
        </row>
        <row r="549">
          <cell r="A549">
            <v>35370</v>
          </cell>
          <cell r="B549">
            <v>2.67</v>
          </cell>
        </row>
        <row r="550">
          <cell r="A550">
            <v>35373</v>
          </cell>
          <cell r="B550">
            <v>2.68</v>
          </cell>
        </row>
        <row r="551">
          <cell r="A551">
            <v>35374</v>
          </cell>
          <cell r="B551">
            <v>2.73</v>
          </cell>
        </row>
        <row r="552">
          <cell r="A552">
            <v>35375</v>
          </cell>
          <cell r="B552">
            <v>2.69</v>
          </cell>
        </row>
        <row r="553">
          <cell r="A553">
            <v>35376</v>
          </cell>
          <cell r="B553">
            <v>2.72</v>
          </cell>
        </row>
        <row r="554">
          <cell r="A554">
            <v>35377</v>
          </cell>
          <cell r="B554">
            <v>2.7</v>
          </cell>
        </row>
        <row r="555">
          <cell r="A555">
            <v>35380</v>
          </cell>
          <cell r="B555">
            <v>2.71</v>
          </cell>
        </row>
        <row r="556">
          <cell r="A556">
            <v>35381</v>
          </cell>
          <cell r="B556">
            <v>2.7</v>
          </cell>
        </row>
        <row r="557">
          <cell r="A557">
            <v>35382</v>
          </cell>
          <cell r="B557">
            <v>2.67</v>
          </cell>
        </row>
        <row r="558">
          <cell r="A558">
            <v>35383</v>
          </cell>
          <cell r="B558">
            <v>2.68</v>
          </cell>
        </row>
        <row r="559">
          <cell r="A559">
            <v>35387</v>
          </cell>
          <cell r="B559">
            <v>2.67</v>
          </cell>
        </row>
        <row r="560">
          <cell r="A560">
            <v>35388</v>
          </cell>
          <cell r="B560">
            <v>2.67</v>
          </cell>
        </row>
        <row r="561">
          <cell r="A561">
            <v>35389</v>
          </cell>
          <cell r="B561">
            <v>2.67</v>
          </cell>
        </row>
        <row r="562">
          <cell r="A562">
            <v>35390</v>
          </cell>
          <cell r="B562">
            <v>2.66</v>
          </cell>
        </row>
        <row r="563">
          <cell r="A563">
            <v>35391</v>
          </cell>
          <cell r="B563">
            <v>2.66</v>
          </cell>
        </row>
        <row r="564">
          <cell r="A564">
            <v>35394</v>
          </cell>
          <cell r="B564">
            <v>2.66</v>
          </cell>
        </row>
        <row r="565">
          <cell r="A565">
            <v>35395</v>
          </cell>
          <cell r="B565">
            <v>2.66</v>
          </cell>
        </row>
        <row r="566">
          <cell r="A566">
            <v>35396</v>
          </cell>
          <cell r="B566">
            <v>2.63</v>
          </cell>
        </row>
        <row r="567">
          <cell r="A567">
            <v>35397</v>
          </cell>
          <cell r="B567">
            <v>2.64</v>
          </cell>
        </row>
        <row r="568">
          <cell r="A568">
            <v>35398</v>
          </cell>
          <cell r="B568">
            <v>2.5099999999999998</v>
          </cell>
        </row>
        <row r="569">
          <cell r="A569">
            <v>35401</v>
          </cell>
          <cell r="B569">
            <v>2.52</v>
          </cell>
        </row>
        <row r="570">
          <cell r="A570">
            <v>35402</v>
          </cell>
          <cell r="B570">
            <v>2.4900000000000002</v>
          </cell>
        </row>
        <row r="571">
          <cell r="A571">
            <v>35403</v>
          </cell>
          <cell r="B571">
            <v>2.4900000000000002</v>
          </cell>
        </row>
        <row r="572">
          <cell r="A572">
            <v>35404</v>
          </cell>
          <cell r="B572">
            <v>2.5299999999999998</v>
          </cell>
        </row>
        <row r="573">
          <cell r="A573">
            <v>35405</v>
          </cell>
          <cell r="B573">
            <v>2.5</v>
          </cell>
        </row>
        <row r="574">
          <cell r="A574">
            <v>35408</v>
          </cell>
          <cell r="B574">
            <v>2.5099999999999998</v>
          </cell>
        </row>
        <row r="575">
          <cell r="A575">
            <v>35409</v>
          </cell>
          <cell r="B575">
            <v>2.52</v>
          </cell>
        </row>
        <row r="576">
          <cell r="A576">
            <v>35410</v>
          </cell>
          <cell r="B576">
            <v>2.52</v>
          </cell>
        </row>
        <row r="577">
          <cell r="A577">
            <v>35411</v>
          </cell>
          <cell r="B577">
            <v>2.5299999999999998</v>
          </cell>
        </row>
        <row r="578">
          <cell r="A578">
            <v>35412</v>
          </cell>
          <cell r="B578">
            <v>2.54</v>
          </cell>
        </row>
        <row r="579">
          <cell r="A579">
            <v>35415</v>
          </cell>
          <cell r="B579">
            <v>2.54</v>
          </cell>
        </row>
        <row r="580">
          <cell r="A580">
            <v>35416</v>
          </cell>
          <cell r="B580">
            <v>2.5499999999999998</v>
          </cell>
        </row>
        <row r="581">
          <cell r="A581">
            <v>35417</v>
          </cell>
          <cell r="B581">
            <v>2.61</v>
          </cell>
        </row>
        <row r="582">
          <cell r="A582">
            <v>35418</v>
          </cell>
          <cell r="B582">
            <v>2.56</v>
          </cell>
        </row>
        <row r="583">
          <cell r="A583">
            <v>35419</v>
          </cell>
          <cell r="B583">
            <v>2.57</v>
          </cell>
        </row>
        <row r="584">
          <cell r="A584">
            <v>35422</v>
          </cell>
          <cell r="B584">
            <v>2.58</v>
          </cell>
        </row>
        <row r="585">
          <cell r="A585">
            <v>35423</v>
          </cell>
          <cell r="B585">
            <v>2.58</v>
          </cell>
        </row>
        <row r="586">
          <cell r="A586">
            <v>35424</v>
          </cell>
          <cell r="B586">
            <v>2.58</v>
          </cell>
        </row>
        <row r="587">
          <cell r="A587">
            <v>35425</v>
          </cell>
          <cell r="B587">
            <v>2.57</v>
          </cell>
        </row>
        <row r="588">
          <cell r="A588">
            <v>35429</v>
          </cell>
          <cell r="B588">
            <v>2.5</v>
          </cell>
        </row>
        <row r="589">
          <cell r="A589">
            <v>35430</v>
          </cell>
          <cell r="B589">
            <v>2.5</v>
          </cell>
        </row>
        <row r="590">
          <cell r="A590">
            <v>35432</v>
          </cell>
          <cell r="B590">
            <v>2.3199999999999998</v>
          </cell>
        </row>
        <row r="591">
          <cell r="A591">
            <v>35433</v>
          </cell>
          <cell r="B591">
            <v>2.31</v>
          </cell>
        </row>
        <row r="592">
          <cell r="A592">
            <v>35436</v>
          </cell>
          <cell r="B592">
            <v>2.31</v>
          </cell>
        </row>
        <row r="593">
          <cell r="A593">
            <v>35437</v>
          </cell>
          <cell r="B593">
            <v>2.31</v>
          </cell>
        </row>
        <row r="594">
          <cell r="A594">
            <v>35438</v>
          </cell>
          <cell r="B594">
            <v>2.31</v>
          </cell>
        </row>
        <row r="595">
          <cell r="A595">
            <v>35439</v>
          </cell>
          <cell r="B595">
            <v>2.31</v>
          </cell>
        </row>
        <row r="596">
          <cell r="A596">
            <v>35440</v>
          </cell>
          <cell r="B596">
            <v>2.33</v>
          </cell>
        </row>
        <row r="597">
          <cell r="A597">
            <v>35443</v>
          </cell>
          <cell r="B597">
            <v>2.33</v>
          </cell>
        </row>
        <row r="598">
          <cell r="A598">
            <v>35444</v>
          </cell>
          <cell r="B598">
            <v>2.33</v>
          </cell>
        </row>
        <row r="599">
          <cell r="A599">
            <v>35445</v>
          </cell>
          <cell r="B599">
            <v>2.33</v>
          </cell>
        </row>
        <row r="600">
          <cell r="A600">
            <v>35446</v>
          </cell>
          <cell r="B600">
            <v>2.33</v>
          </cell>
        </row>
        <row r="601">
          <cell r="A601">
            <v>35447</v>
          </cell>
          <cell r="B601">
            <v>2.34</v>
          </cell>
        </row>
        <row r="602">
          <cell r="A602">
            <v>35450</v>
          </cell>
          <cell r="B602">
            <v>2.34</v>
          </cell>
        </row>
        <row r="603">
          <cell r="A603">
            <v>35451</v>
          </cell>
          <cell r="B603">
            <v>2.33</v>
          </cell>
        </row>
        <row r="604">
          <cell r="A604">
            <v>35452</v>
          </cell>
          <cell r="B604">
            <v>2.33</v>
          </cell>
        </row>
        <row r="605">
          <cell r="A605">
            <v>35453</v>
          </cell>
          <cell r="B605">
            <v>2.34</v>
          </cell>
        </row>
        <row r="606">
          <cell r="A606">
            <v>35454</v>
          </cell>
          <cell r="B606">
            <v>2.35</v>
          </cell>
        </row>
        <row r="607">
          <cell r="A607">
            <v>35457</v>
          </cell>
          <cell r="B607">
            <v>2.34</v>
          </cell>
        </row>
        <row r="608">
          <cell r="A608">
            <v>35458</v>
          </cell>
          <cell r="B608">
            <v>2.38</v>
          </cell>
        </row>
        <row r="609">
          <cell r="A609">
            <v>35459</v>
          </cell>
          <cell r="B609">
            <v>2.34</v>
          </cell>
        </row>
        <row r="610">
          <cell r="A610">
            <v>35460</v>
          </cell>
          <cell r="B610">
            <v>2.4300000000000002</v>
          </cell>
        </row>
        <row r="611">
          <cell r="A611">
            <v>35461</v>
          </cell>
          <cell r="B611">
            <v>2.75</v>
          </cell>
        </row>
        <row r="612">
          <cell r="A612">
            <v>35464</v>
          </cell>
          <cell r="B612">
            <v>2.75</v>
          </cell>
        </row>
        <row r="613">
          <cell r="A613">
            <v>35465</v>
          </cell>
          <cell r="B613">
            <v>2.77</v>
          </cell>
        </row>
        <row r="614">
          <cell r="A614">
            <v>35466</v>
          </cell>
          <cell r="B614">
            <v>2.76</v>
          </cell>
        </row>
        <row r="615">
          <cell r="A615">
            <v>35467</v>
          </cell>
          <cell r="B615">
            <v>2.77</v>
          </cell>
        </row>
        <row r="616">
          <cell r="A616">
            <v>35468</v>
          </cell>
          <cell r="B616">
            <v>2.77</v>
          </cell>
        </row>
        <row r="617">
          <cell r="A617">
            <v>35473</v>
          </cell>
          <cell r="B617">
            <v>2.77</v>
          </cell>
        </row>
        <row r="618">
          <cell r="A618">
            <v>35474</v>
          </cell>
          <cell r="B618">
            <v>2.79</v>
          </cell>
        </row>
        <row r="619">
          <cell r="A619">
            <v>35475</v>
          </cell>
          <cell r="B619">
            <v>2.79</v>
          </cell>
        </row>
        <row r="620">
          <cell r="A620">
            <v>35478</v>
          </cell>
          <cell r="B620">
            <v>2.77</v>
          </cell>
        </row>
        <row r="621">
          <cell r="A621">
            <v>35479</v>
          </cell>
          <cell r="B621">
            <v>2.77</v>
          </cell>
        </row>
        <row r="622">
          <cell r="A622">
            <v>35480</v>
          </cell>
          <cell r="B622">
            <v>2.76</v>
          </cell>
        </row>
        <row r="623">
          <cell r="A623">
            <v>35481</v>
          </cell>
          <cell r="B623">
            <v>2.75</v>
          </cell>
        </row>
        <row r="624">
          <cell r="A624">
            <v>35482</v>
          </cell>
          <cell r="B624">
            <v>2.75</v>
          </cell>
        </row>
        <row r="625">
          <cell r="A625">
            <v>35485</v>
          </cell>
          <cell r="B625">
            <v>2.74</v>
          </cell>
        </row>
        <row r="626">
          <cell r="A626">
            <v>35486</v>
          </cell>
          <cell r="B626">
            <v>2.73</v>
          </cell>
        </row>
        <row r="627">
          <cell r="A627">
            <v>35487</v>
          </cell>
          <cell r="B627">
            <v>2.72</v>
          </cell>
        </row>
        <row r="628">
          <cell r="A628">
            <v>35488</v>
          </cell>
          <cell r="B628">
            <v>2.71</v>
          </cell>
        </row>
        <row r="629">
          <cell r="A629">
            <v>35489</v>
          </cell>
          <cell r="B629">
            <v>2.56</v>
          </cell>
        </row>
        <row r="630">
          <cell r="A630">
            <v>35492</v>
          </cell>
          <cell r="B630">
            <v>2.56</v>
          </cell>
        </row>
        <row r="631">
          <cell r="A631">
            <v>35493</v>
          </cell>
          <cell r="B631">
            <v>2.5499999999999998</v>
          </cell>
        </row>
        <row r="632">
          <cell r="A632">
            <v>35494</v>
          </cell>
          <cell r="B632">
            <v>2.5499999999999998</v>
          </cell>
        </row>
        <row r="633">
          <cell r="A633">
            <v>35495</v>
          </cell>
          <cell r="B633">
            <v>2.56</v>
          </cell>
        </row>
        <row r="634">
          <cell r="A634">
            <v>35496</v>
          </cell>
          <cell r="B634">
            <v>2.57</v>
          </cell>
        </row>
        <row r="635">
          <cell r="A635">
            <v>35499</v>
          </cell>
          <cell r="B635">
            <v>2.56</v>
          </cell>
        </row>
        <row r="636">
          <cell r="A636">
            <v>35500</v>
          </cell>
          <cell r="B636">
            <v>2.57</v>
          </cell>
        </row>
        <row r="637">
          <cell r="A637">
            <v>35501</v>
          </cell>
          <cell r="B637">
            <v>2.57</v>
          </cell>
        </row>
        <row r="638">
          <cell r="A638">
            <v>35502</v>
          </cell>
          <cell r="B638">
            <v>2.57</v>
          </cell>
        </row>
        <row r="639">
          <cell r="A639">
            <v>35503</v>
          </cell>
          <cell r="B639">
            <v>2.57</v>
          </cell>
        </row>
        <row r="640">
          <cell r="A640">
            <v>35506</v>
          </cell>
          <cell r="B640">
            <v>2.57</v>
          </cell>
        </row>
        <row r="641">
          <cell r="A641">
            <v>35507</v>
          </cell>
          <cell r="B641">
            <v>2.57</v>
          </cell>
        </row>
        <row r="642">
          <cell r="A642">
            <v>35508</v>
          </cell>
          <cell r="B642">
            <v>2.56</v>
          </cell>
        </row>
        <row r="643">
          <cell r="A643">
            <v>35509</v>
          </cell>
          <cell r="B643">
            <v>2.56</v>
          </cell>
        </row>
        <row r="644">
          <cell r="A644">
            <v>35510</v>
          </cell>
          <cell r="B644">
            <v>2.56</v>
          </cell>
        </row>
        <row r="645">
          <cell r="A645">
            <v>35513</v>
          </cell>
          <cell r="B645">
            <v>2.56</v>
          </cell>
        </row>
        <row r="646">
          <cell r="A646">
            <v>35514</v>
          </cell>
          <cell r="B646">
            <v>2.56</v>
          </cell>
        </row>
        <row r="647">
          <cell r="A647">
            <v>35515</v>
          </cell>
          <cell r="B647">
            <v>2.56</v>
          </cell>
        </row>
        <row r="648">
          <cell r="A648">
            <v>35520</v>
          </cell>
          <cell r="B648">
            <v>2.27</v>
          </cell>
        </row>
        <row r="649">
          <cell r="A649">
            <v>35521</v>
          </cell>
          <cell r="B649">
            <v>2.27</v>
          </cell>
        </row>
        <row r="650">
          <cell r="A650">
            <v>35522</v>
          </cell>
          <cell r="B650">
            <v>2.27</v>
          </cell>
        </row>
        <row r="651">
          <cell r="A651">
            <v>35523</v>
          </cell>
          <cell r="B651">
            <v>2.27</v>
          </cell>
        </row>
        <row r="652">
          <cell r="A652">
            <v>35524</v>
          </cell>
          <cell r="B652">
            <v>2.29</v>
          </cell>
        </row>
        <row r="653">
          <cell r="A653">
            <v>35527</v>
          </cell>
          <cell r="B653">
            <v>2.3199999999999998</v>
          </cell>
        </row>
        <row r="654">
          <cell r="A654">
            <v>35528</v>
          </cell>
          <cell r="B654">
            <v>2.41</v>
          </cell>
        </row>
        <row r="655">
          <cell r="A655">
            <v>35529</v>
          </cell>
          <cell r="B655">
            <v>2.36</v>
          </cell>
        </row>
        <row r="656">
          <cell r="A656">
            <v>35530</v>
          </cell>
          <cell r="B656">
            <v>2.4500000000000002</v>
          </cell>
        </row>
        <row r="657">
          <cell r="A657">
            <v>35531</v>
          </cell>
          <cell r="B657">
            <v>2.4700000000000002</v>
          </cell>
        </row>
        <row r="658">
          <cell r="A658">
            <v>35534</v>
          </cell>
          <cell r="B658">
            <v>2.46</v>
          </cell>
        </row>
        <row r="659">
          <cell r="A659">
            <v>35535</v>
          </cell>
          <cell r="B659">
            <v>2.38</v>
          </cell>
        </row>
        <row r="660">
          <cell r="A660">
            <v>35536</v>
          </cell>
          <cell r="B660">
            <v>2.42</v>
          </cell>
        </row>
        <row r="661">
          <cell r="A661">
            <v>35537</v>
          </cell>
          <cell r="B661">
            <v>2.4700000000000002</v>
          </cell>
        </row>
        <row r="662">
          <cell r="A662">
            <v>35538</v>
          </cell>
          <cell r="B662">
            <v>2.36</v>
          </cell>
        </row>
        <row r="663">
          <cell r="A663">
            <v>35542</v>
          </cell>
          <cell r="B663">
            <v>2.31</v>
          </cell>
        </row>
        <row r="664">
          <cell r="A664">
            <v>35543</v>
          </cell>
          <cell r="B664">
            <v>2.2799999999999998</v>
          </cell>
        </row>
        <row r="665">
          <cell r="A665">
            <v>35544</v>
          </cell>
          <cell r="B665">
            <v>2.27</v>
          </cell>
        </row>
        <row r="666">
          <cell r="A666">
            <v>35545</v>
          </cell>
          <cell r="B666">
            <v>2.2799999999999998</v>
          </cell>
        </row>
        <row r="667">
          <cell r="A667">
            <v>35548</v>
          </cell>
          <cell r="B667">
            <v>2.29</v>
          </cell>
        </row>
        <row r="668">
          <cell r="A668">
            <v>35549</v>
          </cell>
          <cell r="B668">
            <v>2.29</v>
          </cell>
        </row>
        <row r="669">
          <cell r="A669">
            <v>35550</v>
          </cell>
          <cell r="B669">
            <v>2.38</v>
          </cell>
        </row>
        <row r="670">
          <cell r="A670">
            <v>35552</v>
          </cell>
          <cell r="B670">
            <v>2.36</v>
          </cell>
        </row>
        <row r="671">
          <cell r="A671">
            <v>35555</v>
          </cell>
          <cell r="B671">
            <v>2.35</v>
          </cell>
        </row>
        <row r="672">
          <cell r="A672">
            <v>35556</v>
          </cell>
          <cell r="B672">
            <v>2.36</v>
          </cell>
        </row>
        <row r="673">
          <cell r="A673">
            <v>35557</v>
          </cell>
          <cell r="B673">
            <v>2.36</v>
          </cell>
        </row>
        <row r="674">
          <cell r="A674">
            <v>35558</v>
          </cell>
          <cell r="B674">
            <v>2.36</v>
          </cell>
        </row>
        <row r="675">
          <cell r="A675">
            <v>35559</v>
          </cell>
          <cell r="B675">
            <v>2.38</v>
          </cell>
        </row>
        <row r="676">
          <cell r="A676">
            <v>35562</v>
          </cell>
          <cell r="B676">
            <v>2.37</v>
          </cell>
        </row>
        <row r="677">
          <cell r="A677">
            <v>35563</v>
          </cell>
          <cell r="B677">
            <v>2.37</v>
          </cell>
        </row>
        <row r="678">
          <cell r="A678">
            <v>35564</v>
          </cell>
          <cell r="B678">
            <v>2.37</v>
          </cell>
        </row>
        <row r="679">
          <cell r="A679">
            <v>35565</v>
          </cell>
          <cell r="B679">
            <v>2.37</v>
          </cell>
        </row>
        <row r="680">
          <cell r="A680">
            <v>35566</v>
          </cell>
          <cell r="B680">
            <v>2.37</v>
          </cell>
        </row>
        <row r="681">
          <cell r="A681">
            <v>35569</v>
          </cell>
          <cell r="B681">
            <v>2.37</v>
          </cell>
        </row>
        <row r="682">
          <cell r="A682">
            <v>35570</v>
          </cell>
          <cell r="B682">
            <v>2.37</v>
          </cell>
        </row>
        <row r="683">
          <cell r="A683">
            <v>35571</v>
          </cell>
          <cell r="B683">
            <v>2.37</v>
          </cell>
        </row>
        <row r="684">
          <cell r="A684">
            <v>35572</v>
          </cell>
          <cell r="B684">
            <v>2.37</v>
          </cell>
        </row>
        <row r="685">
          <cell r="A685">
            <v>35573</v>
          </cell>
          <cell r="B685">
            <v>2.36</v>
          </cell>
        </row>
        <row r="686">
          <cell r="A686">
            <v>35576</v>
          </cell>
          <cell r="B686">
            <v>2.35</v>
          </cell>
        </row>
        <row r="687">
          <cell r="A687">
            <v>35577</v>
          </cell>
          <cell r="B687">
            <v>2.2999999999999998</v>
          </cell>
        </row>
        <row r="688">
          <cell r="A688">
            <v>35578</v>
          </cell>
          <cell r="B688">
            <v>2.25</v>
          </cell>
        </row>
        <row r="689">
          <cell r="A689">
            <v>35580</v>
          </cell>
          <cell r="B689">
            <v>2.2400000000000002</v>
          </cell>
        </row>
        <row r="690">
          <cell r="A690">
            <v>35583</v>
          </cell>
          <cell r="B690">
            <v>2.2400000000000002</v>
          </cell>
        </row>
        <row r="691">
          <cell r="A691">
            <v>35584</v>
          </cell>
          <cell r="B691">
            <v>2.25</v>
          </cell>
        </row>
        <row r="692">
          <cell r="A692">
            <v>35585</v>
          </cell>
          <cell r="B692">
            <v>2.25</v>
          </cell>
        </row>
        <row r="693">
          <cell r="A693">
            <v>35586</v>
          </cell>
          <cell r="B693">
            <v>2.2599999999999998</v>
          </cell>
        </row>
        <row r="694">
          <cell r="A694">
            <v>35587</v>
          </cell>
          <cell r="B694">
            <v>2.29</v>
          </cell>
        </row>
        <row r="695">
          <cell r="A695">
            <v>35590</v>
          </cell>
          <cell r="B695">
            <v>2.2799999999999998</v>
          </cell>
        </row>
        <row r="696">
          <cell r="A696">
            <v>35591</v>
          </cell>
          <cell r="B696">
            <v>2.2799999999999998</v>
          </cell>
        </row>
        <row r="697">
          <cell r="A697">
            <v>35592</v>
          </cell>
          <cell r="B697">
            <v>2.2799999999999998</v>
          </cell>
        </row>
        <row r="698">
          <cell r="A698">
            <v>35593</v>
          </cell>
          <cell r="B698">
            <v>2.29</v>
          </cell>
        </row>
        <row r="699">
          <cell r="A699">
            <v>35594</v>
          </cell>
          <cell r="B699">
            <v>2.2799999999999998</v>
          </cell>
        </row>
        <row r="700">
          <cell r="A700">
            <v>35597</v>
          </cell>
          <cell r="B700">
            <v>2.29</v>
          </cell>
        </row>
        <row r="701">
          <cell r="A701">
            <v>35598</v>
          </cell>
          <cell r="B701">
            <v>2.29</v>
          </cell>
        </row>
        <row r="702">
          <cell r="A702">
            <v>35599</v>
          </cell>
          <cell r="B702">
            <v>2.2799999999999998</v>
          </cell>
        </row>
        <row r="703">
          <cell r="A703">
            <v>35600</v>
          </cell>
          <cell r="B703">
            <v>2.2799999999999998</v>
          </cell>
        </row>
        <row r="704">
          <cell r="A704">
            <v>35601</v>
          </cell>
          <cell r="B704">
            <v>2.27</v>
          </cell>
        </row>
        <row r="705">
          <cell r="A705">
            <v>35604</v>
          </cell>
          <cell r="B705">
            <v>2.27</v>
          </cell>
        </row>
        <row r="706">
          <cell r="A706">
            <v>35605</v>
          </cell>
          <cell r="B706">
            <v>2.27</v>
          </cell>
        </row>
        <row r="707">
          <cell r="A707">
            <v>35606</v>
          </cell>
          <cell r="B707">
            <v>2.2400000000000002</v>
          </cell>
        </row>
        <row r="708">
          <cell r="A708">
            <v>35607</v>
          </cell>
          <cell r="B708">
            <v>2.23</v>
          </cell>
        </row>
        <row r="709">
          <cell r="A709">
            <v>35608</v>
          </cell>
          <cell r="B709">
            <v>2.2200000000000002</v>
          </cell>
        </row>
        <row r="710">
          <cell r="A710">
            <v>35611</v>
          </cell>
          <cell r="B710">
            <v>2.06</v>
          </cell>
        </row>
        <row r="711">
          <cell r="A711">
            <v>35612</v>
          </cell>
          <cell r="B711">
            <v>2.06</v>
          </cell>
        </row>
        <row r="712">
          <cell r="A712">
            <v>35613</v>
          </cell>
          <cell r="B712">
            <v>2.06</v>
          </cell>
        </row>
        <row r="713">
          <cell r="A713">
            <v>35614</v>
          </cell>
          <cell r="B713">
            <v>2.06</v>
          </cell>
        </row>
        <row r="714">
          <cell r="A714">
            <v>35615</v>
          </cell>
          <cell r="B714">
            <v>2.0699999999999998</v>
          </cell>
        </row>
        <row r="715">
          <cell r="A715">
            <v>35618</v>
          </cell>
          <cell r="B715">
            <v>2.08</v>
          </cell>
        </row>
        <row r="716">
          <cell r="A716">
            <v>35619</v>
          </cell>
          <cell r="B716">
            <v>2.09</v>
          </cell>
        </row>
        <row r="717">
          <cell r="A717">
            <v>35620</v>
          </cell>
          <cell r="B717">
            <v>2.08</v>
          </cell>
        </row>
        <row r="718">
          <cell r="A718">
            <v>35621</v>
          </cell>
          <cell r="B718">
            <v>2.08</v>
          </cell>
        </row>
        <row r="719">
          <cell r="A719">
            <v>35622</v>
          </cell>
          <cell r="B719">
            <v>2.09</v>
          </cell>
        </row>
        <row r="720">
          <cell r="A720">
            <v>35625</v>
          </cell>
          <cell r="B720">
            <v>2.09</v>
          </cell>
        </row>
        <row r="721">
          <cell r="A721">
            <v>35626</v>
          </cell>
          <cell r="B721">
            <v>2.08</v>
          </cell>
        </row>
        <row r="722">
          <cell r="A722">
            <v>35627</v>
          </cell>
          <cell r="B722">
            <v>2.08</v>
          </cell>
        </row>
        <row r="723">
          <cell r="A723">
            <v>35628</v>
          </cell>
          <cell r="B723">
            <v>2.08</v>
          </cell>
        </row>
        <row r="724">
          <cell r="A724">
            <v>35629</v>
          </cell>
          <cell r="B724">
            <v>2.0699999999999998</v>
          </cell>
        </row>
        <row r="725">
          <cell r="A725">
            <v>35632</v>
          </cell>
          <cell r="B725">
            <v>2.0699999999999998</v>
          </cell>
        </row>
        <row r="726">
          <cell r="A726">
            <v>35633</v>
          </cell>
          <cell r="B726">
            <v>2.06</v>
          </cell>
        </row>
        <row r="727">
          <cell r="A727">
            <v>35634</v>
          </cell>
          <cell r="B727">
            <v>2.06</v>
          </cell>
        </row>
        <row r="728">
          <cell r="A728">
            <v>35635</v>
          </cell>
          <cell r="B728">
            <v>2.06</v>
          </cell>
        </row>
        <row r="729">
          <cell r="A729">
            <v>35636</v>
          </cell>
          <cell r="B729">
            <v>2.06</v>
          </cell>
        </row>
        <row r="730">
          <cell r="A730">
            <v>35639</v>
          </cell>
          <cell r="B730">
            <v>2.06</v>
          </cell>
        </row>
        <row r="731">
          <cell r="A731">
            <v>35640</v>
          </cell>
          <cell r="B731">
            <v>2.06</v>
          </cell>
        </row>
        <row r="732">
          <cell r="A732">
            <v>35641</v>
          </cell>
          <cell r="B732">
            <v>2.06</v>
          </cell>
        </row>
        <row r="733">
          <cell r="A733">
            <v>35642</v>
          </cell>
          <cell r="B733">
            <v>2.25</v>
          </cell>
        </row>
        <row r="734">
          <cell r="A734">
            <v>35643</v>
          </cell>
          <cell r="B734">
            <v>2.2400000000000002</v>
          </cell>
        </row>
        <row r="735">
          <cell r="A735">
            <v>35646</v>
          </cell>
          <cell r="B735">
            <v>2.23</v>
          </cell>
        </row>
        <row r="736">
          <cell r="A736">
            <v>35647</v>
          </cell>
          <cell r="B736">
            <v>2.23</v>
          </cell>
        </row>
        <row r="737">
          <cell r="A737">
            <v>35648</v>
          </cell>
          <cell r="B737">
            <v>2.2200000000000002</v>
          </cell>
        </row>
        <row r="738">
          <cell r="A738">
            <v>35649</v>
          </cell>
          <cell r="B738">
            <v>2.23</v>
          </cell>
        </row>
        <row r="739">
          <cell r="A739">
            <v>35650</v>
          </cell>
          <cell r="B739">
            <v>2.2400000000000002</v>
          </cell>
        </row>
        <row r="740">
          <cell r="A740">
            <v>35653</v>
          </cell>
          <cell r="B740">
            <v>2.25</v>
          </cell>
        </row>
        <row r="741">
          <cell r="A741">
            <v>35654</v>
          </cell>
          <cell r="B741">
            <v>2.27</v>
          </cell>
        </row>
        <row r="742">
          <cell r="A742">
            <v>35655</v>
          </cell>
          <cell r="B742">
            <v>2.27</v>
          </cell>
        </row>
        <row r="743">
          <cell r="A743">
            <v>35656</v>
          </cell>
          <cell r="B743">
            <v>2.2599999999999998</v>
          </cell>
        </row>
        <row r="744">
          <cell r="A744">
            <v>35657</v>
          </cell>
          <cell r="B744">
            <v>2.2599999999999998</v>
          </cell>
        </row>
        <row r="745">
          <cell r="A745">
            <v>35660</v>
          </cell>
          <cell r="B745">
            <v>2.25</v>
          </cell>
        </row>
        <row r="746">
          <cell r="A746">
            <v>35661</v>
          </cell>
          <cell r="B746">
            <v>2.25</v>
          </cell>
        </row>
        <row r="747">
          <cell r="A747">
            <v>35662</v>
          </cell>
          <cell r="B747">
            <v>2.25</v>
          </cell>
        </row>
        <row r="748">
          <cell r="A748">
            <v>35663</v>
          </cell>
          <cell r="B748">
            <v>2.25</v>
          </cell>
        </row>
        <row r="749">
          <cell r="A749">
            <v>35664</v>
          </cell>
          <cell r="B749">
            <v>2.25</v>
          </cell>
        </row>
        <row r="750">
          <cell r="A750">
            <v>35667</v>
          </cell>
          <cell r="B750">
            <v>2.2400000000000002</v>
          </cell>
        </row>
        <row r="751">
          <cell r="A751">
            <v>35668</v>
          </cell>
          <cell r="B751">
            <v>2.2400000000000002</v>
          </cell>
        </row>
        <row r="752">
          <cell r="A752">
            <v>35669</v>
          </cell>
          <cell r="B752">
            <v>2.2400000000000002</v>
          </cell>
        </row>
        <row r="753">
          <cell r="A753">
            <v>35670</v>
          </cell>
          <cell r="B753">
            <v>2.2400000000000002</v>
          </cell>
        </row>
        <row r="754">
          <cell r="A754">
            <v>35671</v>
          </cell>
          <cell r="B754">
            <v>2.16</v>
          </cell>
        </row>
        <row r="755">
          <cell r="A755">
            <v>35674</v>
          </cell>
          <cell r="B755">
            <v>2.16</v>
          </cell>
        </row>
        <row r="756">
          <cell r="A756">
            <v>35675</v>
          </cell>
          <cell r="B756">
            <v>2.15</v>
          </cell>
        </row>
        <row r="757">
          <cell r="A757">
            <v>35676</v>
          </cell>
          <cell r="B757">
            <v>2.15</v>
          </cell>
        </row>
        <row r="758">
          <cell r="A758">
            <v>35677</v>
          </cell>
          <cell r="B758">
            <v>2.15</v>
          </cell>
        </row>
        <row r="759">
          <cell r="A759">
            <v>35678</v>
          </cell>
          <cell r="B759">
            <v>2.15</v>
          </cell>
        </row>
        <row r="760">
          <cell r="A760">
            <v>35681</v>
          </cell>
          <cell r="B760">
            <v>2.15</v>
          </cell>
        </row>
        <row r="761">
          <cell r="A761">
            <v>35682</v>
          </cell>
          <cell r="B761">
            <v>2.15</v>
          </cell>
        </row>
        <row r="762">
          <cell r="A762">
            <v>35683</v>
          </cell>
          <cell r="B762">
            <v>2.15</v>
          </cell>
        </row>
        <row r="763">
          <cell r="A763">
            <v>35684</v>
          </cell>
          <cell r="B763">
            <v>2.15</v>
          </cell>
        </row>
        <row r="764">
          <cell r="A764">
            <v>35685</v>
          </cell>
          <cell r="B764">
            <v>2.16</v>
          </cell>
        </row>
        <row r="765">
          <cell r="A765">
            <v>35688</v>
          </cell>
          <cell r="B765">
            <v>2.16</v>
          </cell>
        </row>
        <row r="766">
          <cell r="A766">
            <v>35689</v>
          </cell>
          <cell r="B766">
            <v>2.15</v>
          </cell>
        </row>
        <row r="767">
          <cell r="A767">
            <v>35690</v>
          </cell>
          <cell r="B767">
            <v>2.15</v>
          </cell>
        </row>
        <row r="768">
          <cell r="A768">
            <v>35691</v>
          </cell>
          <cell r="B768">
            <v>2.15</v>
          </cell>
        </row>
        <row r="769">
          <cell r="A769">
            <v>35692</v>
          </cell>
          <cell r="B769">
            <v>2.15</v>
          </cell>
        </row>
        <row r="770">
          <cell r="A770">
            <v>35695</v>
          </cell>
          <cell r="B770">
            <v>2.15</v>
          </cell>
        </row>
        <row r="771">
          <cell r="A771">
            <v>35696</v>
          </cell>
          <cell r="B771">
            <v>2.15</v>
          </cell>
        </row>
        <row r="772">
          <cell r="A772">
            <v>35697</v>
          </cell>
          <cell r="B772">
            <v>2.13</v>
          </cell>
        </row>
        <row r="773">
          <cell r="A773">
            <v>35698</v>
          </cell>
          <cell r="B773">
            <v>2.12</v>
          </cell>
        </row>
        <row r="774">
          <cell r="A774">
            <v>35699</v>
          </cell>
          <cell r="B774">
            <v>2.11</v>
          </cell>
        </row>
        <row r="775">
          <cell r="A775">
            <v>35702</v>
          </cell>
          <cell r="B775">
            <v>2.0699999999999998</v>
          </cell>
        </row>
        <row r="776">
          <cell r="A776">
            <v>35703</v>
          </cell>
          <cell r="B776">
            <v>2.0699999999999998</v>
          </cell>
        </row>
        <row r="777">
          <cell r="A777">
            <v>35704</v>
          </cell>
          <cell r="B777">
            <v>2.06</v>
          </cell>
        </row>
        <row r="778">
          <cell r="A778">
            <v>35705</v>
          </cell>
          <cell r="B778">
            <v>2.0499999999999998</v>
          </cell>
        </row>
        <row r="779">
          <cell r="A779">
            <v>35706</v>
          </cell>
          <cell r="B779">
            <v>2.0499999999999998</v>
          </cell>
        </row>
        <row r="780">
          <cell r="A780">
            <v>35709</v>
          </cell>
          <cell r="B780">
            <v>2.0499999999999998</v>
          </cell>
        </row>
        <row r="781">
          <cell r="A781">
            <v>35710</v>
          </cell>
          <cell r="B781">
            <v>2.0499999999999998</v>
          </cell>
        </row>
        <row r="782">
          <cell r="A782">
            <v>35711</v>
          </cell>
          <cell r="B782">
            <v>2.0499999999999998</v>
          </cell>
        </row>
        <row r="783">
          <cell r="A783">
            <v>35712</v>
          </cell>
          <cell r="B783">
            <v>2.0499999999999998</v>
          </cell>
        </row>
        <row r="784">
          <cell r="A784">
            <v>35713</v>
          </cell>
          <cell r="B784">
            <v>2.0499999999999998</v>
          </cell>
        </row>
        <row r="785">
          <cell r="A785">
            <v>35716</v>
          </cell>
          <cell r="B785">
            <v>2.0499999999999998</v>
          </cell>
        </row>
        <row r="786">
          <cell r="A786">
            <v>35717</v>
          </cell>
          <cell r="B786">
            <v>2.06</v>
          </cell>
        </row>
        <row r="787">
          <cell r="A787">
            <v>35718</v>
          </cell>
          <cell r="B787">
            <v>2.0699999999999998</v>
          </cell>
        </row>
        <row r="788">
          <cell r="A788">
            <v>35719</v>
          </cell>
          <cell r="B788">
            <v>2.0699999999999998</v>
          </cell>
        </row>
        <row r="789">
          <cell r="A789">
            <v>35720</v>
          </cell>
          <cell r="B789">
            <v>2.0699999999999998</v>
          </cell>
        </row>
        <row r="790">
          <cell r="A790">
            <v>35723</v>
          </cell>
          <cell r="B790">
            <v>2.06</v>
          </cell>
        </row>
        <row r="791">
          <cell r="A791">
            <v>35724</v>
          </cell>
          <cell r="B791">
            <v>2.06</v>
          </cell>
        </row>
        <row r="792">
          <cell r="A792">
            <v>35725</v>
          </cell>
          <cell r="B792">
            <v>2.06</v>
          </cell>
        </row>
        <row r="793">
          <cell r="A793">
            <v>35726</v>
          </cell>
          <cell r="B793">
            <v>2.06</v>
          </cell>
        </row>
        <row r="794">
          <cell r="A794">
            <v>35727</v>
          </cell>
          <cell r="B794">
            <v>2.0499999999999998</v>
          </cell>
        </row>
        <row r="795">
          <cell r="A795">
            <v>35730</v>
          </cell>
          <cell r="B795">
            <v>2.06</v>
          </cell>
        </row>
        <row r="796">
          <cell r="A796">
            <v>35731</v>
          </cell>
          <cell r="B796">
            <v>2.08</v>
          </cell>
        </row>
        <row r="797">
          <cell r="A797">
            <v>35732</v>
          </cell>
          <cell r="B797">
            <v>2.1</v>
          </cell>
        </row>
        <row r="798">
          <cell r="A798">
            <v>35733</v>
          </cell>
          <cell r="B798">
            <v>2.17</v>
          </cell>
        </row>
        <row r="799">
          <cell r="A799">
            <v>35734</v>
          </cell>
          <cell r="B799">
            <v>4.62</v>
          </cell>
        </row>
        <row r="800">
          <cell r="A800">
            <v>35737</v>
          </cell>
          <cell r="B800">
            <v>4.4000000000000004</v>
          </cell>
        </row>
        <row r="801">
          <cell r="A801">
            <v>35738</v>
          </cell>
          <cell r="B801">
            <v>4.4000000000000004</v>
          </cell>
        </row>
        <row r="802">
          <cell r="A802">
            <v>35739</v>
          </cell>
          <cell r="B802">
            <v>4.3899999999999997</v>
          </cell>
        </row>
        <row r="803">
          <cell r="A803">
            <v>35740</v>
          </cell>
          <cell r="B803">
            <v>4.43</v>
          </cell>
        </row>
        <row r="804">
          <cell r="A804">
            <v>35741</v>
          </cell>
          <cell r="B804">
            <v>4.45</v>
          </cell>
        </row>
        <row r="805">
          <cell r="A805">
            <v>35744</v>
          </cell>
          <cell r="B805">
            <v>4.45</v>
          </cell>
        </row>
        <row r="806">
          <cell r="A806">
            <v>35745</v>
          </cell>
          <cell r="B806">
            <v>4.45</v>
          </cell>
        </row>
        <row r="807">
          <cell r="A807">
            <v>35746</v>
          </cell>
          <cell r="B807">
            <v>4.45</v>
          </cell>
        </row>
        <row r="808">
          <cell r="A808">
            <v>35747</v>
          </cell>
          <cell r="B808">
            <v>4.45</v>
          </cell>
        </row>
        <row r="809">
          <cell r="A809">
            <v>35748</v>
          </cell>
          <cell r="B809">
            <v>4.45</v>
          </cell>
        </row>
        <row r="810">
          <cell r="A810">
            <v>35751</v>
          </cell>
          <cell r="B810">
            <v>4.45</v>
          </cell>
        </row>
        <row r="811">
          <cell r="A811">
            <v>35752</v>
          </cell>
          <cell r="B811">
            <v>4.45</v>
          </cell>
        </row>
        <row r="812">
          <cell r="A812">
            <v>35753</v>
          </cell>
          <cell r="B812">
            <v>4.45</v>
          </cell>
        </row>
        <row r="813">
          <cell r="A813">
            <v>35754</v>
          </cell>
          <cell r="B813">
            <v>4.45</v>
          </cell>
        </row>
        <row r="814">
          <cell r="A814">
            <v>35755</v>
          </cell>
          <cell r="B814">
            <v>4.45</v>
          </cell>
        </row>
        <row r="815">
          <cell r="A815">
            <v>35758</v>
          </cell>
          <cell r="B815">
            <v>4.45</v>
          </cell>
        </row>
        <row r="816">
          <cell r="A816">
            <v>35759</v>
          </cell>
          <cell r="B816">
            <v>4.45</v>
          </cell>
        </row>
        <row r="817">
          <cell r="A817">
            <v>35760</v>
          </cell>
          <cell r="B817">
            <v>4.45</v>
          </cell>
        </row>
        <row r="818">
          <cell r="A818">
            <v>35761</v>
          </cell>
          <cell r="B818">
            <v>4.4800000000000004</v>
          </cell>
        </row>
        <row r="819">
          <cell r="A819">
            <v>35762</v>
          </cell>
          <cell r="B819">
            <v>3.9</v>
          </cell>
        </row>
        <row r="820">
          <cell r="A820">
            <v>35765</v>
          </cell>
          <cell r="B820">
            <v>3.85</v>
          </cell>
        </row>
        <row r="821">
          <cell r="A821">
            <v>35766</v>
          </cell>
          <cell r="B821">
            <v>3.85</v>
          </cell>
        </row>
        <row r="822">
          <cell r="A822">
            <v>35767</v>
          </cell>
          <cell r="B822">
            <v>3.86</v>
          </cell>
        </row>
        <row r="823">
          <cell r="A823">
            <v>35768</v>
          </cell>
          <cell r="B823">
            <v>3.89</v>
          </cell>
        </row>
        <row r="824">
          <cell r="A824">
            <v>35769</v>
          </cell>
          <cell r="B824">
            <v>3.89</v>
          </cell>
        </row>
        <row r="825">
          <cell r="A825">
            <v>35772</v>
          </cell>
          <cell r="B825">
            <v>3.88</v>
          </cell>
        </row>
        <row r="826">
          <cell r="A826">
            <v>35773</v>
          </cell>
          <cell r="B826">
            <v>3.87</v>
          </cell>
        </row>
        <row r="827">
          <cell r="A827">
            <v>35774</v>
          </cell>
          <cell r="B827">
            <v>3.87</v>
          </cell>
        </row>
        <row r="828">
          <cell r="A828">
            <v>35775</v>
          </cell>
          <cell r="B828">
            <v>3.87</v>
          </cell>
        </row>
        <row r="829">
          <cell r="A829">
            <v>35776</v>
          </cell>
          <cell r="B829">
            <v>3.87</v>
          </cell>
        </row>
        <row r="830">
          <cell r="A830">
            <v>35779</v>
          </cell>
          <cell r="B830">
            <v>3.87</v>
          </cell>
        </row>
        <row r="831">
          <cell r="A831">
            <v>35780</v>
          </cell>
          <cell r="B831">
            <v>3.87</v>
          </cell>
        </row>
        <row r="832">
          <cell r="A832">
            <v>35781</v>
          </cell>
          <cell r="B832">
            <v>3.9</v>
          </cell>
        </row>
        <row r="833">
          <cell r="A833">
            <v>35782</v>
          </cell>
          <cell r="B833">
            <v>4</v>
          </cell>
        </row>
        <row r="834">
          <cell r="A834">
            <v>35783</v>
          </cell>
          <cell r="B834">
            <v>4</v>
          </cell>
        </row>
        <row r="835">
          <cell r="A835">
            <v>35786</v>
          </cell>
          <cell r="B835">
            <v>4.05</v>
          </cell>
        </row>
        <row r="836">
          <cell r="A836">
            <v>35787</v>
          </cell>
          <cell r="B836">
            <v>4.01</v>
          </cell>
        </row>
        <row r="837">
          <cell r="A837">
            <v>35788</v>
          </cell>
          <cell r="B837">
            <v>4.01</v>
          </cell>
        </row>
        <row r="838">
          <cell r="A838">
            <v>35790</v>
          </cell>
          <cell r="B838">
            <v>4</v>
          </cell>
        </row>
        <row r="839">
          <cell r="A839">
            <v>35793</v>
          </cell>
          <cell r="B839">
            <v>4.01</v>
          </cell>
        </row>
        <row r="840">
          <cell r="A840">
            <v>35794</v>
          </cell>
          <cell r="B840">
            <v>3.93</v>
          </cell>
        </row>
        <row r="841">
          <cell r="A841">
            <v>35795</v>
          </cell>
          <cell r="B841">
            <v>3.93</v>
          </cell>
        </row>
        <row r="842">
          <cell r="A842">
            <v>35797</v>
          </cell>
          <cell r="B842">
            <v>3.8462764290356777</v>
          </cell>
        </row>
        <row r="843">
          <cell r="A843">
            <v>35800</v>
          </cell>
          <cell r="B843">
            <v>3.8419602410086906</v>
          </cell>
        </row>
        <row r="844">
          <cell r="A844">
            <v>35801</v>
          </cell>
          <cell r="B844">
            <v>3.8428236031571306</v>
          </cell>
        </row>
        <row r="845">
          <cell r="A845">
            <v>35802</v>
          </cell>
          <cell r="B845">
            <v>3.8445501406207949</v>
          </cell>
        </row>
        <row r="846">
          <cell r="A846">
            <v>35803</v>
          </cell>
          <cell r="B846">
            <v>3.8454133159546711</v>
          </cell>
        </row>
        <row r="847">
          <cell r="A847">
            <v>35804</v>
          </cell>
          <cell r="B847">
            <v>3.8445501406207949</v>
          </cell>
        </row>
        <row r="848">
          <cell r="A848">
            <v>35807</v>
          </cell>
          <cell r="B848">
            <v>3.8454133159546711</v>
          </cell>
        </row>
        <row r="849">
          <cell r="A849">
            <v>35808</v>
          </cell>
          <cell r="B849">
            <v>3.8436869030247234</v>
          </cell>
        </row>
        <row r="850">
          <cell r="A850">
            <v>35809</v>
          </cell>
          <cell r="B850">
            <v>3.7978459761689454</v>
          </cell>
        </row>
        <row r="851">
          <cell r="A851">
            <v>35810</v>
          </cell>
          <cell r="B851">
            <v>3.7987125265996902</v>
          </cell>
        </row>
        <row r="852">
          <cell r="A852">
            <v>35811</v>
          </cell>
          <cell r="B852">
            <v>3.8030443378027634</v>
          </cell>
        </row>
        <row r="853">
          <cell r="A853">
            <v>35814</v>
          </cell>
          <cell r="B853">
            <v>3.8125688067456309</v>
          </cell>
        </row>
        <row r="854">
          <cell r="A854">
            <v>35815</v>
          </cell>
          <cell r="B854">
            <v>3.7796339075584218</v>
          </cell>
        </row>
        <row r="855">
          <cell r="A855">
            <v>35816</v>
          </cell>
          <cell r="B855">
            <v>3.7752936126262959</v>
          </cell>
        </row>
        <row r="856">
          <cell r="A856">
            <v>35817</v>
          </cell>
          <cell r="B856">
            <v>3.7561775918646401</v>
          </cell>
        </row>
        <row r="857">
          <cell r="A857">
            <v>35818</v>
          </cell>
          <cell r="B857">
            <v>3.7187260611679651</v>
          </cell>
        </row>
        <row r="858">
          <cell r="A858">
            <v>35821</v>
          </cell>
          <cell r="B858">
            <v>3.693401711063693</v>
          </cell>
        </row>
        <row r="859">
          <cell r="A859">
            <v>35822</v>
          </cell>
          <cell r="B859">
            <v>3.6899044877360954</v>
          </cell>
        </row>
        <row r="860">
          <cell r="A860">
            <v>35823</v>
          </cell>
          <cell r="B860">
            <v>3.6399576841903425</v>
          </cell>
        </row>
        <row r="861">
          <cell r="A861">
            <v>35824</v>
          </cell>
          <cell r="B861">
            <v>3.4879648480632408</v>
          </cell>
        </row>
        <row r="862">
          <cell r="A862">
            <v>35825</v>
          </cell>
          <cell r="B862">
            <v>3.508401637088987</v>
          </cell>
        </row>
        <row r="863">
          <cell r="A863">
            <v>35828</v>
          </cell>
          <cell r="B863">
            <v>3.4995203650598494</v>
          </cell>
        </row>
        <row r="864">
          <cell r="A864">
            <v>35829</v>
          </cell>
          <cell r="B864">
            <v>3.5066259099389985</v>
          </cell>
        </row>
        <row r="865">
          <cell r="A865">
            <v>35830</v>
          </cell>
          <cell r="B865">
            <v>3.5039618250336524</v>
          </cell>
        </row>
        <row r="866">
          <cell r="A866">
            <v>35831</v>
          </cell>
          <cell r="B866">
            <v>3.5048499192391613</v>
          </cell>
        </row>
        <row r="867">
          <cell r="A867">
            <v>35832</v>
          </cell>
          <cell r="B867">
            <v>3.5057379475373907</v>
          </cell>
        </row>
        <row r="868">
          <cell r="A868">
            <v>35835</v>
          </cell>
          <cell r="B868">
            <v>3.5021854388634921</v>
          </cell>
        </row>
        <row r="869">
          <cell r="A869">
            <v>35836</v>
          </cell>
          <cell r="B869">
            <v>3.4950772559405596</v>
          </cell>
        </row>
        <row r="870">
          <cell r="A870">
            <v>35837</v>
          </cell>
          <cell r="B870">
            <v>3.4924105983684672</v>
          </cell>
        </row>
        <row r="871">
          <cell r="A871">
            <v>35838</v>
          </cell>
          <cell r="B871">
            <v>3.4941870000000002</v>
          </cell>
        </row>
        <row r="872">
          <cell r="A872">
            <v>35839</v>
          </cell>
          <cell r="B872">
            <v>3.4915215804358635</v>
          </cell>
        </row>
        <row r="873">
          <cell r="A873">
            <v>35842</v>
          </cell>
          <cell r="B873">
            <v>3.480848210195564</v>
          </cell>
        </row>
        <row r="874">
          <cell r="A874">
            <v>35843</v>
          </cell>
          <cell r="B874">
            <v>3.4826277664992134</v>
          </cell>
        </row>
        <row r="875">
          <cell r="A875">
            <v>35844</v>
          </cell>
          <cell r="B875">
            <v>3.4781783794211041</v>
          </cell>
        </row>
        <row r="876">
          <cell r="A876">
            <v>35845</v>
          </cell>
          <cell r="B876">
            <v>3.4639292127505161</v>
          </cell>
        </row>
        <row r="877">
          <cell r="A877">
            <v>35846</v>
          </cell>
          <cell r="B877">
            <v>3.4318064126572789</v>
          </cell>
        </row>
        <row r="878">
          <cell r="A878">
            <v>35851</v>
          </cell>
          <cell r="B878">
            <v>3.4237622203676654</v>
          </cell>
        </row>
        <row r="879">
          <cell r="A879">
            <v>35852</v>
          </cell>
          <cell r="B879">
            <v>3.4192908868349026</v>
          </cell>
        </row>
        <row r="880">
          <cell r="A880">
            <v>35853</v>
          </cell>
          <cell r="B880">
            <v>3.4219738874485817</v>
          </cell>
        </row>
        <row r="881">
          <cell r="A881">
            <v>35856</v>
          </cell>
          <cell r="B881">
            <v>3.4192908868349026</v>
          </cell>
        </row>
        <row r="882">
          <cell r="A882">
            <v>35857</v>
          </cell>
          <cell r="B882">
            <v>3.3798709379897485</v>
          </cell>
        </row>
        <row r="883">
          <cell r="A883">
            <v>35858</v>
          </cell>
          <cell r="B883">
            <v>3.019122344697367</v>
          </cell>
        </row>
        <row r="884">
          <cell r="A884">
            <v>35859</v>
          </cell>
          <cell r="B884">
            <v>2.9029534382156719</v>
          </cell>
        </row>
        <row r="885">
          <cell r="A885">
            <v>35860</v>
          </cell>
          <cell r="B885">
            <v>2.9057547438244846</v>
          </cell>
        </row>
        <row r="886">
          <cell r="A886">
            <v>35863</v>
          </cell>
          <cell r="B886">
            <v>2.9057547438244846</v>
          </cell>
        </row>
        <row r="887">
          <cell r="A887">
            <v>35864</v>
          </cell>
          <cell r="B887">
            <v>2.9066883666188925</v>
          </cell>
        </row>
        <row r="888">
          <cell r="A888">
            <v>35865</v>
          </cell>
          <cell r="B888">
            <v>2.9038872796345316</v>
          </cell>
        </row>
        <row r="889">
          <cell r="A889">
            <v>35866</v>
          </cell>
          <cell r="B889">
            <v>2.8973488584587148</v>
          </cell>
        </row>
        <row r="890">
          <cell r="A890">
            <v>35867</v>
          </cell>
          <cell r="B890">
            <v>2.9057550000000001</v>
          </cell>
        </row>
        <row r="891">
          <cell r="A891">
            <v>35870</v>
          </cell>
          <cell r="B891">
            <v>2.8973490000000002</v>
          </cell>
        </row>
        <row r="892">
          <cell r="A892">
            <v>35871</v>
          </cell>
          <cell r="B892">
            <v>2.8936109999999999</v>
          </cell>
        </row>
        <row r="893">
          <cell r="A893">
            <v>35872</v>
          </cell>
          <cell r="B893">
            <v>2.8851960000000001</v>
          </cell>
        </row>
        <row r="894">
          <cell r="A894">
            <v>35873</v>
          </cell>
          <cell r="B894">
            <v>2.8889369999999999</v>
          </cell>
        </row>
        <row r="895">
          <cell r="A895">
            <v>35874</v>
          </cell>
          <cell r="B895">
            <v>2.8851965877276786</v>
          </cell>
        </row>
        <row r="896">
          <cell r="A896">
            <v>35877</v>
          </cell>
          <cell r="B896">
            <v>2.8842612861894601</v>
          </cell>
        </row>
        <row r="897">
          <cell r="A897">
            <v>35878</v>
          </cell>
          <cell r="B897">
            <v>2.8795836813773068</v>
          </cell>
        </row>
        <row r="898">
          <cell r="A898">
            <v>35879</v>
          </cell>
          <cell r="B898">
            <v>2.8795836813773068</v>
          </cell>
        </row>
        <row r="899">
          <cell r="A899">
            <v>35880</v>
          </cell>
          <cell r="B899">
            <v>2.8814549427718106</v>
          </cell>
        </row>
        <row r="900">
          <cell r="A900">
            <v>35881</v>
          </cell>
          <cell r="B900">
            <v>2.8786479409108612</v>
          </cell>
        </row>
        <row r="901">
          <cell r="A901">
            <v>35884</v>
          </cell>
          <cell r="B901">
            <v>2.8702229815626978</v>
          </cell>
        </row>
        <row r="902">
          <cell r="A902">
            <v>35885</v>
          </cell>
          <cell r="B902">
            <v>2.8674133428250315</v>
          </cell>
        </row>
        <row r="903">
          <cell r="A903">
            <v>35886</v>
          </cell>
          <cell r="B903">
            <v>2.8720957075443199</v>
          </cell>
        </row>
        <row r="904">
          <cell r="A904">
            <v>35887</v>
          </cell>
          <cell r="B904">
            <v>2.8692865086308306</v>
          </cell>
        </row>
        <row r="905">
          <cell r="A905">
            <v>35888</v>
          </cell>
          <cell r="B905">
            <v>2.8767762403809627</v>
          </cell>
        </row>
        <row r="906">
          <cell r="A906">
            <v>35891</v>
          </cell>
          <cell r="B906">
            <v>2.9085553936631925</v>
          </cell>
        </row>
        <row r="907">
          <cell r="A907">
            <v>35892</v>
          </cell>
          <cell r="B907">
            <v>2.9355945951063944</v>
          </cell>
        </row>
        <row r="908">
          <cell r="A908">
            <v>35893</v>
          </cell>
          <cell r="B908">
            <v>2.9262776340344132</v>
          </cell>
        </row>
        <row r="909">
          <cell r="A909">
            <v>35898</v>
          </cell>
          <cell r="B909">
            <v>2.922548817069881</v>
          </cell>
        </row>
        <row r="910">
          <cell r="A910">
            <v>35899</v>
          </cell>
          <cell r="B910">
            <v>2.8786479409108612</v>
          </cell>
        </row>
        <row r="911">
          <cell r="A911">
            <v>35900</v>
          </cell>
          <cell r="B911">
            <v>2.4373426896702188</v>
          </cell>
        </row>
        <row r="912">
          <cell r="A912">
            <v>35901</v>
          </cell>
          <cell r="B912">
            <v>2.4993221548010869</v>
          </cell>
        </row>
        <row r="913">
          <cell r="A913">
            <v>35902</v>
          </cell>
          <cell r="B913">
            <v>2.4915922610826424</v>
          </cell>
        </row>
        <row r="914">
          <cell r="A914">
            <v>35905</v>
          </cell>
          <cell r="B914">
            <v>2.4877254402764226</v>
          </cell>
        </row>
        <row r="915">
          <cell r="A915">
            <v>35907</v>
          </cell>
          <cell r="B915">
            <v>2.4848245041564354</v>
          </cell>
        </row>
        <row r="916">
          <cell r="A916">
            <v>35908</v>
          </cell>
          <cell r="B916">
            <v>2.4838573690937338</v>
          </cell>
        </row>
        <row r="917">
          <cell r="A917">
            <v>35909</v>
          </cell>
          <cell r="B917">
            <v>2.4819228643573332</v>
          </cell>
        </row>
        <row r="918">
          <cell r="A918">
            <v>35912</v>
          </cell>
          <cell r="B918">
            <v>2.4799880467232249</v>
          </cell>
        </row>
        <row r="919">
          <cell r="A919">
            <v>35913</v>
          </cell>
          <cell r="B919">
            <v>2.4819228643573332</v>
          </cell>
        </row>
        <row r="920">
          <cell r="A920">
            <v>35914</v>
          </cell>
          <cell r="B920">
            <v>2.474181715416135</v>
          </cell>
        </row>
        <row r="921">
          <cell r="A921">
            <v>35915</v>
          </cell>
          <cell r="B921">
            <v>2.4489883274849689</v>
          </cell>
        </row>
        <row r="922">
          <cell r="A922">
            <v>35919</v>
          </cell>
          <cell r="B922">
            <v>2.4683725643699361</v>
          </cell>
        </row>
        <row r="923">
          <cell r="A923">
            <v>35920</v>
          </cell>
          <cell r="B923">
            <v>2.5022195776494005</v>
          </cell>
        </row>
        <row r="924">
          <cell r="A924">
            <v>35921</v>
          </cell>
          <cell r="B924">
            <v>2.4838573690937338</v>
          </cell>
        </row>
        <row r="925">
          <cell r="A925">
            <v>35922</v>
          </cell>
          <cell r="B925">
            <v>2.4809554946589873</v>
          </cell>
        </row>
        <row r="926">
          <cell r="A926">
            <v>35923</v>
          </cell>
          <cell r="B926">
            <v>2.4915922610826424</v>
          </cell>
        </row>
        <row r="927">
          <cell r="A927">
            <v>35926</v>
          </cell>
          <cell r="B927">
            <v>2.4877254402764226</v>
          </cell>
        </row>
        <row r="928">
          <cell r="A928">
            <v>35927</v>
          </cell>
          <cell r="B928">
            <v>2.4915922610826424</v>
          </cell>
        </row>
        <row r="929">
          <cell r="A929">
            <v>35928</v>
          </cell>
          <cell r="B929">
            <v>2.4819228643573332</v>
          </cell>
        </row>
        <row r="930">
          <cell r="A930">
            <v>35929</v>
          </cell>
          <cell r="B930">
            <v>2.4886922626692343</v>
          </cell>
        </row>
        <row r="931">
          <cell r="A931">
            <v>35930</v>
          </cell>
          <cell r="B931">
            <v>2.4761174723542112</v>
          </cell>
        </row>
        <row r="932">
          <cell r="A932">
            <v>35933</v>
          </cell>
          <cell r="B932">
            <v>2.4654669305863575</v>
          </cell>
        </row>
        <row r="933">
          <cell r="A933">
            <v>35934</v>
          </cell>
          <cell r="B933">
            <v>2.467404098194681</v>
          </cell>
        </row>
        <row r="934">
          <cell r="A934">
            <v>35935</v>
          </cell>
          <cell r="B934">
            <v>2.3808950534329743</v>
          </cell>
        </row>
        <row r="935">
          <cell r="A935">
            <v>35936</v>
          </cell>
          <cell r="B935">
            <v>2.3280998186723245</v>
          </cell>
        </row>
        <row r="936">
          <cell r="A936">
            <v>35937</v>
          </cell>
          <cell r="B936">
            <v>2.327119928187571</v>
          </cell>
        </row>
        <row r="937">
          <cell r="A937">
            <v>35940</v>
          </cell>
          <cell r="B937">
            <v>2.3280998186723245</v>
          </cell>
        </row>
        <row r="938">
          <cell r="A938">
            <v>35941</v>
          </cell>
          <cell r="B938">
            <v>2.3261399574230346</v>
          </cell>
        </row>
        <row r="939">
          <cell r="A939">
            <v>35942</v>
          </cell>
          <cell r="B939">
            <v>2.3310390085797827</v>
          </cell>
        </row>
        <row r="940">
          <cell r="A940">
            <v>35943</v>
          </cell>
          <cell r="B940">
            <v>2.3300593588551077</v>
          </cell>
        </row>
        <row r="941">
          <cell r="A941">
            <v>35944</v>
          </cell>
          <cell r="B941">
            <v>2.3192779131289143</v>
          </cell>
        </row>
        <row r="942">
          <cell r="A942">
            <v>35947</v>
          </cell>
          <cell r="B942">
            <v>2.2829415661376196</v>
          </cell>
        </row>
        <row r="943">
          <cell r="A943">
            <v>35948</v>
          </cell>
          <cell r="B943">
            <v>2.2799905323096503</v>
          </cell>
        </row>
        <row r="944">
          <cell r="A944">
            <v>35949</v>
          </cell>
          <cell r="B944">
            <v>2.2829415661376196</v>
          </cell>
        </row>
        <row r="945">
          <cell r="A945">
            <v>35950</v>
          </cell>
          <cell r="B945">
            <v>2.277038770235551</v>
          </cell>
        </row>
        <row r="946">
          <cell r="A946">
            <v>35951</v>
          </cell>
          <cell r="B946">
            <v>2.277038770235551</v>
          </cell>
        </row>
        <row r="947">
          <cell r="A947">
            <v>35954</v>
          </cell>
          <cell r="B947">
            <v>2.2780227718657287</v>
          </cell>
        </row>
        <row r="948">
          <cell r="A948">
            <v>35955</v>
          </cell>
          <cell r="B948">
            <v>2.2740862795556094</v>
          </cell>
        </row>
        <row r="949">
          <cell r="A949">
            <v>35956</v>
          </cell>
          <cell r="B949">
            <v>2.2750705240941471</v>
          </cell>
        </row>
        <row r="950">
          <cell r="A950">
            <v>35958</v>
          </cell>
          <cell r="B950">
            <v>2.2760546876501309</v>
          </cell>
        </row>
        <row r="951">
          <cell r="A951">
            <v>35961</v>
          </cell>
          <cell r="B951">
            <v>2.277038770235551</v>
          </cell>
        </row>
        <row r="952">
          <cell r="A952">
            <v>35962</v>
          </cell>
          <cell r="B952">
            <v>2.277038770235551</v>
          </cell>
        </row>
        <row r="953">
          <cell r="A953">
            <v>35963</v>
          </cell>
          <cell r="B953">
            <v>2.2839250823101231</v>
          </cell>
        </row>
        <row r="954">
          <cell r="A954">
            <v>35964</v>
          </cell>
          <cell r="B954">
            <v>2.2790066925526542</v>
          </cell>
        </row>
        <row r="955">
          <cell r="A955">
            <v>35965</v>
          </cell>
          <cell r="B955">
            <v>2.2809742911507058</v>
          </cell>
        </row>
        <row r="956">
          <cell r="A956">
            <v>35968</v>
          </cell>
          <cell r="B956">
            <v>2.2760546876501309</v>
          </cell>
        </row>
        <row r="957">
          <cell r="A957">
            <v>35969</v>
          </cell>
          <cell r="B957">
            <v>2.2671942991419058</v>
          </cell>
        </row>
        <row r="958">
          <cell r="A958">
            <v>35970</v>
          </cell>
          <cell r="B958">
            <v>2.2158720295970546</v>
          </cell>
        </row>
        <row r="959">
          <cell r="A959">
            <v>35971</v>
          </cell>
          <cell r="B959">
            <v>2.2267470432459913</v>
          </cell>
        </row>
        <row r="960">
          <cell r="A960">
            <v>35972</v>
          </cell>
          <cell r="B960">
            <v>2.2267470432459913</v>
          </cell>
        </row>
        <row r="961">
          <cell r="A961">
            <v>35975</v>
          </cell>
          <cell r="B961">
            <v>2.2198277241289865</v>
          </cell>
        </row>
        <row r="962">
          <cell r="A962">
            <v>35976</v>
          </cell>
          <cell r="B962">
            <v>2.2138936916449303</v>
          </cell>
        </row>
        <row r="963">
          <cell r="A963">
            <v>35977</v>
          </cell>
          <cell r="B963">
            <v>2.2138936916449303</v>
          </cell>
        </row>
        <row r="964">
          <cell r="A964">
            <v>35978</v>
          </cell>
          <cell r="B964">
            <v>2.2109255710529574</v>
          </cell>
        </row>
        <row r="965">
          <cell r="A965">
            <v>35979</v>
          </cell>
          <cell r="B965">
            <v>2.2059770660591838</v>
          </cell>
        </row>
        <row r="966">
          <cell r="A966">
            <v>35982</v>
          </cell>
          <cell r="B966">
            <v>2.2039970906762019</v>
          </cell>
        </row>
        <row r="967">
          <cell r="A967">
            <v>35983</v>
          </cell>
          <cell r="B967">
            <v>2.2010265129190909</v>
          </cell>
        </row>
        <row r="968">
          <cell r="A968">
            <v>35984</v>
          </cell>
          <cell r="B968">
            <v>2.2129043999490339</v>
          </cell>
        </row>
        <row r="969">
          <cell r="A969">
            <v>35985</v>
          </cell>
          <cell r="B969">
            <v>2.2178500403888801</v>
          </cell>
        </row>
        <row r="970">
          <cell r="A970">
            <v>35986</v>
          </cell>
          <cell r="B970">
            <v>2.2079567137389677</v>
          </cell>
        </row>
        <row r="971">
          <cell r="A971">
            <v>35989</v>
          </cell>
          <cell r="B971">
            <v>2.2079567137389677</v>
          </cell>
        </row>
        <row r="972">
          <cell r="A972">
            <v>35990</v>
          </cell>
          <cell r="B972">
            <v>2.2069669308553141</v>
          </cell>
        </row>
        <row r="973">
          <cell r="A973">
            <v>35991</v>
          </cell>
          <cell r="B973">
            <v>2.2079567137389677</v>
          </cell>
        </row>
        <row r="974">
          <cell r="A974">
            <v>35992</v>
          </cell>
          <cell r="B974">
            <v>2.2079567137389677</v>
          </cell>
        </row>
        <row r="975">
          <cell r="A975">
            <v>35993</v>
          </cell>
          <cell r="B975">
            <v>2.2099360338241336</v>
          </cell>
        </row>
        <row r="976">
          <cell r="A976">
            <v>35996</v>
          </cell>
          <cell r="B976">
            <v>2.2079567137389677</v>
          </cell>
        </row>
        <row r="977">
          <cell r="A977">
            <v>35997</v>
          </cell>
          <cell r="B977">
            <v>2.2079567137389677</v>
          </cell>
        </row>
        <row r="978">
          <cell r="A978">
            <v>35998</v>
          </cell>
          <cell r="B978">
            <v>2.1960739099340376</v>
          </cell>
        </row>
        <row r="979">
          <cell r="A979">
            <v>35999</v>
          </cell>
          <cell r="B979">
            <v>2.1881454772296749</v>
          </cell>
        </row>
        <row r="980">
          <cell r="A980">
            <v>36000</v>
          </cell>
          <cell r="B980">
            <v>2.1782275401400764</v>
          </cell>
        </row>
        <row r="981">
          <cell r="A981">
            <v>36003</v>
          </cell>
          <cell r="B981">
            <v>2.1742580614569906</v>
          </cell>
        </row>
        <row r="982">
          <cell r="A982">
            <v>36004</v>
          </cell>
          <cell r="B982">
            <v>2.1593607725891584</v>
          </cell>
        </row>
        <row r="983">
          <cell r="A983">
            <v>36005</v>
          </cell>
          <cell r="B983">
            <v>2.1364821646097099</v>
          </cell>
        </row>
        <row r="984">
          <cell r="A984">
            <v>36006</v>
          </cell>
          <cell r="B984">
            <v>2.1225345988173938</v>
          </cell>
        </row>
        <row r="985">
          <cell r="A985">
            <v>36007</v>
          </cell>
          <cell r="B985">
            <v>2.1255247324274418</v>
          </cell>
        </row>
        <row r="986">
          <cell r="A986">
            <v>36010</v>
          </cell>
          <cell r="B986">
            <v>2.1195437174947873</v>
          </cell>
        </row>
        <row r="987">
          <cell r="A987">
            <v>36011</v>
          </cell>
          <cell r="B987">
            <v>2.1165520880839228</v>
          </cell>
        </row>
        <row r="988">
          <cell r="A988">
            <v>36012</v>
          </cell>
          <cell r="B988">
            <v>2.1115643756288716</v>
          </cell>
        </row>
        <row r="989">
          <cell r="A989">
            <v>36013</v>
          </cell>
          <cell r="B989">
            <v>2.1055763738704325</v>
          </cell>
        </row>
        <row r="990">
          <cell r="A990">
            <v>36014</v>
          </cell>
          <cell r="B990">
            <v>2.1025812484181117</v>
          </cell>
        </row>
        <row r="991">
          <cell r="A991">
            <v>36017</v>
          </cell>
          <cell r="B991">
            <v>2.0995853727485692</v>
          </cell>
        </row>
        <row r="992">
          <cell r="A992">
            <v>36018</v>
          </cell>
          <cell r="B992">
            <v>2.0935913692510244</v>
          </cell>
        </row>
        <row r="993">
          <cell r="A993">
            <v>36019</v>
          </cell>
          <cell r="B993">
            <v>2.0935913692510244</v>
          </cell>
        </row>
        <row r="994">
          <cell r="A994">
            <v>36020</v>
          </cell>
          <cell r="B994">
            <v>2.0875943603615443</v>
          </cell>
        </row>
        <row r="995">
          <cell r="A995">
            <v>36021</v>
          </cell>
          <cell r="B995">
            <v>2.0855946890110388</v>
          </cell>
        </row>
        <row r="996">
          <cell r="A996">
            <v>36024</v>
          </cell>
          <cell r="B996">
            <v>2.0875943603615443</v>
          </cell>
        </row>
        <row r="997">
          <cell r="A997">
            <v>36025</v>
          </cell>
          <cell r="B997">
            <v>2.0875943603615443</v>
          </cell>
        </row>
        <row r="998">
          <cell r="A998">
            <v>36026</v>
          </cell>
          <cell r="B998">
            <v>2.0825945549878266</v>
          </cell>
        </row>
        <row r="999">
          <cell r="A999">
            <v>36027</v>
          </cell>
          <cell r="B999">
            <v>2.080594047476847</v>
          </cell>
        </row>
        <row r="1000">
          <cell r="A1000">
            <v>36028</v>
          </cell>
          <cell r="B1000">
            <v>2.0785932053055678</v>
          </cell>
        </row>
        <row r="1001">
          <cell r="A1001">
            <v>36031</v>
          </cell>
          <cell r="B1001">
            <v>2.0795936682307392</v>
          </cell>
        </row>
        <row r="1002">
          <cell r="A1002">
            <v>36032</v>
          </cell>
          <cell r="B1002">
            <v>2.0755913143144511</v>
          </cell>
        </row>
        <row r="1003">
          <cell r="A1003">
            <v>36033</v>
          </cell>
          <cell r="B1003">
            <v>2.0755913143144511</v>
          </cell>
        </row>
        <row r="1004">
          <cell r="A1004">
            <v>36034</v>
          </cell>
          <cell r="B1004">
            <v>2.0735896350008165</v>
          </cell>
        </row>
        <row r="1005">
          <cell r="A1005">
            <v>36035</v>
          </cell>
          <cell r="B1005">
            <v>2.0675825862896957</v>
          </cell>
        </row>
        <row r="1006">
          <cell r="A1006">
            <v>36038</v>
          </cell>
          <cell r="B1006">
            <v>2.0705864877699209</v>
          </cell>
        </row>
        <row r="1007">
          <cell r="A1007">
            <v>36039</v>
          </cell>
          <cell r="B1007">
            <v>2.0745905165324707</v>
          </cell>
        </row>
        <row r="1008">
          <cell r="A1008">
            <v>36040</v>
          </cell>
          <cell r="B1008">
            <v>2.0765920283614125</v>
          </cell>
        </row>
        <row r="1009">
          <cell r="A1009">
            <v>36041</v>
          </cell>
          <cell r="B1009">
            <v>2.0815943430578798</v>
          </cell>
        </row>
        <row r="1010">
          <cell r="A1010">
            <v>36042</v>
          </cell>
          <cell r="B1010">
            <v>2.0985865807454651</v>
          </cell>
        </row>
        <row r="1011">
          <cell r="A1011">
            <v>36046</v>
          </cell>
          <cell r="B1011">
            <v>3.1075805049634031</v>
          </cell>
        </row>
        <row r="1012">
          <cell r="A1012">
            <v>36047</v>
          </cell>
          <cell r="B1012">
            <v>3.1707582570059678</v>
          </cell>
        </row>
        <row r="1013">
          <cell r="A1013">
            <v>36048</v>
          </cell>
          <cell r="B1013">
            <v>3.2172413767646013</v>
          </cell>
        </row>
        <row r="1014">
          <cell r="A1014">
            <v>36049</v>
          </cell>
          <cell r="B1014">
            <v>4.1832675781967588</v>
          </cell>
        </row>
        <row r="1015">
          <cell r="A1015">
            <v>36052</v>
          </cell>
          <cell r="B1015">
            <v>4.0711411846001688</v>
          </cell>
        </row>
        <row r="1016">
          <cell r="A1016">
            <v>36053</v>
          </cell>
          <cell r="B1016">
            <v>3.9780000000000002</v>
          </cell>
        </row>
        <row r="1017">
          <cell r="A1017">
            <v>36054</v>
          </cell>
          <cell r="B1017">
            <v>3.931</v>
          </cell>
        </row>
        <row r="1018">
          <cell r="A1018">
            <v>36055</v>
          </cell>
          <cell r="B1018">
            <v>3.9460000000000002</v>
          </cell>
        </row>
        <row r="1019">
          <cell r="A1019">
            <v>36056</v>
          </cell>
          <cell r="B1019">
            <v>3.9510000000000001</v>
          </cell>
        </row>
        <row r="1020">
          <cell r="A1020">
            <v>36059</v>
          </cell>
          <cell r="B1020">
            <v>3.9980000000000002</v>
          </cell>
        </row>
        <row r="1021">
          <cell r="A1021">
            <v>36060</v>
          </cell>
          <cell r="B1021">
            <v>3.9980000000000002</v>
          </cell>
        </row>
        <row r="1022">
          <cell r="A1022">
            <v>36061</v>
          </cell>
          <cell r="B1022">
            <v>3.9972229092688494</v>
          </cell>
        </row>
        <row r="1023">
          <cell r="A1023">
            <v>36062</v>
          </cell>
          <cell r="B1023">
            <v>3.9536782981146601</v>
          </cell>
        </row>
        <row r="1024">
          <cell r="A1024">
            <v>36063</v>
          </cell>
          <cell r="B1024">
            <v>4.0065941491609358</v>
          </cell>
        </row>
        <row r="1025">
          <cell r="A1025">
            <v>36066</v>
          </cell>
          <cell r="B1025">
            <v>4.0142560731248889</v>
          </cell>
        </row>
        <row r="1026">
          <cell r="A1026">
            <v>36067</v>
          </cell>
          <cell r="B1026">
            <v>4.0193612987371452</v>
          </cell>
        </row>
        <row r="1027">
          <cell r="A1027">
            <v>36068</v>
          </cell>
          <cell r="B1027">
            <v>4.0295652214632494</v>
          </cell>
        </row>
        <row r="1028">
          <cell r="A1028">
            <v>36069</v>
          </cell>
          <cell r="B1028">
            <v>4.0448548121601036</v>
          </cell>
        </row>
        <row r="1029">
          <cell r="A1029">
            <v>36070</v>
          </cell>
          <cell r="B1029">
            <v>4.0507954930879553</v>
          </cell>
        </row>
        <row r="1030">
          <cell r="A1030">
            <v>36073</v>
          </cell>
          <cell r="B1030">
            <v>4.0643631296755078</v>
          </cell>
        </row>
        <row r="1031">
          <cell r="A1031">
            <v>36074</v>
          </cell>
          <cell r="B1031">
            <v>4.0702941376289381</v>
          </cell>
        </row>
        <row r="1032">
          <cell r="A1032">
            <v>36075</v>
          </cell>
          <cell r="B1032">
            <v>4.0677526369643502</v>
          </cell>
        </row>
        <row r="1033">
          <cell r="A1033">
            <v>36076</v>
          </cell>
          <cell r="B1033">
            <v>4.0829935519151039</v>
          </cell>
        </row>
        <row r="1034">
          <cell r="A1034">
            <v>36077</v>
          </cell>
          <cell r="B1034">
            <v>4.0931433902455794</v>
          </cell>
        </row>
        <row r="1035">
          <cell r="A1035">
            <v>36081</v>
          </cell>
          <cell r="B1035">
            <v>4.1032846283375335</v>
          </cell>
        </row>
        <row r="1036">
          <cell r="A1036">
            <v>36082</v>
          </cell>
          <cell r="B1036">
            <v>4.1167929261938241</v>
          </cell>
        </row>
        <row r="1037">
          <cell r="A1037">
            <v>36083</v>
          </cell>
          <cell r="B1037">
            <v>4.1252278767478501</v>
          </cell>
        </row>
        <row r="1038">
          <cell r="A1038">
            <v>36084</v>
          </cell>
          <cell r="B1038">
            <v>4.1277572031568344</v>
          </cell>
        </row>
        <row r="1039">
          <cell r="A1039">
            <v>36087</v>
          </cell>
          <cell r="B1039">
            <v>4.1328142529757361</v>
          </cell>
        </row>
        <row r="1040">
          <cell r="A1040">
            <v>36088</v>
          </cell>
          <cell r="B1040">
            <v>4.1395536639856623</v>
          </cell>
        </row>
        <row r="1041">
          <cell r="A1041">
            <v>36089</v>
          </cell>
          <cell r="B1041">
            <v>4.1513385095457433</v>
          </cell>
        </row>
        <row r="1042">
          <cell r="A1042">
            <v>36090</v>
          </cell>
          <cell r="B1042">
            <v>4.1530199999999997</v>
          </cell>
        </row>
        <row r="1043">
          <cell r="A1043">
            <v>36091</v>
          </cell>
          <cell r="B1043">
            <v>4.1589083587725284</v>
          </cell>
        </row>
        <row r="1044">
          <cell r="A1044">
            <v>36094</v>
          </cell>
          <cell r="B1044">
            <v>4.1664734233433087</v>
          </cell>
        </row>
        <row r="1045">
          <cell r="A1045">
            <v>36095</v>
          </cell>
          <cell r="B1045">
            <v>4.1689940493239153</v>
          </cell>
        </row>
        <row r="1046">
          <cell r="A1046">
            <v>36096</v>
          </cell>
          <cell r="B1046">
            <v>4.1723540584208685</v>
          </cell>
        </row>
        <row r="1047">
          <cell r="A1047">
            <v>36097</v>
          </cell>
          <cell r="B1047">
            <v>4.1824284298832559</v>
          </cell>
        </row>
        <row r="1048">
          <cell r="A1048">
            <v>36098</v>
          </cell>
          <cell r="B1048">
            <v>4.1874624374873548</v>
          </cell>
        </row>
        <row r="1049">
          <cell r="A1049">
            <v>36102</v>
          </cell>
          <cell r="B1049">
            <v>4.1950094812552852</v>
          </cell>
        </row>
        <row r="1050">
          <cell r="A1050">
            <v>36103</v>
          </cell>
          <cell r="B1050">
            <v>4.1748734463771253</v>
          </cell>
        </row>
        <row r="1051">
          <cell r="A1051">
            <v>36104</v>
          </cell>
          <cell r="B1051">
            <v>4.1622712000306539</v>
          </cell>
        </row>
        <row r="1052">
          <cell r="A1052">
            <v>36105</v>
          </cell>
          <cell r="B1052">
            <v>4.163111762732763</v>
          </cell>
        </row>
        <row r="1053">
          <cell r="A1053">
            <v>36108</v>
          </cell>
          <cell r="B1053">
            <v>4.1572265837572786</v>
          </cell>
        </row>
        <row r="1054">
          <cell r="A1054">
            <v>36109</v>
          </cell>
          <cell r="B1054">
            <v>4.1513385095457433</v>
          </cell>
        </row>
        <row r="1055">
          <cell r="A1055">
            <v>36110</v>
          </cell>
          <cell r="B1055">
            <v>3.7204705942426308</v>
          </cell>
        </row>
        <row r="1056">
          <cell r="A1056">
            <v>36111</v>
          </cell>
          <cell r="B1056">
            <v>3.874724295336307</v>
          </cell>
        </row>
        <row r="1057">
          <cell r="A1057">
            <v>36112</v>
          </cell>
          <cell r="B1057">
            <v>3.8462764290356777</v>
          </cell>
        </row>
        <row r="1058">
          <cell r="A1058">
            <v>36115</v>
          </cell>
          <cell r="B1058">
            <v>3.8186258880814616</v>
          </cell>
        </row>
        <row r="1059">
          <cell r="A1059">
            <v>36116</v>
          </cell>
          <cell r="B1059">
            <v>3.7666082974678883</v>
          </cell>
        </row>
        <row r="1060">
          <cell r="A1060">
            <v>36117</v>
          </cell>
          <cell r="B1060">
            <v>3.7283178474591949</v>
          </cell>
        </row>
        <row r="1061">
          <cell r="A1061">
            <v>36118</v>
          </cell>
          <cell r="B1061">
            <v>3.6759053651029827</v>
          </cell>
        </row>
        <row r="1062">
          <cell r="A1062">
            <v>36119</v>
          </cell>
          <cell r="B1062">
            <v>3.6443473335943111</v>
          </cell>
        </row>
        <row r="1063">
          <cell r="A1063">
            <v>36122</v>
          </cell>
          <cell r="B1063">
            <v>3.6012591781227066</v>
          </cell>
        </row>
        <row r="1064">
          <cell r="A1064">
            <v>36123</v>
          </cell>
          <cell r="B1064">
            <v>3.5650862191172195</v>
          </cell>
        </row>
        <row r="1065">
          <cell r="A1065">
            <v>36124</v>
          </cell>
          <cell r="B1065">
            <v>3.5296898345271721</v>
          </cell>
        </row>
        <row r="1066">
          <cell r="A1066">
            <v>36125</v>
          </cell>
          <cell r="B1066">
            <v>3.5376629999999998</v>
          </cell>
        </row>
        <row r="1067">
          <cell r="A1067">
            <v>36126</v>
          </cell>
          <cell r="B1067">
            <v>3.5199374449572662</v>
          </cell>
        </row>
        <row r="1068">
          <cell r="A1068">
            <v>36129</v>
          </cell>
          <cell r="B1068">
            <v>3.5048499192391613</v>
          </cell>
        </row>
        <row r="1069">
          <cell r="A1069">
            <v>36130</v>
          </cell>
          <cell r="B1069">
            <v>3.479068389201645</v>
          </cell>
        </row>
        <row r="1070">
          <cell r="A1070">
            <v>36131</v>
          </cell>
          <cell r="B1070">
            <v>3.4532311914503566</v>
          </cell>
        </row>
        <row r="1071">
          <cell r="A1071">
            <v>36132</v>
          </cell>
          <cell r="B1071">
            <v>3.4371662047507634</v>
          </cell>
        </row>
        <row r="1072">
          <cell r="A1072">
            <v>36133</v>
          </cell>
          <cell r="B1072">
            <v>3.4246562866100394</v>
          </cell>
        </row>
        <row r="1073">
          <cell r="A1073">
            <v>36136</v>
          </cell>
          <cell r="B1073">
            <v>3.405866852506767</v>
          </cell>
        </row>
        <row r="1074">
          <cell r="A1074">
            <v>36137</v>
          </cell>
          <cell r="B1074">
            <v>3.3951167712729102</v>
          </cell>
        </row>
        <row r="1075">
          <cell r="A1075">
            <v>36138</v>
          </cell>
          <cell r="B1075">
            <v>3.369995625800426</v>
          </cell>
        </row>
        <row r="1076">
          <cell r="A1076">
            <v>36139</v>
          </cell>
          <cell r="B1076">
            <v>3.35291904813384</v>
          </cell>
        </row>
        <row r="1077">
          <cell r="A1077">
            <v>36140</v>
          </cell>
          <cell r="B1077">
            <v>3.3367187262072218</v>
          </cell>
        </row>
        <row r="1078">
          <cell r="A1078">
            <v>36143</v>
          </cell>
          <cell r="B1078">
            <v>3.3223000032469585</v>
          </cell>
        </row>
        <row r="1079">
          <cell r="A1079">
            <v>36144</v>
          </cell>
          <cell r="B1079">
            <v>3.3042521315072015</v>
          </cell>
        </row>
        <row r="1080">
          <cell r="A1080">
            <v>36145</v>
          </cell>
          <cell r="B1080">
            <v>2.9820708759555892</v>
          </cell>
        </row>
        <row r="1081">
          <cell r="A1081">
            <v>36146</v>
          </cell>
          <cell r="B1081">
            <v>3.0523708438792152</v>
          </cell>
        </row>
        <row r="1082">
          <cell r="A1082">
            <v>36147</v>
          </cell>
          <cell r="B1082">
            <v>3.0357581438948955</v>
          </cell>
        </row>
        <row r="1083">
          <cell r="A1083">
            <v>36150</v>
          </cell>
          <cell r="B1083">
            <v>3.015422357022457</v>
          </cell>
        </row>
        <row r="1084">
          <cell r="A1084">
            <v>36151</v>
          </cell>
          <cell r="B1084">
            <v>3.0311394083615273</v>
          </cell>
        </row>
        <row r="1085">
          <cell r="A1085">
            <v>36152</v>
          </cell>
          <cell r="B1085">
            <v>3.0209719095339871</v>
          </cell>
        </row>
        <row r="1086">
          <cell r="A1086">
            <v>36153</v>
          </cell>
          <cell r="B1086">
            <v>3.0209719095339871</v>
          </cell>
        </row>
        <row r="1087">
          <cell r="A1087">
            <v>36157</v>
          </cell>
          <cell r="B1087">
            <v>3.0163474612190377</v>
          </cell>
        </row>
        <row r="1088">
          <cell r="A1088">
            <v>36158</v>
          </cell>
          <cell r="B1088">
            <v>3.015422357022457</v>
          </cell>
        </row>
        <row r="1089">
          <cell r="A1089">
            <v>36159</v>
          </cell>
          <cell r="B1089">
            <v>3.0357581438948955</v>
          </cell>
        </row>
        <row r="1090">
          <cell r="A1090">
            <v>36160</v>
          </cell>
          <cell r="B1090">
            <v>3.0357581438948955</v>
          </cell>
        </row>
        <row r="1091">
          <cell r="A1091">
            <v>36164</v>
          </cell>
          <cell r="B1091">
            <v>3.0228211884879563</v>
          </cell>
        </row>
        <row r="1092">
          <cell r="A1092">
            <v>36165</v>
          </cell>
          <cell r="B1092">
            <v>3.0218965847410573</v>
          </cell>
        </row>
        <row r="1093">
          <cell r="A1093">
            <v>36166</v>
          </cell>
          <cell r="B1093">
            <v>3.0218965847410573</v>
          </cell>
        </row>
        <row r="1094">
          <cell r="A1094">
            <v>36167</v>
          </cell>
          <cell r="B1094">
            <v>3.0357581438948955</v>
          </cell>
        </row>
        <row r="1095">
          <cell r="A1095">
            <v>36168</v>
          </cell>
          <cell r="B1095">
            <v>3.0366816770754923</v>
          </cell>
        </row>
        <row r="1096">
          <cell r="A1096">
            <v>36171</v>
          </cell>
          <cell r="B1096">
            <v>3.0560594245188089</v>
          </cell>
        </row>
        <row r="1097">
          <cell r="A1097">
            <v>36172</v>
          </cell>
          <cell r="B1097">
            <v>3.0449902693037156</v>
          </cell>
        </row>
        <row r="1098">
          <cell r="A1098">
            <v>36173</v>
          </cell>
          <cell r="B1098">
            <v>3.0956400123487438</v>
          </cell>
        </row>
        <row r="1099">
          <cell r="A1099">
            <v>36174</v>
          </cell>
          <cell r="B1099">
            <v>3.0956400123487438</v>
          </cell>
        </row>
        <row r="1100">
          <cell r="A1100">
            <v>36175</v>
          </cell>
          <cell r="B1100">
            <v>3.106662428482565</v>
          </cell>
        </row>
        <row r="1101">
          <cell r="A1101">
            <v>36178</v>
          </cell>
          <cell r="B1101">
            <v>3.0947210191445418</v>
          </cell>
        </row>
        <row r="1102">
          <cell r="A1102">
            <v>36179</v>
          </cell>
          <cell r="B1102">
            <v>3.2925063999744708</v>
          </cell>
        </row>
        <row r="1103">
          <cell r="A1103">
            <v>36180</v>
          </cell>
          <cell r="B1103">
            <v>3.3367187262072218</v>
          </cell>
        </row>
        <row r="1104">
          <cell r="A1104">
            <v>36181</v>
          </cell>
          <cell r="B1104">
            <v>3.3457216128081058</v>
          </cell>
        </row>
        <row r="1105">
          <cell r="A1105">
            <v>36182</v>
          </cell>
          <cell r="B1105">
            <v>3.3340165388040521</v>
          </cell>
        </row>
        <row r="1106">
          <cell r="A1106">
            <v>36185</v>
          </cell>
          <cell r="B1106">
            <v>3.3322147414533987</v>
          </cell>
        </row>
        <row r="1107">
          <cell r="A1107">
            <v>36186</v>
          </cell>
          <cell r="B1107">
            <v>3.32861033258669</v>
          </cell>
        </row>
        <row r="1108">
          <cell r="A1108">
            <v>36187</v>
          </cell>
          <cell r="B1108">
            <v>3.5809804969917369</v>
          </cell>
        </row>
        <row r="1109">
          <cell r="A1109">
            <v>36188</v>
          </cell>
          <cell r="B1109">
            <v>3.5959723995371284</v>
          </cell>
        </row>
        <row r="1110">
          <cell r="A1110">
            <v>36189</v>
          </cell>
          <cell r="B1110">
            <v>3.782237329129412</v>
          </cell>
        </row>
        <row r="1111">
          <cell r="A1111">
            <v>36192</v>
          </cell>
          <cell r="B1111">
            <v>3.9716276236352321</v>
          </cell>
        </row>
        <row r="1112">
          <cell r="A1112">
            <v>36193</v>
          </cell>
          <cell r="B1112">
            <v>3.8661108686264267</v>
          </cell>
        </row>
        <row r="1113">
          <cell r="A1113">
            <v>36194</v>
          </cell>
          <cell r="B1113">
            <v>3.8592156609529304</v>
          </cell>
        </row>
        <row r="1114">
          <cell r="A1114">
            <v>36195</v>
          </cell>
          <cell r="B1114">
            <v>3.8592156609529304</v>
          </cell>
        </row>
        <row r="1115">
          <cell r="A1115">
            <v>36196</v>
          </cell>
          <cell r="B1115">
            <v>3.8618018294063194</v>
          </cell>
        </row>
        <row r="1116">
          <cell r="A1116">
            <v>36199</v>
          </cell>
          <cell r="B1116">
            <v>3.8652491848940596</v>
          </cell>
        </row>
        <row r="1117">
          <cell r="A1117">
            <v>36200</v>
          </cell>
          <cell r="B1117">
            <v>3.8661108686264267</v>
          </cell>
        </row>
        <row r="1118">
          <cell r="A1118">
            <v>36201</v>
          </cell>
          <cell r="B1118">
            <v>3.8686955476312512</v>
          </cell>
        </row>
        <row r="1119">
          <cell r="A1119">
            <v>36202</v>
          </cell>
          <cell r="B1119">
            <v>3.8678340499860298</v>
          </cell>
        </row>
        <row r="1120">
          <cell r="A1120">
            <v>36203</v>
          </cell>
          <cell r="B1120">
            <v>3.8695569832654098</v>
          </cell>
        </row>
        <row r="1121">
          <cell r="A1121">
            <v>36208</v>
          </cell>
          <cell r="B1121">
            <v>3.8686955476312512</v>
          </cell>
        </row>
        <row r="1122">
          <cell r="A1122">
            <v>36209</v>
          </cell>
          <cell r="B1122">
            <v>3.8695569832654098</v>
          </cell>
        </row>
        <row r="1123">
          <cell r="A1123">
            <v>36210</v>
          </cell>
          <cell r="B1123">
            <v>3.8686955476312512</v>
          </cell>
        </row>
        <row r="1124">
          <cell r="A1124">
            <v>36213</v>
          </cell>
          <cell r="B1124">
            <v>3.8686955476312512</v>
          </cell>
        </row>
        <row r="1125">
          <cell r="A1125">
            <v>36214</v>
          </cell>
          <cell r="B1125">
            <v>3.8686955476312512</v>
          </cell>
        </row>
        <row r="1126">
          <cell r="A1126">
            <v>36215</v>
          </cell>
          <cell r="B1126">
            <v>3.8678340499860298</v>
          </cell>
        </row>
        <row r="1127">
          <cell r="A1127">
            <v>36216</v>
          </cell>
          <cell r="B1127">
            <v>3.8669724903210856</v>
          </cell>
        </row>
        <row r="1128">
          <cell r="A1128">
            <v>36217</v>
          </cell>
          <cell r="B1128">
            <v>3.8721409181901034</v>
          </cell>
        </row>
        <row r="1129">
          <cell r="A1129">
            <v>36220</v>
          </cell>
          <cell r="B1129">
            <v>3.8738632315813426</v>
          </cell>
        </row>
        <row r="1130">
          <cell r="A1130">
            <v>36221</v>
          </cell>
          <cell r="B1130">
            <v>3.871279668535843</v>
          </cell>
        </row>
        <row r="1131">
          <cell r="A1131">
            <v>36222</v>
          </cell>
          <cell r="B1131">
            <v>3.8721409181901034</v>
          </cell>
        </row>
        <row r="1132">
          <cell r="A1132">
            <v>36223</v>
          </cell>
          <cell r="B1132">
            <v>3.8816105759773567</v>
          </cell>
        </row>
        <row r="1133">
          <cell r="A1133">
            <v>36224</v>
          </cell>
          <cell r="B1133">
            <v>4.3664645646162015</v>
          </cell>
        </row>
        <row r="1134">
          <cell r="A1134">
            <v>36227</v>
          </cell>
          <cell r="B1134">
            <v>4.3681171973368738</v>
          </cell>
        </row>
        <row r="1135">
          <cell r="A1135">
            <v>36228</v>
          </cell>
          <cell r="B1135">
            <v>4.358197976611411</v>
          </cell>
        </row>
        <row r="1136">
          <cell r="A1136">
            <v>36229</v>
          </cell>
          <cell r="B1136">
            <v>4.3590248923726094</v>
          </cell>
        </row>
        <row r="1137">
          <cell r="A1137">
            <v>36230</v>
          </cell>
          <cell r="B1137">
            <v>4.3714217784016629</v>
          </cell>
        </row>
        <row r="1138">
          <cell r="A1138">
            <v>36231</v>
          </cell>
          <cell r="B1138">
            <v>4.3689434281379835</v>
          </cell>
        </row>
        <row r="1139">
          <cell r="A1139">
            <v>36234</v>
          </cell>
          <cell r="B1139">
            <v>4.3664645646162015</v>
          </cell>
        </row>
        <row r="1140">
          <cell r="A1140">
            <v>36235</v>
          </cell>
          <cell r="B1140">
            <v>4.36398518762382</v>
          </cell>
        </row>
        <row r="1141">
          <cell r="A1141">
            <v>36236</v>
          </cell>
          <cell r="B1141">
            <v>4.3681171973368738</v>
          </cell>
        </row>
        <row r="1142">
          <cell r="A1142">
            <v>36237</v>
          </cell>
          <cell r="B1142">
            <v>4.3722477811352078</v>
          </cell>
        </row>
        <row r="1143">
          <cell r="A1143">
            <v>36238</v>
          </cell>
          <cell r="B1143">
            <v>4.365638162681984</v>
          </cell>
        </row>
        <row r="1144">
          <cell r="A1144">
            <v>36241</v>
          </cell>
          <cell r="B1144">
            <v>4.364811703686744</v>
          </cell>
        </row>
        <row r="1145">
          <cell r="A1145">
            <v>36242</v>
          </cell>
          <cell r="B1145">
            <v>4.3631586144845524</v>
          </cell>
        </row>
        <row r="1146">
          <cell r="A1146">
            <v>36243</v>
          </cell>
          <cell r="B1146">
            <v>4.364811703686744</v>
          </cell>
        </row>
        <row r="1147">
          <cell r="A1147">
            <v>36244</v>
          </cell>
          <cell r="B1147">
            <v>4.1210111445437736</v>
          </cell>
        </row>
        <row r="1148">
          <cell r="A1148">
            <v>36245</v>
          </cell>
          <cell r="B1148">
            <v>4.1193240355998917</v>
          </cell>
        </row>
        <row r="1149">
          <cell r="A1149">
            <v>36248</v>
          </cell>
          <cell r="B1149">
            <v>4.1193240355998917</v>
          </cell>
        </row>
        <row r="1150">
          <cell r="A1150">
            <v>36249</v>
          </cell>
          <cell r="B1150">
            <v>4.1159491040942964</v>
          </cell>
        </row>
        <row r="1151">
          <cell r="A1151">
            <v>36250</v>
          </cell>
          <cell r="B1151">
            <v>3.9451215292978237</v>
          </cell>
        </row>
        <row r="1152">
          <cell r="A1152">
            <v>36255</v>
          </cell>
          <cell r="B1152">
            <v>3.8953712614004932</v>
          </cell>
        </row>
        <row r="1153">
          <cell r="A1153">
            <v>36256</v>
          </cell>
          <cell r="B1153">
            <v>3.882471082516048</v>
          </cell>
        </row>
        <row r="1154">
          <cell r="A1154">
            <v>36257</v>
          </cell>
          <cell r="B1154">
            <v>3.8798893772584719</v>
          </cell>
        </row>
        <row r="1155">
          <cell r="A1155">
            <v>36258</v>
          </cell>
          <cell r="B1155">
            <v>3.8833315271868951</v>
          </cell>
        </row>
        <row r="1156">
          <cell r="A1156">
            <v>36259</v>
          </cell>
          <cell r="B1156">
            <v>3.8850522309596958</v>
          </cell>
        </row>
        <row r="1157">
          <cell r="A1157">
            <v>36262</v>
          </cell>
          <cell r="B1157">
            <v>3.8902128583664375</v>
          </cell>
        </row>
        <row r="1158">
          <cell r="A1158">
            <v>36263</v>
          </cell>
          <cell r="B1158">
            <v>3.8876328228298895</v>
          </cell>
        </row>
        <row r="1159">
          <cell r="A1159">
            <v>36264</v>
          </cell>
          <cell r="B1159">
            <v>3.3744854144432956</v>
          </cell>
        </row>
        <row r="1160">
          <cell r="A1160">
            <v>36265</v>
          </cell>
          <cell r="B1160">
            <v>3.4291256160499106</v>
          </cell>
        </row>
        <row r="1161">
          <cell r="A1161">
            <v>36266</v>
          </cell>
          <cell r="B1161">
            <v>3.4291256160499106</v>
          </cell>
        </row>
        <row r="1162">
          <cell r="A1162">
            <v>36269</v>
          </cell>
          <cell r="B1162">
            <v>3.4326998780762619</v>
          </cell>
        </row>
        <row r="1163">
          <cell r="A1163">
            <v>36270</v>
          </cell>
          <cell r="B1163">
            <v>3.421079620752554</v>
          </cell>
        </row>
        <row r="1164">
          <cell r="A1164">
            <v>36272</v>
          </cell>
          <cell r="B1164">
            <v>3.4013888256407832</v>
          </cell>
        </row>
        <row r="1165">
          <cell r="A1165">
            <v>36273</v>
          </cell>
          <cell r="B1165">
            <v>3.3466215290209878</v>
          </cell>
        </row>
        <row r="1166">
          <cell r="A1166">
            <v>36276</v>
          </cell>
          <cell r="B1166">
            <v>3.3439215773107822</v>
          </cell>
        </row>
        <row r="1167">
          <cell r="A1167">
            <v>36277</v>
          </cell>
          <cell r="B1167">
            <v>3.3349173357450912</v>
          </cell>
        </row>
        <row r="1168">
          <cell r="A1168">
            <v>36278</v>
          </cell>
          <cell r="B1168">
            <v>3.3141818295556735</v>
          </cell>
        </row>
        <row r="1169">
          <cell r="A1169">
            <v>36279</v>
          </cell>
          <cell r="B1169">
            <v>3.2562931981379162</v>
          </cell>
        </row>
        <row r="1170">
          <cell r="A1170">
            <v>36280</v>
          </cell>
          <cell r="B1170">
            <v>3.2535727845881546</v>
          </cell>
        </row>
        <row r="1171">
          <cell r="A1171">
            <v>36283</v>
          </cell>
          <cell r="B1171">
            <v>3.2490373870726064</v>
          </cell>
        </row>
        <row r="1172">
          <cell r="A1172">
            <v>36284</v>
          </cell>
          <cell r="B1172">
            <v>3.252665842606639</v>
          </cell>
        </row>
        <row r="1173">
          <cell r="A1173">
            <v>36285</v>
          </cell>
          <cell r="B1173">
            <v>3.2508517523812674</v>
          </cell>
        </row>
        <row r="1174">
          <cell r="A1174">
            <v>36286</v>
          </cell>
          <cell r="B1174">
            <v>3.2417771733204148</v>
          </cell>
        </row>
        <row r="1175">
          <cell r="A1175">
            <v>36287</v>
          </cell>
          <cell r="B1175">
            <v>3.1433306502874903</v>
          </cell>
        </row>
        <row r="1176">
          <cell r="A1176">
            <v>36290</v>
          </cell>
          <cell r="B1176">
            <v>3.0339108636401324</v>
          </cell>
        </row>
        <row r="1177">
          <cell r="A1177">
            <v>36291</v>
          </cell>
          <cell r="B1177">
            <v>3.0283673109425813</v>
          </cell>
        </row>
        <row r="1178">
          <cell r="A1178">
            <v>36292</v>
          </cell>
          <cell r="B1178">
            <v>3.0265188891036576</v>
          </cell>
        </row>
        <row r="1179">
          <cell r="A1179">
            <v>36293</v>
          </cell>
          <cell r="B1179">
            <v>2.8063752439277945</v>
          </cell>
        </row>
        <row r="1180">
          <cell r="A1180">
            <v>36294</v>
          </cell>
          <cell r="B1180">
            <v>2.7922451933228842</v>
          </cell>
        </row>
        <row r="1181">
          <cell r="A1181">
            <v>36297</v>
          </cell>
          <cell r="B1181">
            <v>2.7507005052991307</v>
          </cell>
        </row>
        <row r="1182">
          <cell r="A1182">
            <v>36298</v>
          </cell>
          <cell r="B1182">
            <v>2.715653181630584</v>
          </cell>
        </row>
        <row r="1183">
          <cell r="A1183">
            <v>36299</v>
          </cell>
          <cell r="B1183">
            <v>2.4451077078226913</v>
          </cell>
        </row>
        <row r="1184">
          <cell r="A1184">
            <v>36300</v>
          </cell>
          <cell r="B1184">
            <v>2.4557763840771241</v>
          </cell>
        </row>
        <row r="1185">
          <cell r="A1185">
            <v>36301</v>
          </cell>
          <cell r="B1185">
            <v>2.4538373323679252</v>
          </cell>
        </row>
        <row r="1186">
          <cell r="A1186">
            <v>36304</v>
          </cell>
          <cell r="B1186">
            <v>2.4509281653206649</v>
          </cell>
        </row>
        <row r="1187">
          <cell r="A1187">
            <v>36305</v>
          </cell>
          <cell r="B1187">
            <v>2.4538373323679252</v>
          </cell>
        </row>
        <row r="1188">
          <cell r="A1188">
            <v>36306</v>
          </cell>
          <cell r="B1188">
            <v>2.4518979662842</v>
          </cell>
        </row>
        <row r="1189">
          <cell r="A1189">
            <v>36307</v>
          </cell>
          <cell r="B1189">
            <v>2.4247137745532221</v>
          </cell>
        </row>
        <row r="1190">
          <cell r="A1190">
            <v>36308</v>
          </cell>
          <cell r="B1190">
            <v>2.4120715121649372</v>
          </cell>
        </row>
        <row r="1191">
          <cell r="A1191">
            <v>36311</v>
          </cell>
          <cell r="B1191">
            <v>2.4052586017404565</v>
          </cell>
        </row>
        <row r="1192">
          <cell r="A1192">
            <v>36312</v>
          </cell>
          <cell r="B1192">
            <v>2.4062321122619856</v>
          </cell>
        </row>
        <row r="1193">
          <cell r="A1193">
            <v>36313</v>
          </cell>
          <cell r="B1193">
            <v>2.4169355021357308</v>
          </cell>
        </row>
        <row r="1194">
          <cell r="A1194">
            <v>36315</v>
          </cell>
          <cell r="B1194">
            <v>2.4208252705797406</v>
          </cell>
        </row>
        <row r="1195">
          <cell r="A1195">
            <v>36318</v>
          </cell>
          <cell r="B1195">
            <v>2.4198529470447205</v>
          </cell>
        </row>
        <row r="1196">
          <cell r="A1196">
            <v>36319</v>
          </cell>
          <cell r="B1196">
            <v>2.4247137745532221</v>
          </cell>
        </row>
        <row r="1197">
          <cell r="A1197">
            <v>36320</v>
          </cell>
          <cell r="B1197">
            <v>2.3290796288906179</v>
          </cell>
        </row>
        <row r="1198">
          <cell r="A1198">
            <v>36321</v>
          </cell>
          <cell r="B1198">
            <v>2.3320185780766334</v>
          </cell>
        </row>
        <row r="1199">
          <cell r="A1199">
            <v>36322</v>
          </cell>
          <cell r="B1199">
            <v>2.3329980673603146</v>
          </cell>
        </row>
        <row r="1200">
          <cell r="A1200">
            <v>36325</v>
          </cell>
          <cell r="B1200">
            <v>2.3329980673603146</v>
          </cell>
        </row>
        <row r="1201">
          <cell r="A1201">
            <v>36326</v>
          </cell>
          <cell r="B1201">
            <v>2.3378943110274886</v>
          </cell>
        </row>
        <row r="1202">
          <cell r="A1202">
            <v>36327</v>
          </cell>
          <cell r="B1202">
            <v>2.3310390085797827</v>
          </cell>
        </row>
        <row r="1203">
          <cell r="A1203">
            <v>36328</v>
          </cell>
          <cell r="B1203">
            <v>2.3222192713032719</v>
          </cell>
        </row>
        <row r="1204">
          <cell r="A1204">
            <v>36329</v>
          </cell>
          <cell r="B1204">
            <v>2.3182972996511619</v>
          </cell>
        </row>
        <row r="1205">
          <cell r="A1205">
            <v>36332</v>
          </cell>
          <cell r="B1205">
            <v>2.3202584462216347</v>
          </cell>
        </row>
        <row r="1206">
          <cell r="A1206">
            <v>36333</v>
          </cell>
          <cell r="B1206">
            <v>2.3173166057743888</v>
          </cell>
        </row>
        <row r="1207">
          <cell r="A1207">
            <v>36334</v>
          </cell>
          <cell r="B1207">
            <v>2.1573730647594935</v>
          </cell>
        </row>
        <row r="1208">
          <cell r="A1208">
            <v>36335</v>
          </cell>
          <cell r="B1208">
            <v>2.2306991434790646</v>
          </cell>
        </row>
        <row r="1209">
          <cell r="A1209">
            <v>36336</v>
          </cell>
          <cell r="B1209">
            <v>2.2346499383170126</v>
          </cell>
        </row>
        <row r="1210">
          <cell r="A1210">
            <v>36339</v>
          </cell>
          <cell r="B1210">
            <v>2.2297112408353748</v>
          </cell>
        </row>
        <row r="1211">
          <cell r="A1211">
            <v>36340</v>
          </cell>
          <cell r="B1211">
            <v>2.2287232565909587</v>
          </cell>
        </row>
        <row r="1212">
          <cell r="A1212">
            <v>36341</v>
          </cell>
          <cell r="B1212">
            <v>2.2218050809246215</v>
          </cell>
        </row>
        <row r="1213">
          <cell r="A1213">
            <v>36342</v>
          </cell>
          <cell r="B1213">
            <v>2.2129043999490339</v>
          </cell>
        </row>
        <row r="1214">
          <cell r="A1214">
            <v>36343</v>
          </cell>
          <cell r="B1214">
            <v>2.2129043999490339</v>
          </cell>
        </row>
        <row r="1215">
          <cell r="A1215">
            <v>36346</v>
          </cell>
          <cell r="B1215">
            <v>2.2049871193372539</v>
          </cell>
        </row>
        <row r="1216">
          <cell r="A1216">
            <v>36347</v>
          </cell>
          <cell r="B1216">
            <v>2.2059770660591838</v>
          </cell>
        </row>
        <row r="1217">
          <cell r="A1217">
            <v>36348</v>
          </cell>
          <cell r="B1217">
            <v>2.2020167874807761</v>
          </cell>
        </row>
        <row r="1218">
          <cell r="A1218">
            <v>36349</v>
          </cell>
          <cell r="B1218">
            <v>2.1911192554007197</v>
          </cell>
        </row>
        <row r="1219">
          <cell r="A1219">
            <v>36350</v>
          </cell>
          <cell r="B1219">
            <v>2.1891368187725302</v>
          </cell>
        </row>
        <row r="1220">
          <cell r="A1220">
            <v>36353</v>
          </cell>
          <cell r="B1220">
            <v>2.1960739099340376</v>
          </cell>
        </row>
        <row r="1221">
          <cell r="A1221">
            <v>36354</v>
          </cell>
          <cell r="B1221">
            <v>2.2079567137389677</v>
          </cell>
        </row>
        <row r="1222">
          <cell r="A1222">
            <v>36355</v>
          </cell>
          <cell r="B1222">
            <v>2.2079567137389677</v>
          </cell>
        </row>
        <row r="1223">
          <cell r="A1223">
            <v>36356</v>
          </cell>
          <cell r="B1223">
            <v>2.2079567137389677</v>
          </cell>
        </row>
        <row r="1224">
          <cell r="A1224">
            <v>36357</v>
          </cell>
          <cell r="B1224">
            <v>2.2079567137389677</v>
          </cell>
        </row>
        <row r="1225">
          <cell r="A1225">
            <v>36360</v>
          </cell>
          <cell r="B1225">
            <v>2.2099360338241336</v>
          </cell>
        </row>
        <row r="1226">
          <cell r="A1226">
            <v>36361</v>
          </cell>
          <cell r="B1226">
            <v>2.2138936916449303</v>
          </cell>
        </row>
        <row r="1227">
          <cell r="A1227">
            <v>36362</v>
          </cell>
          <cell r="B1227">
            <v>2.2099360338241336</v>
          </cell>
        </row>
        <row r="1228">
          <cell r="A1228">
            <v>36363</v>
          </cell>
          <cell r="B1228">
            <v>2.2158720295970546</v>
          </cell>
        </row>
        <row r="1229">
          <cell r="A1229">
            <v>36364</v>
          </cell>
          <cell r="B1229">
            <v>2.2089464147241333</v>
          </cell>
        </row>
        <row r="1230">
          <cell r="A1230">
            <v>36367</v>
          </cell>
          <cell r="B1230">
            <v>2.2119150264232612</v>
          </cell>
        </row>
        <row r="1231">
          <cell r="A1231">
            <v>36368</v>
          </cell>
          <cell r="B1231">
            <v>2.2119150264232612</v>
          </cell>
        </row>
        <row r="1232">
          <cell r="A1232">
            <v>36369</v>
          </cell>
          <cell r="B1232">
            <v>2.1782275401400764</v>
          </cell>
        </row>
        <row r="1233">
          <cell r="A1233">
            <v>36370</v>
          </cell>
          <cell r="B1233">
            <v>2.0975877053290848</v>
          </cell>
        </row>
        <row r="1234">
          <cell r="A1234">
            <v>36371</v>
          </cell>
          <cell r="B1234">
            <v>2.0995853727485692</v>
          </cell>
        </row>
        <row r="1235">
          <cell r="A1235">
            <v>36374</v>
          </cell>
          <cell r="B1235">
            <v>2.0985865807454651</v>
          </cell>
        </row>
        <row r="1236">
          <cell r="A1236">
            <v>36375</v>
          </cell>
          <cell r="B1236">
            <v>2.0965887464854394</v>
          </cell>
        </row>
        <row r="1237">
          <cell r="A1237">
            <v>36376</v>
          </cell>
          <cell r="B1237">
            <v>2.09558970420054</v>
          </cell>
        </row>
        <row r="1238">
          <cell r="A1238">
            <v>36377</v>
          </cell>
          <cell r="B1238">
            <v>2.09558970420054</v>
          </cell>
        </row>
        <row r="1239">
          <cell r="A1239">
            <v>36378</v>
          </cell>
          <cell r="B1239">
            <v>2.0935913692510244</v>
          </cell>
        </row>
        <row r="1240">
          <cell r="A1240">
            <v>36381</v>
          </cell>
          <cell r="B1240">
            <v>2.0925920765590966</v>
          </cell>
        </row>
        <row r="1241">
          <cell r="A1241">
            <v>36382</v>
          </cell>
          <cell r="B1241">
            <v>2.094590578460398</v>
          </cell>
        </row>
        <row r="1242">
          <cell r="A1242">
            <v>36383</v>
          </cell>
          <cell r="B1242">
            <v>2.09558970420054</v>
          </cell>
        </row>
        <row r="1243">
          <cell r="A1243">
            <v>36384</v>
          </cell>
          <cell r="B1243">
            <v>2.094590578460398</v>
          </cell>
        </row>
        <row r="1244">
          <cell r="A1244">
            <v>36385</v>
          </cell>
          <cell r="B1244">
            <v>2.09558970420054</v>
          </cell>
        </row>
        <row r="1245">
          <cell r="A1245">
            <v>36388</v>
          </cell>
          <cell r="B1245">
            <v>2.094590578460398</v>
          </cell>
        </row>
        <row r="1246">
          <cell r="A1246">
            <v>36389</v>
          </cell>
          <cell r="B1246">
            <v>2.0925920765590966</v>
          </cell>
        </row>
        <row r="1247">
          <cell r="A1247">
            <v>36390</v>
          </cell>
          <cell r="B1247">
            <v>2.0925920765590966</v>
          </cell>
        </row>
        <row r="1248">
          <cell r="A1248">
            <v>36391</v>
          </cell>
          <cell r="B1248">
            <v>2.0935913692510244</v>
          </cell>
        </row>
        <row r="1249">
          <cell r="A1249">
            <v>36392</v>
          </cell>
          <cell r="B1249">
            <v>2.0905932406689587</v>
          </cell>
        </row>
        <row r="1250">
          <cell r="A1250">
            <v>36395</v>
          </cell>
          <cell r="B1250">
            <v>2.089593697443437</v>
          </cell>
        </row>
        <row r="1251">
          <cell r="A1251">
            <v>36396</v>
          </cell>
          <cell r="B1251">
            <v>2.089593697443437</v>
          </cell>
        </row>
        <row r="1252">
          <cell r="A1252">
            <v>36397</v>
          </cell>
          <cell r="B1252">
            <v>2.0875943603615443</v>
          </cell>
        </row>
        <row r="1253">
          <cell r="A1253">
            <v>36398</v>
          </cell>
          <cell r="B1253">
            <v>2.094590578460398</v>
          </cell>
        </row>
        <row r="1254">
          <cell r="A1254">
            <v>36399</v>
          </cell>
          <cell r="B1254">
            <v>2.089593697443437</v>
          </cell>
        </row>
        <row r="1255">
          <cell r="A1255">
            <v>36402</v>
          </cell>
          <cell r="B1255">
            <v>2.0925920765590966</v>
          </cell>
        </row>
        <row r="1256">
          <cell r="A1256">
            <v>36403</v>
          </cell>
          <cell r="B1256">
            <v>2.0925920765590966</v>
          </cell>
        </row>
        <row r="1257">
          <cell r="A1257">
            <v>36404</v>
          </cell>
          <cell r="B1257">
            <v>2.0685839706118259</v>
          </cell>
        </row>
        <row r="1258">
          <cell r="A1258">
            <v>36405</v>
          </cell>
          <cell r="B1258">
            <v>2.094590578460398</v>
          </cell>
        </row>
        <row r="1259">
          <cell r="A1259">
            <v>36406</v>
          </cell>
          <cell r="B1259">
            <v>2.0925920765590966</v>
          </cell>
        </row>
        <row r="1260">
          <cell r="A1260">
            <v>36409</v>
          </cell>
          <cell r="B1260">
            <v>2.0865945664765295</v>
          </cell>
        </row>
        <row r="1261">
          <cell r="A1261">
            <v>36411</v>
          </cell>
          <cell r="B1261">
            <v>2.0905932406689587</v>
          </cell>
        </row>
        <row r="1262">
          <cell r="A1262">
            <v>36412</v>
          </cell>
          <cell r="B1262">
            <v>2.0905932406689587</v>
          </cell>
        </row>
        <row r="1263">
          <cell r="A1263">
            <v>36413</v>
          </cell>
          <cell r="B1263">
            <v>2.1075727075707817</v>
          </cell>
        </row>
        <row r="1264">
          <cell r="A1264">
            <v>36416</v>
          </cell>
          <cell r="B1264">
            <v>2.1095687081196246</v>
          </cell>
        </row>
        <row r="1265">
          <cell r="A1265">
            <v>36417</v>
          </cell>
          <cell r="B1265">
            <v>2.0975877053290848</v>
          </cell>
        </row>
        <row r="1266">
          <cell r="A1266">
            <v>36418</v>
          </cell>
          <cell r="B1266">
            <v>2.0875943603615443</v>
          </cell>
        </row>
        <row r="1267">
          <cell r="A1267">
            <v>36419</v>
          </cell>
          <cell r="B1267">
            <v>2.0905932406689587</v>
          </cell>
        </row>
        <row r="1268">
          <cell r="A1268">
            <v>36420</v>
          </cell>
          <cell r="B1268">
            <v>2.0925920765590966</v>
          </cell>
        </row>
        <row r="1269">
          <cell r="A1269">
            <v>36423</v>
          </cell>
          <cell r="B1269">
            <v>2.094590578460398</v>
          </cell>
        </row>
        <row r="1270">
          <cell r="A1270">
            <v>36424</v>
          </cell>
          <cell r="B1270">
            <v>2.0985865807454651</v>
          </cell>
        </row>
        <row r="1271">
          <cell r="A1271">
            <v>36425</v>
          </cell>
          <cell r="B1271">
            <v>2.0635762103826671</v>
          </cell>
        </row>
        <row r="1272">
          <cell r="A1272">
            <v>36426</v>
          </cell>
          <cell r="B1272">
            <v>2.0615725190611389</v>
          </cell>
        </row>
        <row r="1273">
          <cell r="A1273">
            <v>36427</v>
          </cell>
          <cell r="B1273">
            <v>2.0615725190611389</v>
          </cell>
        </row>
        <row r="1274">
          <cell r="A1274">
            <v>36430</v>
          </cell>
          <cell r="B1274">
            <v>2.0615725190611389</v>
          </cell>
        </row>
        <row r="1275">
          <cell r="A1275">
            <v>36431</v>
          </cell>
          <cell r="B1275">
            <v>2.0605705475087444</v>
          </cell>
        </row>
        <row r="1276">
          <cell r="A1276">
            <v>36432</v>
          </cell>
          <cell r="B1276">
            <v>2.0595684920108326</v>
          </cell>
        </row>
        <row r="1277">
          <cell r="A1277">
            <v>36433</v>
          </cell>
          <cell r="B1277">
            <v>2.0575641291191715</v>
          </cell>
        </row>
        <row r="1278">
          <cell r="A1278">
            <v>36434</v>
          </cell>
          <cell r="B1278">
            <v>2.0615725190611389</v>
          </cell>
        </row>
        <row r="1279">
          <cell r="A1279">
            <v>36437</v>
          </cell>
          <cell r="B1279">
            <v>2.0585663525520825</v>
          </cell>
        </row>
        <row r="1280">
          <cell r="A1280">
            <v>36438</v>
          </cell>
          <cell r="B1280">
            <v>2.0575641291191715</v>
          </cell>
        </row>
        <row r="1281">
          <cell r="A1281">
            <v>36439</v>
          </cell>
          <cell r="B1281">
            <v>2.0425206910879012</v>
          </cell>
        </row>
        <row r="1282">
          <cell r="A1282">
            <v>36440</v>
          </cell>
          <cell r="B1282">
            <v>2.0545569548315878</v>
          </cell>
        </row>
        <row r="1283">
          <cell r="A1283">
            <v>36441</v>
          </cell>
          <cell r="B1283">
            <v>2.0535543953601465</v>
          </cell>
        </row>
        <row r="1284">
          <cell r="A1284">
            <v>36444</v>
          </cell>
          <cell r="B1284">
            <v>2.0485403370422706</v>
          </cell>
        </row>
        <row r="1285">
          <cell r="A1285">
            <v>36446</v>
          </cell>
          <cell r="B1285">
            <v>2.0495433168801203</v>
          </cell>
        </row>
        <row r="1286">
          <cell r="A1286">
            <v>36447</v>
          </cell>
          <cell r="B1286">
            <v>2.0495433168801203</v>
          </cell>
        </row>
        <row r="1287">
          <cell r="A1287">
            <v>36448</v>
          </cell>
          <cell r="B1287">
            <v>2.0485403370422706</v>
          </cell>
        </row>
        <row r="1288">
          <cell r="A1288">
            <v>36451</v>
          </cell>
          <cell r="B1288">
            <v>2.0485403370422706</v>
          </cell>
        </row>
        <row r="1289">
          <cell r="A1289">
            <v>36452</v>
          </cell>
          <cell r="B1289">
            <v>2.0495433168801203</v>
          </cell>
        </row>
        <row r="1290">
          <cell r="A1290">
            <v>36453</v>
          </cell>
          <cell r="B1290">
            <v>2.0485403370422706</v>
          </cell>
        </row>
        <row r="1291">
          <cell r="A1291">
            <v>36454</v>
          </cell>
          <cell r="B1291">
            <v>2.04653412500444</v>
          </cell>
        </row>
        <row r="1292">
          <cell r="A1292">
            <v>36455</v>
          </cell>
          <cell r="B1292">
            <v>2.0445275763905091</v>
          </cell>
        </row>
        <row r="1293">
          <cell r="A1293">
            <v>36458</v>
          </cell>
          <cell r="B1293">
            <v>2.0405134689833737</v>
          </cell>
        </row>
        <row r="1294">
          <cell r="A1294">
            <v>36459</v>
          </cell>
          <cell r="B1294">
            <v>2.0415171221432882</v>
          </cell>
        </row>
        <row r="1295">
          <cell r="A1295">
            <v>36460</v>
          </cell>
          <cell r="B1295">
            <v>2.0405134689833737</v>
          </cell>
        </row>
        <row r="1296">
          <cell r="A1296">
            <v>36461</v>
          </cell>
          <cell r="B1296">
            <v>2.0405134689833737</v>
          </cell>
        </row>
        <row r="1297">
          <cell r="A1297">
            <v>36462</v>
          </cell>
          <cell r="B1297">
            <v>2.0415171221432882</v>
          </cell>
        </row>
        <row r="1298">
          <cell r="A1298">
            <v>36465</v>
          </cell>
          <cell r="B1298">
            <v>2.0425206910879012</v>
          </cell>
        </row>
        <row r="1299">
          <cell r="A1299">
            <v>36467</v>
          </cell>
          <cell r="B1299">
            <v>2.0415171221432882</v>
          </cell>
        </row>
        <row r="1300">
          <cell r="A1300">
            <v>36468</v>
          </cell>
          <cell r="B1300">
            <v>2.0415171221432882</v>
          </cell>
        </row>
        <row r="1301">
          <cell r="A1301">
            <v>36469</v>
          </cell>
          <cell r="B1301">
            <v>2.0405134689833737</v>
          </cell>
        </row>
        <row r="1302">
          <cell r="A1302">
            <v>36472</v>
          </cell>
          <cell r="B1302">
            <v>2.0405134689833737</v>
          </cell>
        </row>
        <row r="1303">
          <cell r="A1303">
            <v>36473</v>
          </cell>
          <cell r="B1303">
            <v>2.0395097315948352</v>
          </cell>
        </row>
        <row r="1304">
          <cell r="A1304">
            <v>36474</v>
          </cell>
          <cell r="B1304">
            <v>2.0174061704334445</v>
          </cell>
        </row>
        <row r="1305">
          <cell r="A1305">
            <v>36475</v>
          </cell>
          <cell r="B1305">
            <v>2.0455308927764815</v>
          </cell>
        </row>
        <row r="1306">
          <cell r="A1306">
            <v>36476</v>
          </cell>
          <cell r="B1306">
            <v>2.0475372730877073</v>
          </cell>
        </row>
        <row r="1307">
          <cell r="A1307">
            <v>36480</v>
          </cell>
          <cell r="B1307">
            <v>2.0485403370422706</v>
          </cell>
        </row>
        <row r="1308">
          <cell r="A1308">
            <v>36481</v>
          </cell>
          <cell r="B1308">
            <v>2.0485403370422706</v>
          </cell>
        </row>
        <row r="1309">
          <cell r="A1309">
            <v>36482</v>
          </cell>
          <cell r="B1309">
            <v>2.0505462126172436</v>
          </cell>
        </row>
        <row r="1310">
          <cell r="A1310">
            <v>36483</v>
          </cell>
          <cell r="B1310">
            <v>2.051549024266297</v>
          </cell>
        </row>
        <row r="1311">
          <cell r="A1311">
            <v>36486</v>
          </cell>
          <cell r="B1311">
            <v>2.0505462126172436</v>
          </cell>
        </row>
        <row r="1312">
          <cell r="A1312">
            <v>36487</v>
          </cell>
          <cell r="B1312">
            <v>2.0495433168801203</v>
          </cell>
        </row>
        <row r="1313">
          <cell r="A1313">
            <v>36488</v>
          </cell>
          <cell r="B1313">
            <v>2.0495433168801203</v>
          </cell>
        </row>
        <row r="1314">
          <cell r="A1314">
            <v>36489</v>
          </cell>
          <cell r="B1314">
            <v>2.0495433168801203</v>
          </cell>
        </row>
        <row r="1315">
          <cell r="A1315">
            <v>36490</v>
          </cell>
          <cell r="B1315">
            <v>2.051549024266297</v>
          </cell>
        </row>
        <row r="1316">
          <cell r="A1316">
            <v>36493</v>
          </cell>
          <cell r="B1316">
            <v>2.0495433168801203</v>
          </cell>
        </row>
        <row r="1317">
          <cell r="A1317">
            <v>36494</v>
          </cell>
          <cell r="B1317">
            <v>2.0525517518426017</v>
          </cell>
        </row>
        <row r="1318">
          <cell r="A1318">
            <v>36495</v>
          </cell>
          <cell r="B1318">
            <v>2.0525517518426017</v>
          </cell>
        </row>
        <row r="1319">
          <cell r="A1319">
            <v>36496</v>
          </cell>
          <cell r="B1319">
            <v>2.051549024266297</v>
          </cell>
        </row>
        <row r="1320">
          <cell r="A1320">
            <v>36497</v>
          </cell>
          <cell r="B1320">
            <v>2.0525517518426017</v>
          </cell>
        </row>
        <row r="1321">
          <cell r="A1321">
            <v>36500</v>
          </cell>
          <cell r="B1321">
            <v>2.0535543953601465</v>
          </cell>
        </row>
        <row r="1322">
          <cell r="A1322">
            <v>36501</v>
          </cell>
          <cell r="B1322">
            <v>2.0495433168801203</v>
          </cell>
        </row>
        <row r="1323">
          <cell r="A1323">
            <v>36502</v>
          </cell>
          <cell r="B1323">
            <v>2.04653412500444</v>
          </cell>
        </row>
        <row r="1324">
          <cell r="A1324">
            <v>36503</v>
          </cell>
          <cell r="B1324">
            <v>2.04653412500444</v>
          </cell>
        </row>
        <row r="1325">
          <cell r="A1325">
            <v>36504</v>
          </cell>
          <cell r="B1325">
            <v>2.0455308927764815</v>
          </cell>
        </row>
        <row r="1326">
          <cell r="A1326">
            <v>36507</v>
          </cell>
          <cell r="B1326">
            <v>2.0455308927764815</v>
          </cell>
        </row>
        <row r="1327">
          <cell r="A1327">
            <v>36508</v>
          </cell>
          <cell r="B1327">
            <v>2.0455308927764815</v>
          </cell>
        </row>
        <row r="1328">
          <cell r="A1328">
            <v>36509</v>
          </cell>
          <cell r="B1328">
            <v>2.0455308927764815</v>
          </cell>
        </row>
        <row r="1329">
          <cell r="A1329">
            <v>36510</v>
          </cell>
          <cell r="B1329">
            <v>2.0475372730877073</v>
          </cell>
        </row>
        <row r="1330">
          <cell r="A1330">
            <v>36511</v>
          </cell>
          <cell r="B1330">
            <v>2.04653412500444</v>
          </cell>
        </row>
        <row r="1331">
          <cell r="A1331">
            <v>36514</v>
          </cell>
          <cell r="B1331">
            <v>2.0485403370422706</v>
          </cell>
        </row>
        <row r="1332">
          <cell r="A1332">
            <v>36515</v>
          </cell>
          <cell r="B1332">
            <v>2.0495433168801203</v>
          </cell>
        </row>
        <row r="1333">
          <cell r="A1333">
            <v>36516</v>
          </cell>
          <cell r="B1333">
            <v>2.0485403370422706</v>
          </cell>
        </row>
        <row r="1334">
          <cell r="A1334">
            <v>36517</v>
          </cell>
          <cell r="B1334">
            <v>2.0495433168801203</v>
          </cell>
        </row>
        <row r="1335">
          <cell r="A1335">
            <v>36518</v>
          </cell>
          <cell r="B1335">
            <v>2.0495433168801203</v>
          </cell>
        </row>
        <row r="1336">
          <cell r="A1336">
            <v>36521</v>
          </cell>
          <cell r="B1336">
            <v>2.0455308927764815</v>
          </cell>
        </row>
        <row r="1337">
          <cell r="A1337">
            <v>36522</v>
          </cell>
          <cell r="B1337">
            <v>2.0455308927764815</v>
          </cell>
        </row>
        <row r="1338">
          <cell r="A1338">
            <v>36523</v>
          </cell>
          <cell r="B1338">
            <v>2.0445275763905091</v>
          </cell>
        </row>
        <row r="1339">
          <cell r="A1339">
            <v>36524</v>
          </cell>
          <cell r="B1339">
            <v>2.0545569548315878</v>
          </cell>
        </row>
        <row r="1340">
          <cell r="A1340">
            <v>36525</v>
          </cell>
          <cell r="B1340">
            <v>2.0545569548315878</v>
          </cell>
        </row>
        <row r="1341">
          <cell r="A1341">
            <v>36528</v>
          </cell>
          <cell r="B1341">
            <v>2.0495433168801203</v>
          </cell>
        </row>
        <row r="1342">
          <cell r="A1342">
            <v>36529</v>
          </cell>
          <cell r="B1342">
            <v>2.04653412500444</v>
          </cell>
        </row>
        <row r="1343">
          <cell r="A1343">
            <v>36530</v>
          </cell>
          <cell r="B1343">
            <v>2.04653412500444</v>
          </cell>
        </row>
        <row r="1344">
          <cell r="A1344">
            <v>36531</v>
          </cell>
          <cell r="B1344">
            <v>2.04653412500444</v>
          </cell>
        </row>
        <row r="1345">
          <cell r="A1345">
            <v>36532</v>
          </cell>
          <cell r="B1345">
            <v>2.04653412500444</v>
          </cell>
        </row>
        <row r="1346">
          <cell r="A1346">
            <v>36535</v>
          </cell>
          <cell r="B1346">
            <v>2.04653412500444</v>
          </cell>
        </row>
        <row r="1347">
          <cell r="A1347">
            <v>36536</v>
          </cell>
          <cell r="B1347">
            <v>2.0485403370422706</v>
          </cell>
        </row>
        <row r="1348">
          <cell r="A1348">
            <v>36537</v>
          </cell>
          <cell r="B1348">
            <v>2.0455308927764815</v>
          </cell>
        </row>
        <row r="1349">
          <cell r="A1349">
            <v>36538</v>
          </cell>
          <cell r="B1349">
            <v>2.0455308927764815</v>
          </cell>
        </row>
        <row r="1350">
          <cell r="A1350">
            <v>36539</v>
          </cell>
          <cell r="B1350">
            <v>2.0475372730877073</v>
          </cell>
        </row>
        <row r="1351">
          <cell r="A1351">
            <v>36542</v>
          </cell>
          <cell r="B1351">
            <v>2.0455308927764815</v>
          </cell>
        </row>
        <row r="1352">
          <cell r="A1352">
            <v>36543</v>
          </cell>
          <cell r="B1352">
            <v>2.0445275763905091</v>
          </cell>
        </row>
        <row r="1353">
          <cell r="A1353">
            <v>36544</v>
          </cell>
          <cell r="B1353">
            <v>2.0395097315948352</v>
          </cell>
        </row>
        <row r="1354">
          <cell r="A1354">
            <v>36545</v>
          </cell>
          <cell r="B1354">
            <v>2.0385059099630176</v>
          </cell>
        </row>
        <row r="1355">
          <cell r="A1355">
            <v>36546</v>
          </cell>
          <cell r="B1355">
            <v>2.0475372730877073</v>
          </cell>
        </row>
        <row r="1356">
          <cell r="A1356">
            <v>36549</v>
          </cell>
          <cell r="B1356">
            <v>2.0475372730877073</v>
          </cell>
        </row>
        <row r="1357">
          <cell r="A1357">
            <v>36550</v>
          </cell>
          <cell r="B1357">
            <v>2.0485403370422706</v>
          </cell>
        </row>
        <row r="1358">
          <cell r="A1358">
            <v>36551</v>
          </cell>
          <cell r="B1358">
            <v>2.043524175832534</v>
          </cell>
        </row>
        <row r="1359">
          <cell r="A1359">
            <v>36552</v>
          </cell>
          <cell r="B1359">
            <v>2.0405134689833737</v>
          </cell>
        </row>
        <row r="1360">
          <cell r="A1360">
            <v>36553</v>
          </cell>
          <cell r="B1360">
            <v>2.0405134689833737</v>
          </cell>
        </row>
        <row r="1361">
          <cell r="A1361">
            <v>36556</v>
          </cell>
          <cell r="B1361">
            <v>2.0395097315948352</v>
          </cell>
        </row>
        <row r="1362">
          <cell r="A1362">
            <v>36557</v>
          </cell>
          <cell r="B1362">
            <v>2.0425206910879012</v>
          </cell>
        </row>
        <row r="1363">
          <cell r="A1363">
            <v>36558</v>
          </cell>
          <cell r="B1363">
            <v>2.0415171221432882</v>
          </cell>
        </row>
        <row r="1364">
          <cell r="A1364">
            <v>36559</v>
          </cell>
          <cell r="B1364">
            <v>2.0415171221432882</v>
          </cell>
        </row>
        <row r="1365">
          <cell r="A1365">
            <v>36560</v>
          </cell>
          <cell r="B1365">
            <v>2.043524175832534</v>
          </cell>
        </row>
        <row r="1366">
          <cell r="A1366">
            <v>36563</v>
          </cell>
          <cell r="B1366">
            <v>2.0405134689833737</v>
          </cell>
        </row>
        <row r="1367">
          <cell r="A1367">
            <v>36564</v>
          </cell>
          <cell r="B1367">
            <v>2.043524175832534</v>
          </cell>
        </row>
        <row r="1368">
          <cell r="A1368">
            <v>36565</v>
          </cell>
          <cell r="B1368">
            <v>2.0405134689833737</v>
          </cell>
        </row>
        <row r="1369">
          <cell r="A1369">
            <v>36566</v>
          </cell>
          <cell r="B1369">
            <v>2.0425206910879012</v>
          </cell>
        </row>
        <row r="1370">
          <cell r="A1370">
            <v>36567</v>
          </cell>
          <cell r="B1370">
            <v>2.0415171221432882</v>
          </cell>
        </row>
        <row r="1371">
          <cell r="A1371">
            <v>36570</v>
          </cell>
          <cell r="B1371">
            <v>2.0415171221432882</v>
          </cell>
        </row>
        <row r="1372">
          <cell r="A1372">
            <v>36571</v>
          </cell>
          <cell r="B1372">
            <v>2.0425206910879012</v>
          </cell>
        </row>
        <row r="1373">
          <cell r="A1373">
            <v>36572</v>
          </cell>
          <cell r="B1373">
            <v>2.0445275763905091</v>
          </cell>
        </row>
        <row r="1374">
          <cell r="A1374">
            <v>36573</v>
          </cell>
          <cell r="B1374">
            <v>2.0415171221432882</v>
          </cell>
        </row>
        <row r="1375">
          <cell r="A1375">
            <v>36574</v>
          </cell>
          <cell r="B1375">
            <v>2.0455308927764815</v>
          </cell>
        </row>
        <row r="1376">
          <cell r="A1376">
            <v>36577</v>
          </cell>
          <cell r="B1376">
            <v>2.0495433168801203</v>
          </cell>
        </row>
        <row r="1377">
          <cell r="A1377">
            <v>36578</v>
          </cell>
          <cell r="B1377">
            <v>2.0475372730877073</v>
          </cell>
        </row>
        <row r="1378">
          <cell r="A1378">
            <v>36579</v>
          </cell>
          <cell r="B1378">
            <v>2.0475372730877073</v>
          </cell>
        </row>
        <row r="1379">
          <cell r="A1379">
            <v>36580</v>
          </cell>
          <cell r="B1379">
            <v>2.04653412500444</v>
          </cell>
        </row>
        <row r="1380">
          <cell r="A1380">
            <v>36581</v>
          </cell>
          <cell r="B1380">
            <v>2.0455308927764815</v>
          </cell>
        </row>
        <row r="1381">
          <cell r="A1381">
            <v>36584</v>
          </cell>
          <cell r="B1381">
            <v>2.0445275763905091</v>
          </cell>
        </row>
        <row r="1382">
          <cell r="A1382">
            <v>36585</v>
          </cell>
          <cell r="B1382">
            <v>2.0475372730877073</v>
          </cell>
        </row>
        <row r="1383">
          <cell r="A1383">
            <v>36586</v>
          </cell>
          <cell r="B1383">
            <v>2.04653412500444</v>
          </cell>
        </row>
        <row r="1384">
          <cell r="A1384">
            <v>36587</v>
          </cell>
          <cell r="B1384">
            <v>2.0475372730877073</v>
          </cell>
        </row>
        <row r="1385">
          <cell r="A1385">
            <v>36588</v>
          </cell>
          <cell r="B1385">
            <v>2.04653412500444</v>
          </cell>
        </row>
        <row r="1386">
          <cell r="A1386">
            <v>36593</v>
          </cell>
          <cell r="B1386">
            <v>2.04653412500444</v>
          </cell>
        </row>
        <row r="1387">
          <cell r="A1387">
            <v>36594</v>
          </cell>
          <cell r="B1387">
            <v>2.0475372730877073</v>
          </cell>
        </row>
        <row r="1388">
          <cell r="A1388">
            <v>36595</v>
          </cell>
          <cell r="B1388">
            <v>2.0475372730877073</v>
          </cell>
        </row>
        <row r="1389">
          <cell r="A1389">
            <v>36598</v>
          </cell>
          <cell r="B1389">
            <v>2.0475372730877073</v>
          </cell>
        </row>
        <row r="1390">
          <cell r="A1390">
            <v>36599</v>
          </cell>
          <cell r="B1390">
            <v>2.0495433168801203</v>
          </cell>
        </row>
        <row r="1391">
          <cell r="A1391">
            <v>36600</v>
          </cell>
          <cell r="B1391">
            <v>2.0495433168801203</v>
          </cell>
        </row>
        <row r="1392">
          <cell r="A1392">
            <v>36601</v>
          </cell>
          <cell r="B1392">
            <v>2.0495433168801203</v>
          </cell>
        </row>
        <row r="1393">
          <cell r="A1393">
            <v>36602</v>
          </cell>
          <cell r="B1393">
            <v>2.0475372730877073</v>
          </cell>
        </row>
        <row r="1394">
          <cell r="A1394">
            <v>36605</v>
          </cell>
          <cell r="B1394">
            <v>2.0475372730877073</v>
          </cell>
        </row>
        <row r="1395">
          <cell r="A1395">
            <v>36606</v>
          </cell>
          <cell r="B1395">
            <v>2.0485403370422706</v>
          </cell>
        </row>
        <row r="1396">
          <cell r="A1396">
            <v>36607</v>
          </cell>
          <cell r="B1396">
            <v>2.030472302460451</v>
          </cell>
        </row>
        <row r="1397">
          <cell r="A1397">
            <v>36608</v>
          </cell>
          <cell r="B1397">
            <v>2.0425206910879012</v>
          </cell>
        </row>
        <row r="1398">
          <cell r="A1398">
            <v>36609</v>
          </cell>
          <cell r="B1398">
            <v>2.0505462126172436</v>
          </cell>
        </row>
        <row r="1399">
          <cell r="A1399">
            <v>36612</v>
          </cell>
          <cell r="B1399">
            <v>2.0495433168801203</v>
          </cell>
        </row>
        <row r="1400">
          <cell r="A1400">
            <v>36613</v>
          </cell>
          <cell r="B1400">
            <v>2.0475372730877073</v>
          </cell>
        </row>
        <row r="1401">
          <cell r="A1401">
            <v>36614</v>
          </cell>
          <cell r="B1401">
            <v>2.0123769317439422</v>
          </cell>
        </row>
        <row r="1402">
          <cell r="A1402">
            <v>36615</v>
          </cell>
          <cell r="B1402">
            <v>2.0093583731222164</v>
          </cell>
        </row>
        <row r="1403">
          <cell r="A1403">
            <v>36616</v>
          </cell>
          <cell r="B1403">
            <v>2.008352017594639</v>
          </cell>
        </row>
        <row r="1404">
          <cell r="A1404">
            <v>36619</v>
          </cell>
          <cell r="B1404">
            <v>2.0063390524727165</v>
          </cell>
        </row>
        <row r="1405">
          <cell r="A1405">
            <v>36620</v>
          </cell>
          <cell r="B1405">
            <v>2.0073455773828019</v>
          </cell>
        </row>
        <row r="1406">
          <cell r="A1406">
            <v>36621</v>
          </cell>
          <cell r="B1406">
            <v>2.0113708301825461</v>
          </cell>
        </row>
        <row r="1407">
          <cell r="A1407">
            <v>36622</v>
          </cell>
          <cell r="B1407">
            <v>2.0123769317439422</v>
          </cell>
        </row>
        <row r="1408">
          <cell r="A1408">
            <v>36623</v>
          </cell>
          <cell r="B1408">
            <v>2.0113708301825461</v>
          </cell>
        </row>
        <row r="1409">
          <cell r="A1409">
            <v>36626</v>
          </cell>
          <cell r="B1409">
            <v>2.0103646439801892</v>
          </cell>
        </row>
        <row r="1410">
          <cell r="A1410">
            <v>36627</v>
          </cell>
          <cell r="B1410">
            <v>2.0113708301825461</v>
          </cell>
        </row>
        <row r="1411">
          <cell r="A1411">
            <v>36628</v>
          </cell>
          <cell r="B1411">
            <v>2.0123769317439422</v>
          </cell>
        </row>
        <row r="1412">
          <cell r="A1412">
            <v>36629</v>
          </cell>
          <cell r="B1412">
            <v>2.0153947287242513</v>
          </cell>
        </row>
        <row r="1413">
          <cell r="A1413">
            <v>36630</v>
          </cell>
          <cell r="B1413">
            <v>2.0194172739198546</v>
          </cell>
        </row>
        <row r="1414">
          <cell r="A1414">
            <v>36633</v>
          </cell>
          <cell r="B1414">
            <v>2.0194172739198546</v>
          </cell>
        </row>
        <row r="1415">
          <cell r="A1415">
            <v>36634</v>
          </cell>
          <cell r="B1415">
            <v>2.0194172739198546</v>
          </cell>
        </row>
        <row r="1416">
          <cell r="A1416">
            <v>36635</v>
          </cell>
          <cell r="B1416">
            <v>2.0143888810004729</v>
          </cell>
        </row>
        <row r="1417">
          <cell r="A1417">
            <v>36636</v>
          </cell>
          <cell r="B1417">
            <v>2.018411764447503</v>
          </cell>
        </row>
        <row r="1418">
          <cell r="A1418">
            <v>36640</v>
          </cell>
          <cell r="B1418">
            <v>2.018411764447503</v>
          </cell>
        </row>
        <row r="1419">
          <cell r="A1419">
            <v>36641</v>
          </cell>
          <cell r="B1419">
            <v>2.018411764447503</v>
          </cell>
        </row>
        <row r="1420">
          <cell r="A1420">
            <v>36642</v>
          </cell>
          <cell r="B1420">
            <v>2.018411764447503</v>
          </cell>
        </row>
        <row r="1421">
          <cell r="A1421">
            <v>36643</v>
          </cell>
          <cell r="B1421">
            <v>2.018411764447503</v>
          </cell>
        </row>
        <row r="1422">
          <cell r="A1422">
            <v>36644</v>
          </cell>
          <cell r="B1422">
            <v>2.018411764447503</v>
          </cell>
        </row>
        <row r="1423">
          <cell r="A1423">
            <v>36648</v>
          </cell>
          <cell r="B1423">
            <v>2.0204226988658203</v>
          </cell>
        </row>
        <row r="1424">
          <cell r="A1424">
            <v>36649</v>
          </cell>
          <cell r="B1424">
            <v>2.0204226988658203</v>
          </cell>
        </row>
        <row r="1425">
          <cell r="A1425">
            <v>36650</v>
          </cell>
          <cell r="B1425">
            <v>2.0224332952325508</v>
          </cell>
        </row>
        <row r="1426">
          <cell r="A1426">
            <v>36651</v>
          </cell>
          <cell r="B1426">
            <v>2.0224332952325508</v>
          </cell>
        </row>
        <row r="1427">
          <cell r="A1427">
            <v>36654</v>
          </cell>
          <cell r="B1427">
            <v>2.0194172739198546</v>
          </cell>
        </row>
        <row r="1428">
          <cell r="A1428">
            <v>36655</v>
          </cell>
          <cell r="B1428">
            <v>2.018411764447503</v>
          </cell>
        </row>
        <row r="1429">
          <cell r="A1429">
            <v>36656</v>
          </cell>
          <cell r="B1429">
            <v>2.0153947287242513</v>
          </cell>
        </row>
        <row r="1430">
          <cell r="A1430">
            <v>36657</v>
          </cell>
          <cell r="B1430">
            <v>2.0153947287242513</v>
          </cell>
        </row>
        <row r="1431">
          <cell r="A1431">
            <v>36658</v>
          </cell>
          <cell r="B1431">
            <v>2.0133829486790322</v>
          </cell>
        </row>
        <row r="1432">
          <cell r="A1432">
            <v>36661</v>
          </cell>
          <cell r="B1432">
            <v>2.0133829486790322</v>
          </cell>
        </row>
        <row r="1433">
          <cell r="A1433">
            <v>36662</v>
          </cell>
          <cell r="B1433">
            <v>2.0133829486790322</v>
          </cell>
        </row>
        <row r="1434">
          <cell r="A1434">
            <v>36663</v>
          </cell>
          <cell r="B1434">
            <v>2.0123769317439422</v>
          </cell>
        </row>
        <row r="1435">
          <cell r="A1435">
            <v>36664</v>
          </cell>
          <cell r="B1435">
            <v>2.0123769317439422</v>
          </cell>
        </row>
        <row r="1436">
          <cell r="A1436">
            <v>36665</v>
          </cell>
          <cell r="B1436">
            <v>2.0123769317439422</v>
          </cell>
        </row>
        <row r="1437">
          <cell r="A1437">
            <v>36668</v>
          </cell>
          <cell r="B1437">
            <v>2.0123769317439422</v>
          </cell>
        </row>
        <row r="1438">
          <cell r="A1438">
            <v>36669</v>
          </cell>
          <cell r="B1438">
            <v>2.0123769317439422</v>
          </cell>
        </row>
        <row r="1439">
          <cell r="A1439">
            <v>36670</v>
          </cell>
          <cell r="B1439">
            <v>2.0133829486790322</v>
          </cell>
        </row>
        <row r="1440">
          <cell r="A1440">
            <v>36671</v>
          </cell>
          <cell r="B1440">
            <v>2.0133829486790322</v>
          </cell>
        </row>
        <row r="1441">
          <cell r="A1441">
            <v>36672</v>
          </cell>
          <cell r="B1441">
            <v>2.0143888810004729</v>
          </cell>
        </row>
        <row r="1442">
          <cell r="A1442">
            <v>36675</v>
          </cell>
          <cell r="B1442">
            <v>2.0133829486790322</v>
          </cell>
        </row>
        <row r="1443">
          <cell r="A1443">
            <v>36676</v>
          </cell>
          <cell r="B1443">
            <v>2.0113708301825461</v>
          </cell>
        </row>
        <row r="1444">
          <cell r="A1444">
            <v>36677</v>
          </cell>
          <cell r="B1444">
            <v>2.0103646439801892</v>
          </cell>
        </row>
        <row r="1445">
          <cell r="A1445">
            <v>36678</v>
          </cell>
          <cell r="B1445">
            <v>2.0093583731222164</v>
          </cell>
        </row>
        <row r="1446">
          <cell r="A1446">
            <v>36679</v>
          </cell>
          <cell r="B1446">
            <v>2.008352017594639</v>
          </cell>
        </row>
        <row r="1447">
          <cell r="A1447">
            <v>36682</v>
          </cell>
          <cell r="B1447">
            <v>2.0063390524727165</v>
          </cell>
        </row>
        <row r="1448">
          <cell r="A1448">
            <v>36683</v>
          </cell>
          <cell r="B1448">
            <v>2.003318969410417</v>
          </cell>
        </row>
        <row r="1449">
          <cell r="A1449">
            <v>36684</v>
          </cell>
          <cell r="B1449">
            <v>1.9992910053514557</v>
          </cell>
        </row>
        <row r="1450">
          <cell r="A1450">
            <v>36685</v>
          </cell>
          <cell r="B1450">
            <v>1.9992910053514557</v>
          </cell>
        </row>
        <row r="1451">
          <cell r="A1451">
            <v>36686</v>
          </cell>
          <cell r="B1451">
            <v>1.9972765145033211</v>
          </cell>
        </row>
        <row r="1452">
          <cell r="A1452">
            <v>36689</v>
          </cell>
          <cell r="B1452">
            <v>1.9962691418240475</v>
          </cell>
        </row>
        <row r="1453">
          <cell r="A1453">
            <v>36690</v>
          </cell>
          <cell r="B1453">
            <v>1.995261684289984</v>
          </cell>
        </row>
        <row r="1454">
          <cell r="A1454">
            <v>36691</v>
          </cell>
          <cell r="B1454">
            <v>1.9942541418858095</v>
          </cell>
        </row>
        <row r="1455">
          <cell r="A1455">
            <v>36692</v>
          </cell>
          <cell r="B1455">
            <v>1.995261684289984</v>
          </cell>
        </row>
        <row r="1456">
          <cell r="A1456">
            <v>36693</v>
          </cell>
          <cell r="B1456">
            <v>1.9962691418240475</v>
          </cell>
        </row>
        <row r="1457">
          <cell r="A1457">
            <v>36696</v>
          </cell>
          <cell r="B1457">
            <v>1.995261684289984</v>
          </cell>
        </row>
        <row r="1458">
          <cell r="A1458">
            <v>36697</v>
          </cell>
          <cell r="B1458">
            <v>1.9861907456131256</v>
          </cell>
        </row>
        <row r="1459">
          <cell r="A1459">
            <v>36698</v>
          </cell>
          <cell r="B1459">
            <v>1.9133744956407739</v>
          </cell>
        </row>
        <row r="1460">
          <cell r="A1460">
            <v>36700</v>
          </cell>
          <cell r="B1460">
            <v>1.9103308431214217</v>
          </cell>
        </row>
        <row r="1461">
          <cell r="A1461">
            <v>36703</v>
          </cell>
          <cell r="B1461">
            <v>1.9052563670001188</v>
          </cell>
        </row>
        <row r="1462">
          <cell r="A1462">
            <v>36704</v>
          </cell>
          <cell r="B1462">
            <v>1.9022106475301559</v>
          </cell>
        </row>
        <row r="1463">
          <cell r="A1463">
            <v>36705</v>
          </cell>
          <cell r="B1463">
            <v>1.8890035595695576</v>
          </cell>
        </row>
        <row r="1464">
          <cell r="A1464">
            <v>36706</v>
          </cell>
          <cell r="B1464">
            <v>1.8930688325438094</v>
          </cell>
        </row>
        <row r="1465">
          <cell r="A1465">
            <v>36707</v>
          </cell>
          <cell r="B1465">
            <v>1.8910363687865139</v>
          </cell>
        </row>
        <row r="1466">
          <cell r="A1466">
            <v>36710</v>
          </cell>
          <cell r="B1466">
            <v>1.8869704047743685</v>
          </cell>
        </row>
        <row r="1467">
          <cell r="A1467">
            <v>36711</v>
          </cell>
          <cell r="B1467">
            <v>1.8879870253767361</v>
          </cell>
        </row>
        <row r="1468">
          <cell r="A1468">
            <v>36712</v>
          </cell>
          <cell r="B1468">
            <v>1.8900200073681539</v>
          </cell>
        </row>
        <row r="1469">
          <cell r="A1469">
            <v>36713</v>
          </cell>
          <cell r="B1469">
            <v>1.8920526438406249</v>
          </cell>
        </row>
        <row r="1470">
          <cell r="A1470">
            <v>36714</v>
          </cell>
          <cell r="B1470">
            <v>1.8890035595695576</v>
          </cell>
        </row>
        <row r="1471">
          <cell r="A1471">
            <v>36717</v>
          </cell>
          <cell r="B1471">
            <v>1.8635642480695491</v>
          </cell>
        </row>
        <row r="1472">
          <cell r="A1472">
            <v>36718</v>
          </cell>
          <cell r="B1472">
            <v>1.8594889319449859</v>
          </cell>
        </row>
        <row r="1473">
          <cell r="A1473">
            <v>36719</v>
          </cell>
          <cell r="B1473">
            <v>1.8584698858941096</v>
          </cell>
        </row>
        <row r="1474">
          <cell r="A1474">
            <v>36720</v>
          </cell>
          <cell r="B1474">
            <v>1.857450753005363</v>
          </cell>
        </row>
        <row r="1475">
          <cell r="A1475">
            <v>36721</v>
          </cell>
          <cell r="B1475">
            <v>1.8584698858941096</v>
          </cell>
        </row>
        <row r="1476">
          <cell r="A1476">
            <v>36724</v>
          </cell>
          <cell r="B1476">
            <v>1.8584698858941096</v>
          </cell>
        </row>
        <row r="1477">
          <cell r="A1477">
            <v>36725</v>
          </cell>
          <cell r="B1477">
            <v>1.857450753005363</v>
          </cell>
        </row>
        <row r="1478">
          <cell r="A1478">
            <v>36726</v>
          </cell>
          <cell r="B1478">
            <v>1.8523537854773231</v>
          </cell>
        </row>
        <row r="1479">
          <cell r="A1479">
            <v>36727</v>
          </cell>
          <cell r="B1479">
            <v>1.817636678486112</v>
          </cell>
        </row>
        <row r="1480">
          <cell r="A1480">
            <v>36728</v>
          </cell>
          <cell r="B1480">
            <v>1.8155913538431268</v>
          </cell>
        </row>
        <row r="1481">
          <cell r="A1481">
            <v>36731</v>
          </cell>
          <cell r="B1481">
            <v>1.8135456793453297</v>
          </cell>
        </row>
        <row r="1482">
          <cell r="A1482">
            <v>36732</v>
          </cell>
          <cell r="B1482">
            <v>1.8114996548714846</v>
          </cell>
        </row>
        <row r="1483">
          <cell r="A1483">
            <v>36733</v>
          </cell>
          <cell r="B1483">
            <v>1.8104765113569066</v>
          </cell>
        </row>
        <row r="1484">
          <cell r="A1484">
            <v>36734</v>
          </cell>
          <cell r="B1484">
            <v>1.8094532803030194</v>
          </cell>
        </row>
        <row r="1485">
          <cell r="A1485">
            <v>36735</v>
          </cell>
          <cell r="B1485">
            <v>1.8084299616951682</v>
          </cell>
        </row>
        <row r="1486">
          <cell r="A1486">
            <v>36738</v>
          </cell>
          <cell r="B1486">
            <v>1.8063830617582877</v>
          </cell>
        </row>
        <row r="1487">
          <cell r="A1487">
            <v>36739</v>
          </cell>
          <cell r="B1487">
            <v>1.8053594803992823</v>
          </cell>
        </row>
        <row r="1488">
          <cell r="A1488">
            <v>36740</v>
          </cell>
          <cell r="B1488">
            <v>1.8053594803992823</v>
          </cell>
        </row>
        <row r="1489">
          <cell r="A1489">
            <v>36741</v>
          </cell>
          <cell r="B1489">
            <v>1.8053594803992823</v>
          </cell>
        </row>
        <row r="1490">
          <cell r="A1490">
            <v>36742</v>
          </cell>
          <cell r="B1490">
            <v>1.8053594803992823</v>
          </cell>
        </row>
        <row r="1491">
          <cell r="A1491">
            <v>36745</v>
          </cell>
          <cell r="B1491">
            <v>1.8063830617582877</v>
          </cell>
        </row>
        <row r="1492">
          <cell r="A1492">
            <v>36746</v>
          </cell>
          <cell r="B1492">
            <v>1.807406555518698</v>
          </cell>
        </row>
        <row r="1493">
          <cell r="A1493">
            <v>36747</v>
          </cell>
          <cell r="B1493">
            <v>1.8063830617582877</v>
          </cell>
        </row>
        <row r="1494">
          <cell r="A1494">
            <v>36748</v>
          </cell>
          <cell r="B1494">
            <v>1.8084299616951682</v>
          </cell>
        </row>
        <row r="1495">
          <cell r="A1495">
            <v>36749</v>
          </cell>
          <cell r="B1495">
            <v>1.8114996548714846</v>
          </cell>
        </row>
        <row r="1496">
          <cell r="A1496">
            <v>36752</v>
          </cell>
          <cell r="B1496">
            <v>1.8135456793453297</v>
          </cell>
        </row>
        <row r="1497">
          <cell r="A1497">
            <v>36753</v>
          </cell>
          <cell r="B1497">
            <v>1.8094532803030194</v>
          </cell>
        </row>
        <row r="1498">
          <cell r="A1498">
            <v>36754</v>
          </cell>
          <cell r="B1498">
            <v>1.807406555518698</v>
          </cell>
        </row>
        <row r="1499">
          <cell r="A1499">
            <v>36755</v>
          </cell>
          <cell r="B1499">
            <v>1.8094532803030194</v>
          </cell>
        </row>
        <row r="1500">
          <cell r="A1500">
            <v>36756</v>
          </cell>
          <cell r="B1500">
            <v>1.8104765113569066</v>
          </cell>
        </row>
        <row r="1501">
          <cell r="A1501">
            <v>36759</v>
          </cell>
          <cell r="B1501">
            <v>1.8166140598889768</v>
          </cell>
        </row>
        <row r="1502">
          <cell r="A1502">
            <v>36760</v>
          </cell>
          <cell r="B1502">
            <v>1.8094532800000001</v>
          </cell>
        </row>
        <row r="1503">
          <cell r="A1503">
            <v>36761</v>
          </cell>
          <cell r="B1503">
            <v>1.7828184975230421</v>
          </cell>
        </row>
        <row r="1504">
          <cell r="A1504">
            <v>36762</v>
          </cell>
          <cell r="B1504">
            <v>1.8063830617582877</v>
          </cell>
        </row>
        <row r="1505">
          <cell r="A1505">
            <v>36763</v>
          </cell>
          <cell r="B1505">
            <v>1.8094532803030194</v>
          </cell>
        </row>
        <row r="1506">
          <cell r="A1506">
            <v>36766</v>
          </cell>
          <cell r="B1506">
            <v>1.8104765113569066</v>
          </cell>
        </row>
        <row r="1507">
          <cell r="A1507">
            <v>36767</v>
          </cell>
          <cell r="B1507">
            <v>1.8114996548714846</v>
          </cell>
        </row>
        <row r="1508">
          <cell r="A1508">
            <v>36768</v>
          </cell>
          <cell r="B1508">
            <v>1.8094532803030194</v>
          </cell>
        </row>
        <row r="1509">
          <cell r="A1509">
            <v>36769</v>
          </cell>
          <cell r="B1509">
            <v>1.8053594803992823</v>
          </cell>
        </row>
        <row r="1510">
          <cell r="A1510">
            <v>36770</v>
          </cell>
          <cell r="B1510">
            <v>1.8043358114263608</v>
          </cell>
        </row>
        <row r="1511">
          <cell r="A1511">
            <v>36773</v>
          </cell>
          <cell r="B1511">
            <v>1.807406555518698</v>
          </cell>
        </row>
        <row r="1512">
          <cell r="A1512">
            <v>36774</v>
          </cell>
          <cell r="B1512">
            <v>1.8084299616951682</v>
          </cell>
        </row>
        <row r="1513">
          <cell r="A1513">
            <v>36775</v>
          </cell>
          <cell r="B1513">
            <v>1.8125227108627406</v>
          </cell>
        </row>
        <row r="1514">
          <cell r="A1514">
            <v>36777</v>
          </cell>
          <cell r="B1514">
            <v>1.8135456793453297</v>
          </cell>
        </row>
        <row r="1515">
          <cell r="A1515">
            <v>36780</v>
          </cell>
          <cell r="B1515">
            <v>1.817636678486112</v>
          </cell>
        </row>
        <row r="1516">
          <cell r="A1516">
            <v>36781</v>
          </cell>
          <cell r="B1516">
            <v>1.817636678486112</v>
          </cell>
        </row>
        <row r="1517">
          <cell r="A1517">
            <v>36782</v>
          </cell>
          <cell r="B1517">
            <v>1.8186592096491871</v>
          </cell>
        </row>
        <row r="1518">
          <cell r="A1518">
            <v>36783</v>
          </cell>
          <cell r="B1518">
            <v>1.8196816533935234</v>
          </cell>
        </row>
        <row r="1519">
          <cell r="A1519">
            <v>36784</v>
          </cell>
          <cell r="B1519">
            <v>1.8186592096491871</v>
          </cell>
        </row>
        <row r="1520">
          <cell r="A1520">
            <v>36787</v>
          </cell>
          <cell r="B1520">
            <v>1.8186592096491871</v>
          </cell>
        </row>
        <row r="1521">
          <cell r="A1521">
            <v>36788</v>
          </cell>
          <cell r="B1521">
            <v>1.8186592096491871</v>
          </cell>
        </row>
        <row r="1522">
          <cell r="A1522">
            <v>36789</v>
          </cell>
          <cell r="B1522">
            <v>1.817636678486112</v>
          </cell>
        </row>
        <row r="1523">
          <cell r="A1523">
            <v>36790</v>
          </cell>
          <cell r="B1523">
            <v>1.8186592096491871</v>
          </cell>
        </row>
        <row r="1524">
          <cell r="A1524">
            <v>36791</v>
          </cell>
          <cell r="B1524">
            <v>1.817636678486112</v>
          </cell>
        </row>
        <row r="1525">
          <cell r="A1525">
            <v>36794</v>
          </cell>
          <cell r="B1525">
            <v>1.8166140598889768</v>
          </cell>
        </row>
        <row r="1526">
          <cell r="A1526">
            <v>36795</v>
          </cell>
          <cell r="B1526">
            <v>1.8145685603339068</v>
          </cell>
        </row>
        <row r="1527">
          <cell r="A1527">
            <v>36796</v>
          </cell>
          <cell r="B1527">
            <v>1.8114996548714846</v>
          </cell>
        </row>
        <row r="1528">
          <cell r="A1528">
            <v>36797</v>
          </cell>
          <cell r="B1528">
            <v>1.8125227108627406</v>
          </cell>
        </row>
        <row r="1529">
          <cell r="A1529">
            <v>36798</v>
          </cell>
          <cell r="B1529">
            <v>1.817636678486112</v>
          </cell>
        </row>
        <row r="1530">
          <cell r="A1530">
            <v>36801</v>
          </cell>
          <cell r="B1530">
            <v>1.8186592096491871</v>
          </cell>
        </row>
        <row r="1531">
          <cell r="A1531">
            <v>36802</v>
          </cell>
          <cell r="B1531">
            <v>1.817636678486112</v>
          </cell>
        </row>
        <row r="1532">
          <cell r="A1532">
            <v>36803</v>
          </cell>
          <cell r="B1532">
            <v>1.8196816499999999</v>
          </cell>
        </row>
        <row r="1533">
          <cell r="A1533">
            <v>36804</v>
          </cell>
          <cell r="B1533">
            <v>1.8196816533935234</v>
          </cell>
        </row>
        <row r="1534">
          <cell r="A1534">
            <v>36805</v>
          </cell>
          <cell r="B1534">
            <v>1.8166140598889768</v>
          </cell>
        </row>
        <row r="1535">
          <cell r="A1535">
            <v>36808</v>
          </cell>
          <cell r="B1535">
            <v>1.8166140598889768</v>
          </cell>
        </row>
        <row r="1536">
          <cell r="A1536">
            <v>36809</v>
          </cell>
          <cell r="B1536">
            <v>1.8155913538431268</v>
          </cell>
        </row>
        <row r="1537">
          <cell r="A1537">
            <v>36810</v>
          </cell>
          <cell r="B1537">
            <v>1.8135456793453297</v>
          </cell>
        </row>
        <row r="1538">
          <cell r="A1538">
            <v>36812</v>
          </cell>
          <cell r="B1538">
            <v>1.8155913538431268</v>
          </cell>
        </row>
        <row r="1539">
          <cell r="A1539">
            <v>36815</v>
          </cell>
          <cell r="B1539">
            <v>1.8166140598889768</v>
          </cell>
        </row>
        <row r="1540">
          <cell r="A1540">
            <v>36816</v>
          </cell>
          <cell r="B1540">
            <v>1.8166140598889768</v>
          </cell>
        </row>
        <row r="1541">
          <cell r="A1541">
            <v>36817</v>
          </cell>
          <cell r="B1541">
            <v>1.8166140598889768</v>
          </cell>
        </row>
        <row r="1542">
          <cell r="A1542">
            <v>36818</v>
          </cell>
          <cell r="B1542">
            <v>1.8166140598889768</v>
          </cell>
        </row>
        <row r="1543">
          <cell r="A1543">
            <v>36819</v>
          </cell>
          <cell r="B1543">
            <v>1.817636678486112</v>
          </cell>
        </row>
        <row r="1544">
          <cell r="A1544">
            <v>36822</v>
          </cell>
          <cell r="B1544">
            <v>1.8166140598889768</v>
          </cell>
        </row>
        <row r="1545">
          <cell r="A1545">
            <v>36823</v>
          </cell>
          <cell r="B1545">
            <v>1.8155913538431268</v>
          </cell>
        </row>
        <row r="1546">
          <cell r="A1546">
            <v>36824</v>
          </cell>
          <cell r="B1546">
            <v>1.8155913538431268</v>
          </cell>
        </row>
        <row r="1547">
          <cell r="A1547">
            <v>36825</v>
          </cell>
          <cell r="B1547">
            <v>1.8166140598889768</v>
          </cell>
        </row>
        <row r="1548">
          <cell r="A1548">
            <v>36826</v>
          </cell>
          <cell r="B1548">
            <v>1.8166140598889768</v>
          </cell>
        </row>
        <row r="1549">
          <cell r="A1549">
            <v>36829</v>
          </cell>
          <cell r="B1549">
            <v>1.8166140598889768</v>
          </cell>
        </row>
        <row r="1550">
          <cell r="A1550">
            <v>36830</v>
          </cell>
          <cell r="B1550">
            <v>1.817636678486112</v>
          </cell>
        </row>
        <row r="1551">
          <cell r="A1551">
            <v>36831</v>
          </cell>
          <cell r="B1551">
            <v>1.8155913538431268</v>
          </cell>
        </row>
        <row r="1552">
          <cell r="A1552">
            <v>36833</v>
          </cell>
          <cell r="B1552">
            <v>1.8125227108627406</v>
          </cell>
        </row>
        <row r="1553">
          <cell r="A1553">
            <v>36836</v>
          </cell>
          <cell r="B1553">
            <v>1.8084299616951682</v>
          </cell>
        </row>
        <row r="1554">
          <cell r="A1554">
            <v>36837</v>
          </cell>
          <cell r="B1554">
            <v>1.8104765113569066</v>
          </cell>
        </row>
        <row r="1555">
          <cell r="A1555">
            <v>36838</v>
          </cell>
          <cell r="B1555">
            <v>1.8145685603339068</v>
          </cell>
        </row>
        <row r="1556">
          <cell r="A1556">
            <v>36839</v>
          </cell>
          <cell r="B1556">
            <v>1.8155913538431268</v>
          </cell>
        </row>
        <row r="1557">
          <cell r="A1557">
            <v>36840</v>
          </cell>
          <cell r="B1557">
            <v>1.8166140598889768</v>
          </cell>
        </row>
        <row r="1558">
          <cell r="A1558">
            <v>36843</v>
          </cell>
          <cell r="B1558">
            <v>1.8166140598889768</v>
          </cell>
        </row>
        <row r="1559">
          <cell r="A1559">
            <v>36844</v>
          </cell>
          <cell r="B1559">
            <v>1.817636678486112</v>
          </cell>
        </row>
        <row r="1560">
          <cell r="A1560">
            <v>36846</v>
          </cell>
          <cell r="B1560">
            <v>1.817636678486112</v>
          </cell>
        </row>
        <row r="1561">
          <cell r="A1561">
            <v>36847</v>
          </cell>
          <cell r="B1561">
            <v>1.8186592096491871</v>
          </cell>
        </row>
        <row r="1562">
          <cell r="A1562">
            <v>36850</v>
          </cell>
          <cell r="B1562">
            <v>1.817636678486112</v>
          </cell>
        </row>
        <row r="1563">
          <cell r="A1563">
            <v>36851</v>
          </cell>
          <cell r="B1563">
            <v>1.817636678486112</v>
          </cell>
        </row>
        <row r="1564">
          <cell r="A1564">
            <v>36852</v>
          </cell>
          <cell r="B1564">
            <v>1.8104765113569066</v>
          </cell>
        </row>
        <row r="1565">
          <cell r="A1565">
            <v>36853</v>
          </cell>
          <cell r="B1565">
            <v>1.8104765113569066</v>
          </cell>
        </row>
        <row r="1566">
          <cell r="A1566">
            <v>36854</v>
          </cell>
          <cell r="B1566">
            <v>1.8094532803030194</v>
          </cell>
        </row>
        <row r="1567">
          <cell r="A1567">
            <v>36857</v>
          </cell>
          <cell r="B1567">
            <v>1.8084299616951682</v>
          </cell>
        </row>
        <row r="1568">
          <cell r="A1568">
            <v>36858</v>
          </cell>
          <cell r="B1568">
            <v>1.8094532803030194</v>
          </cell>
        </row>
        <row r="1569">
          <cell r="A1569">
            <v>36859</v>
          </cell>
          <cell r="B1569">
            <v>1.8063830617582877</v>
          </cell>
        </row>
        <row r="1570">
          <cell r="A1570">
            <v>36860</v>
          </cell>
          <cell r="B1570">
            <v>1.8043358114263608</v>
          </cell>
        </row>
        <row r="1571">
          <cell r="A1571">
            <v>36861</v>
          </cell>
          <cell r="B1571">
            <v>1.8053594803992823</v>
          </cell>
        </row>
        <row r="1572">
          <cell r="A1572">
            <v>36864</v>
          </cell>
          <cell r="B1572">
            <v>1.8043358114263608</v>
          </cell>
        </row>
        <row r="1573">
          <cell r="A1573">
            <v>36865</v>
          </cell>
          <cell r="B1573">
            <v>1.8043358114263608</v>
          </cell>
        </row>
        <row r="1574">
          <cell r="A1574">
            <v>36866</v>
          </cell>
          <cell r="B1574">
            <v>1.8033120548242021</v>
          </cell>
        </row>
        <row r="1575">
          <cell r="A1575">
            <v>36867</v>
          </cell>
          <cell r="B1575">
            <v>1.8022882105781513</v>
          </cell>
        </row>
        <row r="1576">
          <cell r="A1576">
            <v>36868</v>
          </cell>
          <cell r="B1576">
            <v>1.8022882105781513</v>
          </cell>
        </row>
        <row r="1577">
          <cell r="A1577">
            <v>36871</v>
          </cell>
          <cell r="B1577">
            <v>1.8012642786728872</v>
          </cell>
        </row>
        <row r="1578">
          <cell r="A1578">
            <v>36872</v>
          </cell>
          <cell r="B1578">
            <v>1.800240259093755</v>
          </cell>
        </row>
        <row r="1579">
          <cell r="A1579">
            <v>36873</v>
          </cell>
          <cell r="B1579">
            <v>1.7992161518254335</v>
          </cell>
        </row>
        <row r="1580">
          <cell r="A1580">
            <v>36874</v>
          </cell>
          <cell r="B1580">
            <v>1.7981919568532678</v>
          </cell>
        </row>
        <row r="1581">
          <cell r="A1581">
            <v>36875</v>
          </cell>
          <cell r="B1581">
            <v>1.7981919568532678</v>
          </cell>
        </row>
        <row r="1582">
          <cell r="A1582">
            <v>36878</v>
          </cell>
          <cell r="B1582">
            <v>1.7961433037354535</v>
          </cell>
        </row>
        <row r="1583">
          <cell r="A1583">
            <v>36879</v>
          </cell>
          <cell r="B1583">
            <v>1.794094299621074</v>
          </cell>
        </row>
        <row r="1584">
          <cell r="A1584">
            <v>36880</v>
          </cell>
          <cell r="B1584">
            <v>1.7694788285163021</v>
          </cell>
        </row>
        <row r="1585">
          <cell r="A1585">
            <v>36881</v>
          </cell>
          <cell r="B1585">
            <v>1.7406965964359422</v>
          </cell>
        </row>
        <row r="1586">
          <cell r="A1586">
            <v>36882</v>
          </cell>
          <cell r="B1586">
            <v>1.7396673773233395</v>
          </cell>
        </row>
        <row r="1587">
          <cell r="A1587">
            <v>36886</v>
          </cell>
          <cell r="B1587">
            <v>1.738638069627596</v>
          </cell>
        </row>
        <row r="1588">
          <cell r="A1588">
            <v>36887</v>
          </cell>
          <cell r="B1588">
            <v>1.7365791884234039</v>
          </cell>
        </row>
        <row r="1589">
          <cell r="A1589">
            <v>36888</v>
          </cell>
          <cell r="B1589">
            <v>1.738638069627596</v>
          </cell>
        </row>
        <row r="1590">
          <cell r="A1590">
            <v>36889</v>
          </cell>
          <cell r="B1590">
            <v>1.738638069627596</v>
          </cell>
        </row>
        <row r="1591">
          <cell r="A1591">
            <v>36893</v>
          </cell>
          <cell r="B1591">
            <v>1.7396673773233395</v>
          </cell>
        </row>
        <row r="1592">
          <cell r="A1592">
            <v>36894</v>
          </cell>
          <cell r="B1592">
            <v>1.7365791884234039</v>
          </cell>
        </row>
        <row r="1593">
          <cell r="A1593">
            <v>36895</v>
          </cell>
          <cell r="B1593">
            <v>1.735549614884313</v>
          </cell>
        </row>
        <row r="1594">
          <cell r="A1594">
            <v>36896</v>
          </cell>
          <cell r="B1594">
            <v>1.7365791884234039</v>
          </cell>
        </row>
        <row r="1595">
          <cell r="A1595">
            <v>36899</v>
          </cell>
          <cell r="B1595">
            <v>1.735549614884313</v>
          </cell>
        </row>
        <row r="1596">
          <cell r="A1596">
            <v>36900</v>
          </cell>
          <cell r="B1596">
            <v>1.735549614884313</v>
          </cell>
        </row>
        <row r="1597">
          <cell r="A1597">
            <v>36901</v>
          </cell>
          <cell r="B1597">
            <v>1.7293703115752734</v>
          </cell>
        </row>
        <row r="1598">
          <cell r="A1598">
            <v>36902</v>
          </cell>
          <cell r="B1598">
            <v>1.727309834075319</v>
          </cell>
        </row>
        <row r="1599">
          <cell r="A1599">
            <v>36903</v>
          </cell>
          <cell r="B1599">
            <v>1.7252490015060573</v>
          </cell>
        </row>
        <row r="1600">
          <cell r="A1600">
            <v>36906</v>
          </cell>
          <cell r="B1600">
            <v>1.7242184520323001</v>
          </cell>
        </row>
        <row r="1601">
          <cell r="A1601">
            <v>36907</v>
          </cell>
          <cell r="B1601">
            <v>1.7252490015060573</v>
          </cell>
        </row>
        <row r="1602">
          <cell r="A1602">
            <v>36908</v>
          </cell>
          <cell r="B1602">
            <v>1.6932606005499728</v>
          </cell>
        </row>
        <row r="1603">
          <cell r="A1603">
            <v>36909</v>
          </cell>
          <cell r="B1603">
            <v>1.6849916208456772</v>
          </cell>
        </row>
        <row r="1604">
          <cell r="A1604">
            <v>36910</v>
          </cell>
          <cell r="B1604">
            <v>1.6849916208456772</v>
          </cell>
        </row>
        <row r="1605">
          <cell r="A1605">
            <v>36913</v>
          </cell>
          <cell r="B1605">
            <v>1.6829234822386407</v>
          </cell>
        </row>
        <row r="1606">
          <cell r="A1606">
            <v>36914</v>
          </cell>
          <cell r="B1606">
            <v>1.6798206035646412</v>
          </cell>
        </row>
        <row r="1607">
          <cell r="A1607">
            <v>36915</v>
          </cell>
          <cell r="B1607">
            <v>1.6818892787977546</v>
          </cell>
        </row>
        <row r="1608">
          <cell r="A1608">
            <v>36916</v>
          </cell>
          <cell r="B1608">
            <v>1.6829234822386407</v>
          </cell>
        </row>
        <row r="1609">
          <cell r="A1609">
            <v>36917</v>
          </cell>
          <cell r="B1609">
            <v>1.6767169196014731</v>
          </cell>
        </row>
        <row r="1610">
          <cell r="A1610">
            <v>36920</v>
          </cell>
          <cell r="B1610">
            <v>1.6736124299308042</v>
          </cell>
        </row>
        <row r="1611">
          <cell r="A1611">
            <v>36921</v>
          </cell>
          <cell r="B1611">
            <v>1.6725774209223054</v>
          </cell>
        </row>
        <row r="1612">
          <cell r="A1612">
            <v>36922</v>
          </cell>
          <cell r="B1612">
            <v>1.6684364888797099</v>
          </cell>
        </row>
        <row r="1613">
          <cell r="A1613">
            <v>36923</v>
          </cell>
          <cell r="B1613">
            <v>1.6674010317896393</v>
          </cell>
        </row>
        <row r="1614">
          <cell r="A1614">
            <v>36924</v>
          </cell>
          <cell r="B1614">
            <v>1.6663654850359588</v>
          </cell>
        </row>
        <row r="1615">
          <cell r="A1615">
            <v>36927</v>
          </cell>
          <cell r="B1615">
            <v>1.6684364888797099</v>
          </cell>
        </row>
        <row r="1616">
          <cell r="A1616">
            <v>36928</v>
          </cell>
          <cell r="B1616">
            <v>1.6694718563221578</v>
          </cell>
        </row>
        <row r="1617">
          <cell r="A1617">
            <v>36929</v>
          </cell>
          <cell r="B1617">
            <v>1.6725774209223054</v>
          </cell>
        </row>
        <row r="1618">
          <cell r="A1618">
            <v>36930</v>
          </cell>
          <cell r="B1618">
            <v>1.674647349370284</v>
          </cell>
        </row>
        <row r="1619">
          <cell r="A1619">
            <v>36931</v>
          </cell>
          <cell r="B1619">
            <v>1.6767169196014731</v>
          </cell>
        </row>
        <row r="1620">
          <cell r="A1620">
            <v>36934</v>
          </cell>
          <cell r="B1620">
            <v>1.674647349370284</v>
          </cell>
        </row>
        <row r="1621">
          <cell r="A1621">
            <v>36935</v>
          </cell>
          <cell r="B1621">
            <v>1.6725774209223054</v>
          </cell>
        </row>
        <row r="1622">
          <cell r="A1622">
            <v>36936</v>
          </cell>
          <cell r="B1622">
            <v>1.6632583066433781</v>
          </cell>
        </row>
        <row r="1623">
          <cell r="A1623">
            <v>36937</v>
          </cell>
          <cell r="B1623">
            <v>1.6818892787977546</v>
          </cell>
        </row>
        <row r="1624">
          <cell r="A1624">
            <v>36938</v>
          </cell>
          <cell r="B1624">
            <v>1.6818892787977546</v>
          </cell>
        </row>
        <row r="1625">
          <cell r="A1625">
            <v>36941</v>
          </cell>
          <cell r="B1625">
            <v>1.6787861317404396</v>
          </cell>
        </row>
        <row r="1626">
          <cell r="A1626">
            <v>36942</v>
          </cell>
          <cell r="B1626">
            <v>1.6798206035646412</v>
          </cell>
        </row>
        <row r="1627">
          <cell r="A1627">
            <v>36943</v>
          </cell>
          <cell r="B1627">
            <v>1.6798206035646412</v>
          </cell>
        </row>
        <row r="1628">
          <cell r="A1628">
            <v>36944</v>
          </cell>
          <cell r="B1628">
            <v>1.6798206035646412</v>
          </cell>
        </row>
        <row r="1629">
          <cell r="A1629">
            <v>36945</v>
          </cell>
          <cell r="B1629">
            <v>1.6787861317404396</v>
          </cell>
        </row>
        <row r="1630">
          <cell r="A1630">
            <v>36950</v>
          </cell>
          <cell r="B1630">
            <v>1.6767169196014731</v>
          </cell>
        </row>
        <row r="1631">
          <cell r="A1631">
            <v>36951</v>
          </cell>
          <cell r="B1631">
            <v>1.6736124299308042</v>
          </cell>
        </row>
        <row r="1632">
          <cell r="A1632">
            <v>36952</v>
          </cell>
          <cell r="B1632">
            <v>1.6736124299308042</v>
          </cell>
        </row>
        <row r="1633">
          <cell r="A1633">
            <v>36955</v>
          </cell>
          <cell r="B1633">
            <v>1.6736124299308042</v>
          </cell>
        </row>
        <row r="1634">
          <cell r="A1634">
            <v>36956</v>
          </cell>
          <cell r="B1634">
            <v>1.6725774209223054</v>
          </cell>
        </row>
        <row r="1635">
          <cell r="A1635">
            <v>36957</v>
          </cell>
          <cell r="B1635">
            <v>1.6715423223281345</v>
          </cell>
        </row>
        <row r="1636">
          <cell r="A1636">
            <v>36958</v>
          </cell>
          <cell r="B1636">
            <v>1.6715423223281345</v>
          </cell>
        </row>
        <row r="1637">
          <cell r="A1637">
            <v>36959</v>
          </cell>
          <cell r="B1637">
            <v>1.6694718563221578</v>
          </cell>
        </row>
        <row r="1638">
          <cell r="A1638">
            <v>36962</v>
          </cell>
          <cell r="B1638">
            <v>1.6694718563221578</v>
          </cell>
        </row>
        <row r="1639">
          <cell r="A1639">
            <v>36963</v>
          </cell>
          <cell r="B1639">
            <v>1.6705071341336364</v>
          </cell>
        </row>
        <row r="1640">
          <cell r="A1640">
            <v>36964</v>
          </cell>
          <cell r="B1640">
            <v>1.6705071341336364</v>
          </cell>
        </row>
        <row r="1641">
          <cell r="A1641">
            <v>36965</v>
          </cell>
          <cell r="B1641">
            <v>1.6705071341336364</v>
          </cell>
        </row>
        <row r="1642">
          <cell r="A1642">
            <v>36966</v>
          </cell>
          <cell r="B1642">
            <v>1.6767169196014731</v>
          </cell>
        </row>
        <row r="1643">
          <cell r="A1643">
            <v>36969</v>
          </cell>
          <cell r="B1643">
            <v>1.6787861317404396</v>
          </cell>
        </row>
        <row r="1644">
          <cell r="A1644">
            <v>36970</v>
          </cell>
          <cell r="B1644">
            <v>1.6829234822386407</v>
          </cell>
        </row>
        <row r="1645">
          <cell r="A1645">
            <v>36971</v>
          </cell>
          <cell r="B1645">
            <v>1.6829234822386407</v>
          </cell>
        </row>
        <row r="1646">
          <cell r="A1646">
            <v>36972</v>
          </cell>
          <cell r="B1646">
            <v>1.738638069627596</v>
          </cell>
        </row>
        <row r="1647">
          <cell r="A1647">
            <v>36973</v>
          </cell>
          <cell r="B1647">
            <v>1.7396673773233395</v>
          </cell>
        </row>
        <row r="1648">
          <cell r="A1648">
            <v>36976</v>
          </cell>
          <cell r="B1648">
            <v>1.738638069627596</v>
          </cell>
        </row>
        <row r="1649">
          <cell r="A1649">
            <v>36977</v>
          </cell>
          <cell r="B1649">
            <v>1.738638069627596</v>
          </cell>
        </row>
        <row r="1650">
          <cell r="A1650">
            <v>36978</v>
          </cell>
          <cell r="B1650">
            <v>1.7376086733327245</v>
          </cell>
        </row>
        <row r="1651">
          <cell r="A1651">
            <v>36979</v>
          </cell>
          <cell r="B1651">
            <v>1.7376086733327245</v>
          </cell>
        </row>
        <row r="1652">
          <cell r="A1652">
            <v>36980</v>
          </cell>
          <cell r="B1652">
            <v>1.738638069627596</v>
          </cell>
        </row>
        <row r="1653">
          <cell r="A1653">
            <v>36983</v>
          </cell>
          <cell r="B1653">
            <v>1.738638069627596</v>
          </cell>
        </row>
        <row r="1654">
          <cell r="A1654">
            <v>36984</v>
          </cell>
          <cell r="B1654">
            <v>1.7396673773233395</v>
          </cell>
        </row>
        <row r="1655">
          <cell r="A1655">
            <v>36985</v>
          </cell>
          <cell r="B1655">
            <v>1.738638069627596</v>
          </cell>
        </row>
        <row r="1656">
          <cell r="A1656">
            <v>36986</v>
          </cell>
          <cell r="B1656">
            <v>1.7376086733327245</v>
          </cell>
        </row>
        <row r="1657">
          <cell r="A1657">
            <v>36987</v>
          </cell>
          <cell r="B1657">
            <v>1.738638069627596</v>
          </cell>
        </row>
        <row r="1658">
          <cell r="A1658">
            <v>36990</v>
          </cell>
          <cell r="B1658">
            <v>1.7376086733327245</v>
          </cell>
        </row>
        <row r="1659">
          <cell r="A1659">
            <v>36991</v>
          </cell>
          <cell r="B1659">
            <v>1.7406965964359422</v>
          </cell>
        </row>
        <row r="1660">
          <cell r="A1660">
            <v>36992</v>
          </cell>
          <cell r="B1660">
            <v>1.7396673773233395</v>
          </cell>
        </row>
        <row r="1661">
          <cell r="A1661">
            <v>36993</v>
          </cell>
          <cell r="B1661">
            <v>1.7396673773233395</v>
          </cell>
        </row>
        <row r="1662">
          <cell r="A1662">
            <v>36997</v>
          </cell>
          <cell r="B1662">
            <v>1.741725726980059</v>
          </cell>
        </row>
        <row r="1663">
          <cell r="A1663">
            <v>36998</v>
          </cell>
          <cell r="B1663">
            <v>1.741725726980059</v>
          </cell>
        </row>
        <row r="1664">
          <cell r="A1664">
            <v>36999</v>
          </cell>
          <cell r="B1664">
            <v>1.7489271621535796</v>
          </cell>
        </row>
        <row r="1665">
          <cell r="A1665">
            <v>37000</v>
          </cell>
          <cell r="B1665">
            <v>1.7910201350648247</v>
          </cell>
        </row>
        <row r="1666">
          <cell r="A1666">
            <v>37001</v>
          </cell>
          <cell r="B1666">
            <v>1.7910201350648247</v>
          </cell>
        </row>
        <row r="1667">
          <cell r="A1667">
            <v>37004</v>
          </cell>
          <cell r="B1667">
            <v>1.7910201350648247</v>
          </cell>
        </row>
        <row r="1668">
          <cell r="A1668">
            <v>37005</v>
          </cell>
          <cell r="B1668">
            <v>1.7910201350648247</v>
          </cell>
        </row>
        <row r="1669">
          <cell r="A1669">
            <v>37006</v>
          </cell>
          <cell r="B1669">
            <v>1.7910201350648247</v>
          </cell>
        </row>
        <row r="1670">
          <cell r="A1670">
            <v>37007</v>
          </cell>
          <cell r="B1670">
            <v>1.7910201350648247</v>
          </cell>
        </row>
        <row r="1671">
          <cell r="A1671">
            <v>37008</v>
          </cell>
          <cell r="B1671">
            <v>1.7930696659018697</v>
          </cell>
        </row>
        <row r="1672">
          <cell r="A1672">
            <v>37011</v>
          </cell>
          <cell r="B1672">
            <v>1.7910201350648247</v>
          </cell>
        </row>
        <row r="1673">
          <cell r="A1673">
            <v>37013</v>
          </cell>
          <cell r="B1673">
            <v>1.7899952379170081</v>
          </cell>
        </row>
        <row r="1674">
          <cell r="A1674">
            <v>37014</v>
          </cell>
          <cell r="B1674">
            <v>1.788970252929456</v>
          </cell>
        </row>
        <row r="1675">
          <cell r="A1675">
            <v>37015</v>
          </cell>
          <cell r="B1675">
            <v>1.7910201350648247</v>
          </cell>
        </row>
        <row r="1676">
          <cell r="A1676">
            <v>37018</v>
          </cell>
          <cell r="B1676">
            <v>1.7910201350648247</v>
          </cell>
        </row>
        <row r="1677">
          <cell r="A1677">
            <v>37019</v>
          </cell>
          <cell r="B1677">
            <v>1.7920449443882269</v>
          </cell>
        </row>
        <row r="1678">
          <cell r="A1678">
            <v>37020</v>
          </cell>
          <cell r="B1678">
            <v>1.7930696659018697</v>
          </cell>
        </row>
        <row r="1679">
          <cell r="A1679">
            <v>37021</v>
          </cell>
          <cell r="B1679">
            <v>1.7930696659018697</v>
          </cell>
        </row>
        <row r="1680">
          <cell r="A1680">
            <v>37022</v>
          </cell>
          <cell r="B1680">
            <v>1.7930696659018697</v>
          </cell>
        </row>
        <row r="1681">
          <cell r="A1681">
            <v>37025</v>
          </cell>
          <cell r="B1681">
            <v>1.7920449443882269</v>
          </cell>
        </row>
        <row r="1682">
          <cell r="A1682">
            <v>37026</v>
          </cell>
          <cell r="B1682">
            <v>1.7930696659018697</v>
          </cell>
        </row>
        <row r="1683">
          <cell r="A1683">
            <v>37027</v>
          </cell>
          <cell r="B1683">
            <v>1.7920449443882269</v>
          </cell>
        </row>
        <row r="1684">
          <cell r="A1684">
            <v>37028</v>
          </cell>
          <cell r="B1684">
            <v>1.7930696659018697</v>
          </cell>
        </row>
        <row r="1685">
          <cell r="A1685">
            <v>37029</v>
          </cell>
          <cell r="B1685">
            <v>1.7930696659018697</v>
          </cell>
        </row>
        <row r="1686">
          <cell r="A1686">
            <v>37032</v>
          </cell>
          <cell r="B1686">
            <v>1.7920449443882269</v>
          </cell>
        </row>
        <row r="1687">
          <cell r="A1687">
            <v>37033</v>
          </cell>
          <cell r="B1687">
            <v>1.7930696659018697</v>
          </cell>
        </row>
        <row r="1688">
          <cell r="A1688">
            <v>37034</v>
          </cell>
          <cell r="B1688">
            <v>1.8299012860902852</v>
          </cell>
        </row>
        <row r="1689">
          <cell r="A1689">
            <v>37035</v>
          </cell>
          <cell r="B1689">
            <v>1.8411328047494013</v>
          </cell>
        </row>
        <row r="1690">
          <cell r="A1690">
            <v>37036</v>
          </cell>
          <cell r="B1690">
            <v>1.8441941164708542</v>
          </cell>
        </row>
        <row r="1691">
          <cell r="A1691">
            <v>37039</v>
          </cell>
          <cell r="B1691">
            <v>1.8452143796001685</v>
          </cell>
        </row>
        <row r="1692">
          <cell r="A1692">
            <v>37040</v>
          </cell>
          <cell r="B1692">
            <v>1.8462345556991</v>
          </cell>
        </row>
        <row r="1693">
          <cell r="A1693">
            <v>37041</v>
          </cell>
          <cell r="B1693">
            <v>1.8462345556991</v>
          </cell>
        </row>
        <row r="1694">
          <cell r="A1694">
            <v>37042</v>
          </cell>
          <cell r="B1694">
            <v>1.8452143796001685</v>
          </cell>
        </row>
        <row r="1695">
          <cell r="A1695">
            <v>37043</v>
          </cell>
          <cell r="B1695">
            <v>1.8462345556991</v>
          </cell>
        </row>
        <row r="1696">
          <cell r="A1696">
            <v>37046</v>
          </cell>
          <cell r="B1696">
            <v>1.8452143796001685</v>
          </cell>
        </row>
        <row r="1697">
          <cell r="A1697">
            <v>37047</v>
          </cell>
          <cell r="B1697">
            <v>1.8441941164708542</v>
          </cell>
        </row>
        <row r="1698">
          <cell r="A1698">
            <v>37048</v>
          </cell>
          <cell r="B1698">
            <v>1.8421533290604586</v>
          </cell>
        </row>
        <row r="1699">
          <cell r="A1699">
            <v>37049</v>
          </cell>
          <cell r="B1699">
            <v>1.8401121933480091</v>
          </cell>
        </row>
        <row r="1700">
          <cell r="A1700">
            <v>37050</v>
          </cell>
          <cell r="B1700">
            <v>1.8360288765419952</v>
          </cell>
        </row>
        <row r="1701">
          <cell r="A1701">
            <v>37053</v>
          </cell>
          <cell r="B1701">
            <v>1.8329654737592183</v>
          </cell>
        </row>
        <row r="1702">
          <cell r="A1702">
            <v>37054</v>
          </cell>
          <cell r="B1702">
            <v>1.8350078294657735</v>
          </cell>
        </row>
        <row r="1703">
          <cell r="A1703">
            <v>37055</v>
          </cell>
          <cell r="B1703">
            <v>1.8329654737592183</v>
          </cell>
        </row>
        <row r="1704">
          <cell r="A1704">
            <v>37057</v>
          </cell>
          <cell r="B1704">
            <v>1.8360288765419952</v>
          </cell>
        </row>
        <row r="1705">
          <cell r="A1705">
            <v>37060</v>
          </cell>
          <cell r="B1705">
            <v>1.8441941164708542</v>
          </cell>
        </row>
        <row r="1706">
          <cell r="A1706">
            <v>37061</v>
          </cell>
          <cell r="B1706">
            <v>1.8472546447816374</v>
          </cell>
        </row>
        <row r="1707">
          <cell r="A1707">
            <v>37062</v>
          </cell>
          <cell r="B1707">
            <v>1.8920526438406249</v>
          </cell>
        </row>
        <row r="1708">
          <cell r="A1708">
            <v>37063</v>
          </cell>
          <cell r="B1708">
            <v>1.9972765145033211</v>
          </cell>
        </row>
        <row r="1709">
          <cell r="A1709">
            <v>37064</v>
          </cell>
          <cell r="B1709">
            <v>1.9982838023404614</v>
          </cell>
        </row>
        <row r="1710">
          <cell r="A1710">
            <v>37067</v>
          </cell>
          <cell r="B1710">
            <v>1.9982838023404614</v>
          </cell>
        </row>
        <row r="1711">
          <cell r="A1711">
            <v>37068</v>
          </cell>
          <cell r="B1711">
            <v>1.9972765145033211</v>
          </cell>
        </row>
        <row r="1712">
          <cell r="A1712">
            <v>37069</v>
          </cell>
          <cell r="B1712">
            <v>1.9992910053514557</v>
          </cell>
        </row>
        <row r="1713">
          <cell r="A1713">
            <v>37070</v>
          </cell>
          <cell r="B1713">
            <v>1.9992910053514557</v>
          </cell>
        </row>
        <row r="1714">
          <cell r="A1714">
            <v>37071</v>
          </cell>
          <cell r="B1714">
            <v>1.9992910053514557</v>
          </cell>
        </row>
        <row r="1715">
          <cell r="A1715">
            <v>37074</v>
          </cell>
          <cell r="B1715">
            <v>2.0002981235496264</v>
          </cell>
        </row>
        <row r="1716">
          <cell r="A1716">
            <v>37075</v>
          </cell>
          <cell r="B1716">
            <v>2.0013051569489626</v>
          </cell>
        </row>
        <row r="1717">
          <cell r="A1717">
            <v>37076</v>
          </cell>
          <cell r="B1717">
            <v>2.0013051569489626</v>
          </cell>
        </row>
        <row r="1718">
          <cell r="A1718">
            <v>37077</v>
          </cell>
          <cell r="B1718">
            <v>2.0013051569489626</v>
          </cell>
        </row>
        <row r="1719">
          <cell r="A1719">
            <v>37078</v>
          </cell>
          <cell r="B1719">
            <v>2.003318969410417</v>
          </cell>
        </row>
        <row r="1720">
          <cell r="A1720">
            <v>37081</v>
          </cell>
          <cell r="B1720">
            <v>2.0023121055647852</v>
          </cell>
        </row>
        <row r="1721">
          <cell r="A1721">
            <v>37082</v>
          </cell>
          <cell r="B1721">
            <v>2.0043257485011789</v>
          </cell>
        </row>
        <row r="1722">
          <cell r="A1722">
            <v>37083</v>
          </cell>
          <cell r="B1722">
            <v>2.0143888810004729</v>
          </cell>
        </row>
        <row r="1723">
          <cell r="A1723">
            <v>37084</v>
          </cell>
          <cell r="B1723">
            <v>2.0194172739198546</v>
          </cell>
        </row>
        <row r="1724">
          <cell r="A1724">
            <v>37085</v>
          </cell>
          <cell r="B1724">
            <v>2.0153947287242513</v>
          </cell>
        </row>
        <row r="1725">
          <cell r="A1725">
            <v>37088</v>
          </cell>
          <cell r="B1725">
            <v>2.0113708301825461</v>
          </cell>
        </row>
        <row r="1726">
          <cell r="A1726">
            <v>37089</v>
          </cell>
          <cell r="B1726">
            <v>2.008352017594639</v>
          </cell>
        </row>
        <row r="1727">
          <cell r="A1727">
            <v>37090</v>
          </cell>
          <cell r="B1727">
            <v>2.0415171221432882</v>
          </cell>
        </row>
        <row r="1728">
          <cell r="A1728">
            <v>37091</v>
          </cell>
          <cell r="B1728">
            <v>2.06658111811997</v>
          </cell>
        </row>
        <row r="1729">
          <cell r="A1729">
            <v>37092</v>
          </cell>
          <cell r="B1729">
            <v>2.0685839706118259</v>
          </cell>
        </row>
        <row r="1730">
          <cell r="A1730">
            <v>37095</v>
          </cell>
          <cell r="B1730">
            <v>2.0655795660879939</v>
          </cell>
        </row>
        <row r="1731">
          <cell r="A1731">
            <v>37096</v>
          </cell>
          <cell r="B1731">
            <v>2.06658111811997</v>
          </cell>
        </row>
        <row r="1732">
          <cell r="A1732">
            <v>37097</v>
          </cell>
          <cell r="B1732">
            <v>2.06658111811997</v>
          </cell>
        </row>
        <row r="1733">
          <cell r="A1733">
            <v>37098</v>
          </cell>
          <cell r="B1733">
            <v>2.0635762103826671</v>
          </cell>
        </row>
        <row r="1734">
          <cell r="A1734">
            <v>37099</v>
          </cell>
          <cell r="B1734">
            <v>2.0675825862896957</v>
          </cell>
        </row>
        <row r="1735">
          <cell r="A1735">
            <v>37102</v>
          </cell>
          <cell r="B1735">
            <v>2.0675825862896957</v>
          </cell>
        </row>
        <row r="1736">
          <cell r="A1736">
            <v>37103</v>
          </cell>
          <cell r="B1736">
            <v>2.0675825862896957</v>
          </cell>
        </row>
        <row r="1737">
          <cell r="A1737">
            <v>37104</v>
          </cell>
          <cell r="B1737">
            <v>2.0685839706118259</v>
          </cell>
        </row>
        <row r="1738">
          <cell r="A1738">
            <v>37105</v>
          </cell>
          <cell r="B1738">
            <v>2.0675825862896957</v>
          </cell>
        </row>
        <row r="1739">
          <cell r="A1739">
            <v>37106</v>
          </cell>
          <cell r="B1739">
            <v>2.0685839706118259</v>
          </cell>
        </row>
        <row r="1740">
          <cell r="A1740">
            <v>37109</v>
          </cell>
          <cell r="B1740">
            <v>2.0695852711010154</v>
          </cell>
        </row>
        <row r="1741">
          <cell r="A1741">
            <v>37110</v>
          </cell>
          <cell r="B1741">
            <v>2.0715876206338635</v>
          </cell>
        </row>
        <row r="1742">
          <cell r="A1742">
            <v>37111</v>
          </cell>
          <cell r="B1742">
            <v>2.0715876206338635</v>
          </cell>
        </row>
        <row r="1743">
          <cell r="A1743">
            <v>37112</v>
          </cell>
          <cell r="B1743">
            <v>2.0715876206338635</v>
          </cell>
        </row>
        <row r="1744">
          <cell r="A1744">
            <v>37113</v>
          </cell>
          <cell r="B1744">
            <v>2.0705864877699209</v>
          </cell>
        </row>
        <row r="1745">
          <cell r="A1745">
            <v>37116</v>
          </cell>
          <cell r="B1745">
            <v>2.0725886697061657</v>
          </cell>
        </row>
        <row r="1746">
          <cell r="A1746">
            <v>37117</v>
          </cell>
          <cell r="B1746">
            <v>2.0725886697061657</v>
          </cell>
        </row>
        <row r="1747">
          <cell r="A1747">
            <v>37118</v>
          </cell>
          <cell r="B1747">
            <v>2.0725886697061657</v>
          </cell>
        </row>
        <row r="1748">
          <cell r="A1748">
            <v>37119</v>
          </cell>
          <cell r="B1748">
            <v>2.0735896350008165</v>
          </cell>
        </row>
        <row r="1749">
          <cell r="A1749">
            <v>37120</v>
          </cell>
          <cell r="B1749">
            <v>2.0745905165324707</v>
          </cell>
        </row>
        <row r="1750">
          <cell r="A1750">
            <v>37123</v>
          </cell>
          <cell r="B1750">
            <v>2.0745905165324707</v>
          </cell>
        </row>
        <row r="1751">
          <cell r="A1751">
            <v>37124</v>
          </cell>
          <cell r="B1751">
            <v>2.0755913143144511</v>
          </cell>
        </row>
        <row r="1752">
          <cell r="A1752">
            <v>37125</v>
          </cell>
          <cell r="B1752">
            <v>2.0775926586866778</v>
          </cell>
        </row>
        <row r="1753">
          <cell r="A1753">
            <v>37126</v>
          </cell>
          <cell r="B1753">
            <v>2.0745905165324707</v>
          </cell>
        </row>
        <row r="1754">
          <cell r="A1754">
            <v>37127</v>
          </cell>
          <cell r="B1754">
            <v>2.0755913143144511</v>
          </cell>
        </row>
        <row r="1755">
          <cell r="A1755">
            <v>37130</v>
          </cell>
          <cell r="B1755">
            <v>2.0745905165324707</v>
          </cell>
        </row>
        <row r="1756">
          <cell r="A1756">
            <v>37131</v>
          </cell>
          <cell r="B1756">
            <v>2.0735896350008165</v>
          </cell>
        </row>
        <row r="1757">
          <cell r="A1757">
            <v>37132</v>
          </cell>
          <cell r="B1757">
            <v>2.0715876206338635</v>
          </cell>
        </row>
        <row r="1758">
          <cell r="A1758">
            <v>37133</v>
          </cell>
          <cell r="B1758">
            <v>2.0735896350008165</v>
          </cell>
        </row>
        <row r="1759">
          <cell r="A1759">
            <v>37134</v>
          </cell>
          <cell r="B1759">
            <v>2.0755913143144511</v>
          </cell>
        </row>
        <row r="1760">
          <cell r="A1760">
            <v>37137</v>
          </cell>
          <cell r="B1760">
            <v>2.0755913143144511</v>
          </cell>
        </row>
        <row r="1761">
          <cell r="A1761">
            <v>37138</v>
          </cell>
          <cell r="B1761">
            <v>2.0735896350008165</v>
          </cell>
        </row>
        <row r="1762">
          <cell r="A1762">
            <v>37139</v>
          </cell>
          <cell r="B1762">
            <v>2.0735896350008165</v>
          </cell>
        </row>
        <row r="1763">
          <cell r="A1763">
            <v>37140</v>
          </cell>
          <cell r="B1763">
            <v>2.0735896350008165</v>
          </cell>
        </row>
        <row r="1764">
          <cell r="A1764">
            <v>37144</v>
          </cell>
          <cell r="B1764">
            <v>2.0755913143144511</v>
          </cell>
        </row>
        <row r="1765">
          <cell r="A1765">
            <v>37145</v>
          </cell>
          <cell r="B1765">
            <v>2.0745905165324707</v>
          </cell>
        </row>
        <row r="1766">
          <cell r="A1766">
            <v>37146</v>
          </cell>
          <cell r="B1766">
            <v>2.0745905165324707</v>
          </cell>
        </row>
        <row r="1767">
          <cell r="A1767">
            <v>37147</v>
          </cell>
          <cell r="B1767">
            <v>2.0735896350008165</v>
          </cell>
        </row>
        <row r="1768">
          <cell r="A1768">
            <v>37148</v>
          </cell>
          <cell r="B1768">
            <v>2.0755913143144511</v>
          </cell>
        </row>
        <row r="1769">
          <cell r="A1769">
            <v>37151</v>
          </cell>
          <cell r="B1769">
            <v>2.0755913143144511</v>
          </cell>
        </row>
        <row r="1770">
          <cell r="A1770">
            <v>37152</v>
          </cell>
          <cell r="B1770">
            <v>2.0755913143144511</v>
          </cell>
        </row>
        <row r="1771">
          <cell r="A1771">
            <v>37153</v>
          </cell>
          <cell r="B1771">
            <v>2.0745905165324707</v>
          </cell>
        </row>
        <row r="1772">
          <cell r="A1772">
            <v>37154</v>
          </cell>
          <cell r="B1772">
            <v>2.0745905165324707</v>
          </cell>
        </row>
        <row r="1773">
          <cell r="A1773">
            <v>37155</v>
          </cell>
          <cell r="B1773">
            <v>2.0765920283614125</v>
          </cell>
        </row>
        <row r="1774">
          <cell r="A1774">
            <v>37158</v>
          </cell>
          <cell r="B1774">
            <v>2.0755913143144511</v>
          </cell>
        </row>
        <row r="1775">
          <cell r="A1775">
            <v>37159</v>
          </cell>
          <cell r="B1775">
            <v>2.0775926586866778</v>
          </cell>
        </row>
        <row r="1776">
          <cell r="A1776">
            <v>37160</v>
          </cell>
          <cell r="B1776">
            <v>2.0795936682307392</v>
          </cell>
        </row>
        <row r="1777">
          <cell r="A1777">
            <v>37161</v>
          </cell>
          <cell r="B1777">
            <v>2.080594047476847</v>
          </cell>
        </row>
        <row r="1778">
          <cell r="A1778">
            <v>37162</v>
          </cell>
          <cell r="B1778">
            <v>2.080594047476847</v>
          </cell>
        </row>
        <row r="1779">
          <cell r="A1779">
            <v>37165</v>
          </cell>
          <cell r="B1779">
            <v>2.0815943430578798</v>
          </cell>
        </row>
        <row r="1780">
          <cell r="A1780">
            <v>37166</v>
          </cell>
          <cell r="B1780">
            <v>2.0825945549878266</v>
          </cell>
        </row>
        <row r="1781">
          <cell r="A1781">
            <v>37167</v>
          </cell>
          <cell r="B1781">
            <v>2.0825945549878266</v>
          </cell>
        </row>
        <row r="1782">
          <cell r="A1782">
            <v>37168</v>
          </cell>
          <cell r="B1782">
            <v>2.080594047476847</v>
          </cell>
        </row>
        <row r="1783">
          <cell r="A1783">
            <v>37169</v>
          </cell>
          <cell r="B1783">
            <v>2.0795936682307392</v>
          </cell>
        </row>
        <row r="1784">
          <cell r="A1784">
            <v>37172</v>
          </cell>
          <cell r="B1784">
            <v>2.0785932053049017</v>
          </cell>
        </row>
        <row r="1785">
          <cell r="A1785">
            <v>37173</v>
          </cell>
          <cell r="B1785">
            <v>2.0775926586866778</v>
          </cell>
        </row>
        <row r="1786">
          <cell r="A1786">
            <v>37174</v>
          </cell>
          <cell r="B1786">
            <v>2.0755913143144511</v>
          </cell>
        </row>
        <row r="1787">
          <cell r="A1787">
            <v>37175</v>
          </cell>
          <cell r="B1787">
            <v>2.0755913143144511</v>
          </cell>
        </row>
        <row r="1788">
          <cell r="A1788">
            <v>37179</v>
          </cell>
          <cell r="B1788">
            <v>2.0755913143144511</v>
          </cell>
        </row>
        <row r="1789">
          <cell r="A1789">
            <v>37180</v>
          </cell>
          <cell r="B1789">
            <v>2.0745905165324707</v>
          </cell>
        </row>
        <row r="1790">
          <cell r="A1790">
            <v>37181</v>
          </cell>
          <cell r="B1790">
            <v>2.0735896350008165</v>
          </cell>
        </row>
        <row r="1791">
          <cell r="A1791">
            <v>37182</v>
          </cell>
          <cell r="B1791">
            <v>2.0755913143144511</v>
          </cell>
        </row>
        <row r="1792">
          <cell r="A1792">
            <v>37183</v>
          </cell>
          <cell r="B1792">
            <v>2.0745905165324707</v>
          </cell>
        </row>
        <row r="1793">
          <cell r="A1793">
            <v>37186</v>
          </cell>
          <cell r="B1793">
            <v>2.0745905165324707</v>
          </cell>
        </row>
        <row r="1794">
          <cell r="A1794">
            <v>37187</v>
          </cell>
          <cell r="B1794">
            <v>2.0755913143144511</v>
          </cell>
        </row>
        <row r="1795">
          <cell r="A1795">
            <v>37188</v>
          </cell>
          <cell r="B1795">
            <v>2.0755913143144511</v>
          </cell>
        </row>
        <row r="1796">
          <cell r="A1796">
            <v>37189</v>
          </cell>
          <cell r="B1796">
            <v>2.0745905165324707</v>
          </cell>
        </row>
        <row r="1797">
          <cell r="A1797">
            <v>37190</v>
          </cell>
          <cell r="B1797">
            <v>2.0735896350008165</v>
          </cell>
        </row>
        <row r="1798">
          <cell r="A1798">
            <v>37193</v>
          </cell>
          <cell r="B1798">
            <v>2.0755913143144511</v>
          </cell>
        </row>
        <row r="1799">
          <cell r="A1799">
            <v>37194</v>
          </cell>
          <cell r="B1799">
            <v>2.0745905165324707</v>
          </cell>
        </row>
        <row r="1800">
          <cell r="A1800">
            <v>37195</v>
          </cell>
          <cell r="B1800">
            <v>2.0745905165324707</v>
          </cell>
        </row>
        <row r="1801">
          <cell r="A1801">
            <v>37196</v>
          </cell>
          <cell r="B1801">
            <v>2.0745905165324707</v>
          </cell>
        </row>
        <row r="1802">
          <cell r="A1802">
            <v>37200</v>
          </cell>
          <cell r="B1802">
            <v>2.0755913143144511</v>
          </cell>
        </row>
        <row r="1803">
          <cell r="A1803">
            <v>37201</v>
          </cell>
          <cell r="B1803">
            <v>2.0755913143144511</v>
          </cell>
        </row>
        <row r="1804">
          <cell r="A1804">
            <v>37202</v>
          </cell>
          <cell r="B1804">
            <v>2.0765920283614125</v>
          </cell>
        </row>
        <row r="1805">
          <cell r="A1805">
            <v>37203</v>
          </cell>
          <cell r="B1805">
            <v>2.0755913143144511</v>
          </cell>
        </row>
        <row r="1806">
          <cell r="A1806">
            <v>37204</v>
          </cell>
          <cell r="B1806">
            <v>2.0765920283614125</v>
          </cell>
        </row>
        <row r="1807">
          <cell r="A1807">
            <v>37207</v>
          </cell>
          <cell r="B1807">
            <v>2.0765920283614125</v>
          </cell>
        </row>
        <row r="1808">
          <cell r="A1808">
            <v>37208</v>
          </cell>
          <cell r="B1808">
            <v>2.0755913143144511</v>
          </cell>
        </row>
        <row r="1809">
          <cell r="A1809">
            <v>37209</v>
          </cell>
          <cell r="B1809">
            <v>2.0765920283614125</v>
          </cell>
        </row>
        <row r="1810">
          <cell r="A1810">
            <v>37211</v>
          </cell>
          <cell r="B1810">
            <v>2.0765920283614125</v>
          </cell>
        </row>
        <row r="1811">
          <cell r="A1811">
            <v>37214</v>
          </cell>
          <cell r="B1811">
            <v>2.0765920283614125</v>
          </cell>
        </row>
        <row r="1812">
          <cell r="A1812">
            <v>37215</v>
          </cell>
          <cell r="B1812">
            <v>2.0765920283614125</v>
          </cell>
        </row>
        <row r="1813">
          <cell r="A1813">
            <v>37216</v>
          </cell>
          <cell r="B1813">
            <v>2.0745905165324707</v>
          </cell>
        </row>
        <row r="1814">
          <cell r="A1814">
            <v>37217</v>
          </cell>
          <cell r="B1814">
            <v>2.0765920283614125</v>
          </cell>
        </row>
        <row r="1815">
          <cell r="A1815">
            <v>37218</v>
          </cell>
          <cell r="B1815">
            <v>2.0765920283614125</v>
          </cell>
        </row>
        <row r="1816">
          <cell r="A1816">
            <v>37221</v>
          </cell>
          <cell r="B1816">
            <v>2.0765920283614125</v>
          </cell>
        </row>
        <row r="1817">
          <cell r="A1817">
            <v>37222</v>
          </cell>
          <cell r="B1817">
            <v>2.0765920283614125</v>
          </cell>
        </row>
        <row r="1818">
          <cell r="A1818">
            <v>37223</v>
          </cell>
          <cell r="B1818">
            <v>2.0765920283614125</v>
          </cell>
        </row>
        <row r="1819">
          <cell r="A1819">
            <v>37224</v>
          </cell>
          <cell r="B1819">
            <v>2.0765920283614125</v>
          </cell>
        </row>
        <row r="1820">
          <cell r="A1820">
            <v>37225</v>
          </cell>
          <cell r="B1820">
            <v>2.0775926586866778</v>
          </cell>
        </row>
        <row r="1821">
          <cell r="A1821">
            <v>37228</v>
          </cell>
          <cell r="B1821">
            <v>2.0775926586866778</v>
          </cell>
        </row>
        <row r="1822">
          <cell r="A1822">
            <v>37229</v>
          </cell>
          <cell r="B1822">
            <v>2.0775926586866778</v>
          </cell>
        </row>
        <row r="1823">
          <cell r="A1823">
            <v>37230</v>
          </cell>
          <cell r="B1823">
            <v>2.0795936682307392</v>
          </cell>
        </row>
        <row r="1824">
          <cell r="A1824">
            <v>37231</v>
          </cell>
          <cell r="B1824">
            <v>2.0785932053049017</v>
          </cell>
        </row>
        <row r="1825">
          <cell r="A1825">
            <v>37232</v>
          </cell>
          <cell r="B1825">
            <v>2.0785932053049017</v>
          </cell>
        </row>
        <row r="1826">
          <cell r="A1826">
            <v>37235</v>
          </cell>
          <cell r="B1826">
            <v>2.0775926586866778</v>
          </cell>
        </row>
        <row r="1827">
          <cell r="A1827">
            <v>37236</v>
          </cell>
          <cell r="B1827">
            <v>2.0785932053049017</v>
          </cell>
        </row>
        <row r="1828">
          <cell r="A1828">
            <v>37237</v>
          </cell>
          <cell r="B1828">
            <v>2.0775926586866778</v>
          </cell>
        </row>
        <row r="1829">
          <cell r="A1829">
            <v>37238</v>
          </cell>
          <cell r="B1829">
            <v>2.0755913143144511</v>
          </cell>
        </row>
        <row r="1830">
          <cell r="A1830">
            <v>37239</v>
          </cell>
          <cell r="B1830">
            <v>2.0755913143144511</v>
          </cell>
        </row>
        <row r="1831">
          <cell r="A1831">
            <v>37242</v>
          </cell>
          <cell r="B1831">
            <v>2.0765920283614125</v>
          </cell>
        </row>
        <row r="1832">
          <cell r="A1832">
            <v>37243</v>
          </cell>
          <cell r="B1832">
            <v>2.0765920283614125</v>
          </cell>
        </row>
        <row r="1833">
          <cell r="A1833">
            <v>37244</v>
          </cell>
          <cell r="B1833">
            <v>2.0765920283614125</v>
          </cell>
        </row>
        <row r="1834">
          <cell r="A1834">
            <v>37245</v>
          </cell>
          <cell r="B1834">
            <v>2.0765920283614125</v>
          </cell>
        </row>
        <row r="1835">
          <cell r="A1835">
            <v>37246</v>
          </cell>
          <cell r="B1835">
            <v>2.0775926586866778</v>
          </cell>
        </row>
        <row r="1836">
          <cell r="A1836">
            <v>37249</v>
          </cell>
          <cell r="B1836">
            <v>2.0775926586866778</v>
          </cell>
        </row>
        <row r="1837">
          <cell r="A1837">
            <v>37251</v>
          </cell>
          <cell r="B1837">
            <v>2.0745905165324707</v>
          </cell>
        </row>
        <row r="1838">
          <cell r="A1838">
            <v>37252</v>
          </cell>
          <cell r="B1838">
            <v>2.0735896350008165</v>
          </cell>
        </row>
        <row r="1839">
          <cell r="A1839">
            <v>37253</v>
          </cell>
          <cell r="B1839">
            <v>2.0735896350008165</v>
          </cell>
        </row>
        <row r="1840">
          <cell r="A1840">
            <v>37256</v>
          </cell>
          <cell r="B1840">
            <v>2.0735896350008165</v>
          </cell>
        </row>
        <row r="1841">
          <cell r="A1841">
            <v>37258</v>
          </cell>
          <cell r="B1841">
            <v>2.0735896350008165</v>
          </cell>
        </row>
        <row r="1842">
          <cell r="A1842">
            <v>37259</v>
          </cell>
          <cell r="B1842">
            <v>2.0735896350008165</v>
          </cell>
        </row>
        <row r="1843">
          <cell r="A1843">
            <v>37260</v>
          </cell>
          <cell r="B1843">
            <v>2.0745905165324707</v>
          </cell>
        </row>
        <row r="1844">
          <cell r="A1844">
            <v>37263</v>
          </cell>
          <cell r="B1844">
            <v>2.0745905165324707</v>
          </cell>
        </row>
        <row r="1845">
          <cell r="A1845">
            <v>37264</v>
          </cell>
          <cell r="B1845">
            <v>2.0735896350008165</v>
          </cell>
        </row>
        <row r="1846">
          <cell r="A1846">
            <v>37265</v>
          </cell>
          <cell r="B1846">
            <v>2.0745905165324707</v>
          </cell>
        </row>
        <row r="1847">
          <cell r="A1847">
            <v>37266</v>
          </cell>
          <cell r="B1847">
            <v>2.0745905165324707</v>
          </cell>
        </row>
        <row r="1848">
          <cell r="A1848">
            <v>37267</v>
          </cell>
          <cell r="B1848">
            <v>2.0735896350008165</v>
          </cell>
        </row>
        <row r="1849">
          <cell r="A1849">
            <v>37270</v>
          </cell>
          <cell r="B1849">
            <v>2.0735896350008165</v>
          </cell>
        </row>
        <row r="1850">
          <cell r="A1850">
            <v>37271</v>
          </cell>
          <cell r="B1850">
            <v>2.0735896350008165</v>
          </cell>
        </row>
        <row r="1851">
          <cell r="A1851">
            <v>37272</v>
          </cell>
          <cell r="B1851">
            <v>2.0735896350008165</v>
          </cell>
        </row>
        <row r="1852">
          <cell r="A1852">
            <v>37273</v>
          </cell>
          <cell r="B1852">
            <v>2.0735896350008165</v>
          </cell>
        </row>
        <row r="1853">
          <cell r="A1853">
            <v>37274</v>
          </cell>
          <cell r="B1853">
            <v>2.0735896350008165</v>
          </cell>
        </row>
        <row r="1854">
          <cell r="A1854">
            <v>37277</v>
          </cell>
          <cell r="B1854">
            <v>2.0745905165324707</v>
          </cell>
        </row>
        <row r="1855">
          <cell r="A1855">
            <v>37278</v>
          </cell>
          <cell r="B1855">
            <v>2.0735896350008165</v>
          </cell>
        </row>
        <row r="1856">
          <cell r="A1856">
            <v>37279</v>
          </cell>
          <cell r="B1856">
            <v>2.0725886697061657</v>
          </cell>
        </row>
        <row r="1857">
          <cell r="A1857">
            <v>37280</v>
          </cell>
          <cell r="B1857">
            <v>2.0735896350008165</v>
          </cell>
        </row>
        <row r="1858">
          <cell r="A1858">
            <v>37281</v>
          </cell>
          <cell r="B1858">
            <v>2.0735896350008165</v>
          </cell>
        </row>
        <row r="1859">
          <cell r="A1859">
            <v>37284</v>
          </cell>
          <cell r="B1859">
            <v>2.0735896350008165</v>
          </cell>
        </row>
        <row r="1860">
          <cell r="A1860">
            <v>37285</v>
          </cell>
          <cell r="B1860">
            <v>2.0735896350008165</v>
          </cell>
        </row>
        <row r="1861">
          <cell r="A1861">
            <v>37286</v>
          </cell>
          <cell r="B1861">
            <v>2.0735896350008165</v>
          </cell>
        </row>
        <row r="1862">
          <cell r="A1862">
            <v>37287</v>
          </cell>
          <cell r="B1862">
            <v>2.0745905165324707</v>
          </cell>
        </row>
        <row r="1863">
          <cell r="A1863">
            <v>37288</v>
          </cell>
          <cell r="B1863">
            <v>2.0755913143144511</v>
          </cell>
        </row>
        <row r="1864">
          <cell r="A1864">
            <v>37291</v>
          </cell>
          <cell r="B1864">
            <v>2.0755913143144511</v>
          </cell>
        </row>
        <row r="1865">
          <cell r="A1865">
            <v>37292</v>
          </cell>
          <cell r="B1865">
            <v>2.0755913143144511</v>
          </cell>
        </row>
        <row r="1866">
          <cell r="A1866">
            <v>37293</v>
          </cell>
          <cell r="B1866">
            <v>2.0755913143144511</v>
          </cell>
        </row>
        <row r="1867">
          <cell r="A1867">
            <v>37294</v>
          </cell>
          <cell r="B1867">
            <v>2.0755913143144511</v>
          </cell>
        </row>
        <row r="1868">
          <cell r="A1868">
            <v>37295</v>
          </cell>
          <cell r="B1868">
            <v>2.0755913143144511</v>
          </cell>
        </row>
        <row r="1869">
          <cell r="A1869">
            <v>37300</v>
          </cell>
          <cell r="B1869">
            <v>2.0755913143144511</v>
          </cell>
        </row>
        <row r="1870">
          <cell r="A1870">
            <v>37301</v>
          </cell>
          <cell r="B1870">
            <v>2.0755913143144511</v>
          </cell>
        </row>
        <row r="1871">
          <cell r="A1871">
            <v>37302</v>
          </cell>
          <cell r="B1871">
            <v>2.0755913143144511</v>
          </cell>
        </row>
        <row r="1872">
          <cell r="A1872">
            <v>37305</v>
          </cell>
          <cell r="B1872">
            <v>2.0755913143144511</v>
          </cell>
        </row>
        <row r="1873">
          <cell r="A1873">
            <v>37306</v>
          </cell>
          <cell r="B1873">
            <v>2.0745905165324707</v>
          </cell>
        </row>
        <row r="1874">
          <cell r="A1874">
            <v>37307</v>
          </cell>
          <cell r="B1874">
            <v>2.0735896350008165</v>
          </cell>
        </row>
        <row r="1875">
          <cell r="A1875">
            <v>37308</v>
          </cell>
          <cell r="B1875">
            <v>2.0495433168801203</v>
          </cell>
        </row>
        <row r="1876">
          <cell r="A1876">
            <v>37309</v>
          </cell>
          <cell r="B1876">
            <v>2.0495433168801203</v>
          </cell>
        </row>
        <row r="1877">
          <cell r="A1877">
            <v>37312</v>
          </cell>
          <cell r="B1877">
            <v>2.0505462126172436</v>
          </cell>
        </row>
        <row r="1878">
          <cell r="A1878">
            <v>37313</v>
          </cell>
          <cell r="B1878">
            <v>2.0495433168801203</v>
          </cell>
        </row>
        <row r="1879">
          <cell r="A1879">
            <v>37314</v>
          </cell>
          <cell r="B1879">
            <v>2.051549024266297</v>
          </cell>
        </row>
        <row r="1880">
          <cell r="A1880">
            <v>37315</v>
          </cell>
          <cell r="B1880">
            <v>2.0505462126172436</v>
          </cell>
        </row>
        <row r="1881">
          <cell r="A1881">
            <v>37316</v>
          </cell>
          <cell r="B1881">
            <v>2.0505462126172436</v>
          </cell>
        </row>
        <row r="1882">
          <cell r="A1882">
            <v>37319</v>
          </cell>
          <cell r="B1882">
            <v>2.0505462126172436</v>
          </cell>
        </row>
        <row r="1883">
          <cell r="A1883">
            <v>37320</v>
          </cell>
          <cell r="B1883">
            <v>2.0505462126172436</v>
          </cell>
        </row>
        <row r="1884">
          <cell r="A1884">
            <v>37321</v>
          </cell>
          <cell r="B1884">
            <v>2.0505462126172436</v>
          </cell>
        </row>
        <row r="1885">
          <cell r="A1885">
            <v>37322</v>
          </cell>
          <cell r="B1885">
            <v>2.0505462126172436</v>
          </cell>
        </row>
        <row r="1886">
          <cell r="A1886">
            <v>37323</v>
          </cell>
          <cell r="B1886">
            <v>2.0505462126172436</v>
          </cell>
        </row>
        <row r="1887">
          <cell r="A1887">
            <v>37326</v>
          </cell>
          <cell r="B1887">
            <v>2.0505462126172436</v>
          </cell>
        </row>
        <row r="1888">
          <cell r="A1888">
            <v>37327</v>
          </cell>
          <cell r="B1888">
            <v>2.0505462126172436</v>
          </cell>
        </row>
        <row r="1889">
          <cell r="A1889">
            <v>37328</v>
          </cell>
          <cell r="B1889">
            <v>2.0505462126172436</v>
          </cell>
        </row>
        <row r="1890">
          <cell r="A1890">
            <v>37329</v>
          </cell>
          <cell r="B1890">
            <v>2.0505462126172436</v>
          </cell>
        </row>
        <row r="1891">
          <cell r="A1891">
            <v>37330</v>
          </cell>
          <cell r="B1891">
            <v>2.0505462126172436</v>
          </cell>
        </row>
        <row r="1892">
          <cell r="A1892">
            <v>37333</v>
          </cell>
          <cell r="B1892">
            <v>2.0505462126172436</v>
          </cell>
        </row>
        <row r="1893">
          <cell r="A1893">
            <v>37334</v>
          </cell>
          <cell r="B1893">
            <v>2.0505462126172436</v>
          </cell>
        </row>
        <row r="1894">
          <cell r="A1894">
            <v>37335</v>
          </cell>
          <cell r="B1894">
            <v>2.0174061704334445</v>
          </cell>
        </row>
        <row r="1895">
          <cell r="A1895">
            <v>37336</v>
          </cell>
          <cell r="B1895">
            <v>2.0254485561848057</v>
          </cell>
        </row>
        <row r="1896">
          <cell r="A1896">
            <v>37337</v>
          </cell>
          <cell r="B1896">
            <v>2.0254485561848057</v>
          </cell>
        </row>
        <row r="1897">
          <cell r="A1897">
            <v>37340</v>
          </cell>
          <cell r="B1897">
            <v>2.0264534742668872</v>
          </cell>
        </row>
        <row r="1898">
          <cell r="A1898">
            <v>37341</v>
          </cell>
          <cell r="B1898">
            <v>2.0274583079205044</v>
          </cell>
        </row>
        <row r="1899">
          <cell r="A1899">
            <v>37342</v>
          </cell>
          <cell r="B1899">
            <v>2.0274583079205044</v>
          </cell>
        </row>
        <row r="1900">
          <cell r="A1900">
            <v>37343</v>
          </cell>
          <cell r="B1900">
            <v>2.0264534742668872</v>
          </cell>
        </row>
        <row r="1901">
          <cell r="A1901">
            <v>37347</v>
          </cell>
          <cell r="B1901">
            <v>2.0234384666819594</v>
          </cell>
        </row>
        <row r="1902">
          <cell r="A1902">
            <v>37348</v>
          </cell>
          <cell r="B1902">
            <v>2.0174061704334445</v>
          </cell>
        </row>
        <row r="1903">
          <cell r="A1903">
            <v>37349</v>
          </cell>
          <cell r="B1903">
            <v>2.0133829486790322</v>
          </cell>
        </row>
        <row r="1904">
          <cell r="A1904">
            <v>37350</v>
          </cell>
          <cell r="B1904">
            <v>2.0123769317439422</v>
          </cell>
        </row>
        <row r="1905">
          <cell r="A1905">
            <v>37351</v>
          </cell>
          <cell r="B1905">
            <v>2.0113708301825461</v>
          </cell>
        </row>
        <row r="1906">
          <cell r="A1906">
            <v>37354</v>
          </cell>
          <cell r="B1906">
            <v>2.0103646439801892</v>
          </cell>
        </row>
        <row r="1907">
          <cell r="A1907">
            <v>37355</v>
          </cell>
          <cell r="B1907">
            <v>2.0103646439801892</v>
          </cell>
        </row>
        <row r="1908">
          <cell r="A1908">
            <v>37356</v>
          </cell>
          <cell r="B1908">
            <v>2.0103646439801892</v>
          </cell>
        </row>
        <row r="1909">
          <cell r="A1909">
            <v>37357</v>
          </cell>
          <cell r="B1909">
            <v>2.0103646439801892</v>
          </cell>
        </row>
        <row r="1910">
          <cell r="A1910">
            <v>37358</v>
          </cell>
          <cell r="B1910">
            <v>2.0103646439801892</v>
          </cell>
        </row>
        <row r="1911">
          <cell r="A1911">
            <v>37361</v>
          </cell>
          <cell r="B1911">
            <v>2.0103646439801892</v>
          </cell>
        </row>
        <row r="1912">
          <cell r="A1912">
            <v>37362</v>
          </cell>
          <cell r="B1912">
            <v>2.0103646439801892</v>
          </cell>
        </row>
        <row r="1913">
          <cell r="A1913">
            <v>37363</v>
          </cell>
          <cell r="B1913">
            <v>2.0053324428503938</v>
          </cell>
        </row>
        <row r="1914">
          <cell r="A1914">
            <v>37364</v>
          </cell>
          <cell r="B1914">
            <v>2.0093583731222164</v>
          </cell>
        </row>
        <row r="1915">
          <cell r="A1915">
            <v>37365</v>
          </cell>
          <cell r="B1915">
            <v>2.0103646439801892</v>
          </cell>
        </row>
        <row r="1916">
          <cell r="A1916">
            <v>37368</v>
          </cell>
          <cell r="B1916">
            <v>2.0063390524727165</v>
          </cell>
        </row>
        <row r="1917">
          <cell r="A1917">
            <v>37369</v>
          </cell>
          <cell r="B1917">
            <v>2.0053324428503938</v>
          </cell>
        </row>
        <row r="1918">
          <cell r="A1918">
            <v>37370</v>
          </cell>
          <cell r="B1918">
            <v>2.0043257485011789</v>
          </cell>
        </row>
        <row r="1919">
          <cell r="A1919">
            <v>37371</v>
          </cell>
          <cell r="B1919">
            <v>2.0043257485011789</v>
          </cell>
        </row>
        <row r="1920">
          <cell r="A1920">
            <v>37372</v>
          </cell>
          <cell r="B1920">
            <v>2.0013051569489626</v>
          </cell>
        </row>
        <row r="1921">
          <cell r="A1921">
            <v>37375</v>
          </cell>
          <cell r="B1921">
            <v>1.9962691418240475</v>
          </cell>
        </row>
        <row r="1922">
          <cell r="A1922">
            <v>37376</v>
          </cell>
          <cell r="B1922">
            <v>1.983165569922507</v>
          </cell>
        </row>
        <row r="1923">
          <cell r="A1923">
            <v>37378</v>
          </cell>
          <cell r="B1923">
            <v>1.9982838023404614</v>
          </cell>
        </row>
        <row r="1924">
          <cell r="A1924">
            <v>37379</v>
          </cell>
          <cell r="B1924">
            <v>1.9962691418240475</v>
          </cell>
        </row>
        <row r="1925">
          <cell r="A1925">
            <v>37382</v>
          </cell>
          <cell r="B1925">
            <v>1.9922388024098403</v>
          </cell>
        </row>
        <row r="1926">
          <cell r="A1926">
            <v>37383</v>
          </cell>
          <cell r="B1926">
            <v>1.9841740468424796</v>
          </cell>
        </row>
        <row r="1927">
          <cell r="A1927">
            <v>37384</v>
          </cell>
          <cell r="B1927">
            <v>1.9730761210334791</v>
          </cell>
        </row>
        <row r="1928">
          <cell r="A1928">
            <v>37385</v>
          </cell>
          <cell r="B1928">
            <v>1.9801396288521289</v>
          </cell>
        </row>
        <row r="1929">
          <cell r="A1929">
            <v>37386</v>
          </cell>
          <cell r="B1929">
            <v>1.9902231232822309</v>
          </cell>
        </row>
        <row r="1930">
          <cell r="A1930">
            <v>37389</v>
          </cell>
          <cell r="B1930">
            <v>2.0002981235496264</v>
          </cell>
        </row>
        <row r="1931">
          <cell r="A1931">
            <v>37390</v>
          </cell>
          <cell r="B1931">
            <v>2.0053324428503938</v>
          </cell>
        </row>
        <row r="1932">
          <cell r="A1932">
            <v>37391</v>
          </cell>
          <cell r="B1932">
            <v>2.0063390524727165</v>
          </cell>
        </row>
        <row r="1933">
          <cell r="A1933">
            <v>37392</v>
          </cell>
          <cell r="B1933">
            <v>2.0043257485011789</v>
          </cell>
        </row>
        <row r="1934">
          <cell r="A1934">
            <v>37393</v>
          </cell>
          <cell r="B1934">
            <v>2.0043257485011789</v>
          </cell>
        </row>
        <row r="1935">
          <cell r="A1935">
            <v>37396</v>
          </cell>
          <cell r="B1935">
            <v>2.0002981235496264</v>
          </cell>
        </row>
        <row r="1936">
          <cell r="A1936">
            <v>37397</v>
          </cell>
          <cell r="B1936">
            <v>1.9841740468424796</v>
          </cell>
        </row>
        <row r="1937">
          <cell r="A1937">
            <v>37398</v>
          </cell>
          <cell r="B1937">
            <v>1.9861907456131256</v>
          </cell>
        </row>
        <row r="1938">
          <cell r="A1938">
            <v>37399</v>
          </cell>
          <cell r="B1938">
            <v>2.0013051569489626</v>
          </cell>
        </row>
        <row r="1939">
          <cell r="A1939">
            <v>37400</v>
          </cell>
          <cell r="B1939">
            <v>2.0053324428503938</v>
          </cell>
        </row>
        <row r="1940">
          <cell r="A1940">
            <v>37403</v>
          </cell>
          <cell r="B1940">
            <v>2.0023121055647852</v>
          </cell>
        </row>
        <row r="1941">
          <cell r="A1941">
            <v>37404</v>
          </cell>
          <cell r="B1941">
            <v>1.995261684289984</v>
          </cell>
        </row>
        <row r="1942">
          <cell r="A1942">
            <v>37405</v>
          </cell>
          <cell r="B1942">
            <v>1.9771129220149675</v>
          </cell>
        </row>
        <row r="1943">
          <cell r="A1943">
            <v>37407</v>
          </cell>
          <cell r="B1943">
            <v>1.9437684948635514</v>
          </cell>
        </row>
        <row r="1944">
          <cell r="A1944">
            <v>37410</v>
          </cell>
          <cell r="B1944">
            <v>1.8594889319449859</v>
          </cell>
        </row>
        <row r="1945">
          <cell r="A1945">
            <v>37411</v>
          </cell>
          <cell r="B1945">
            <v>1.5278324865626303</v>
          </cell>
        </row>
        <row r="1946">
          <cell r="A1946">
            <v>37412</v>
          </cell>
          <cell r="B1946">
            <v>1.7879451800868473</v>
          </cell>
        </row>
        <row r="1947">
          <cell r="A1947">
            <v>37413</v>
          </cell>
          <cell r="B1947">
            <v>1.9001797368898288</v>
          </cell>
        </row>
        <row r="1948">
          <cell r="A1948">
            <v>37414</v>
          </cell>
          <cell r="B1948">
            <v>1.9548936364621738</v>
          </cell>
        </row>
        <row r="1949">
          <cell r="A1949">
            <v>37417</v>
          </cell>
          <cell r="B1949">
            <v>1.9791308116776651</v>
          </cell>
        </row>
        <row r="1950">
          <cell r="A1950">
            <v>37418</v>
          </cell>
          <cell r="B1950">
            <v>1.9841740468424796</v>
          </cell>
        </row>
        <row r="1951">
          <cell r="A1951">
            <v>37419</v>
          </cell>
          <cell r="B1951">
            <v>1.9771129220149675</v>
          </cell>
        </row>
        <row r="1952">
          <cell r="A1952">
            <v>37420</v>
          </cell>
          <cell r="B1952">
            <v>1.9660084391004418</v>
          </cell>
        </row>
        <row r="1953">
          <cell r="A1953">
            <v>37421</v>
          </cell>
          <cell r="B1953">
            <v>1.9962691418240475</v>
          </cell>
        </row>
        <row r="1954">
          <cell r="A1954">
            <v>37424</v>
          </cell>
          <cell r="B1954">
            <v>2.008352017594639</v>
          </cell>
        </row>
        <row r="1955">
          <cell r="A1955">
            <v>37425</v>
          </cell>
          <cell r="B1955">
            <v>2.0053324428503938</v>
          </cell>
        </row>
        <row r="1956">
          <cell r="A1956">
            <v>37426</v>
          </cell>
          <cell r="B1956">
            <v>2.0093583731222164</v>
          </cell>
        </row>
        <row r="1957">
          <cell r="A1957">
            <v>37427</v>
          </cell>
          <cell r="B1957">
            <v>2.0113708301825461</v>
          </cell>
        </row>
        <row r="1958">
          <cell r="A1958">
            <v>37428</v>
          </cell>
          <cell r="B1958">
            <v>2.0103646439801892</v>
          </cell>
        </row>
        <row r="1959">
          <cell r="A1959">
            <v>37431</v>
          </cell>
          <cell r="B1959">
            <v>2.0103646439801892</v>
          </cell>
        </row>
        <row r="1960">
          <cell r="A1960">
            <v>37432</v>
          </cell>
          <cell r="B1960">
            <v>2.0153947287242513</v>
          </cell>
        </row>
        <row r="1961">
          <cell r="A1961">
            <v>37433</v>
          </cell>
          <cell r="B1961">
            <v>2.0164004918636902</v>
          </cell>
        </row>
        <row r="1962">
          <cell r="A1962">
            <v>37434</v>
          </cell>
          <cell r="B1962">
            <v>2.0133829486790322</v>
          </cell>
        </row>
        <row r="1963">
          <cell r="A1963">
            <v>37435</v>
          </cell>
          <cell r="B1963">
            <v>2.0164004918636902</v>
          </cell>
        </row>
        <row r="1964">
          <cell r="A1964">
            <v>37438</v>
          </cell>
          <cell r="B1964">
            <v>2.0143888810004729</v>
          </cell>
        </row>
        <row r="1965">
          <cell r="A1965">
            <v>37439</v>
          </cell>
          <cell r="B1965">
            <v>2.0073455773828019</v>
          </cell>
        </row>
        <row r="1966">
          <cell r="A1966">
            <v>37440</v>
          </cell>
          <cell r="B1966">
            <v>2.008352017594639</v>
          </cell>
        </row>
        <row r="1967">
          <cell r="A1967">
            <v>37441</v>
          </cell>
          <cell r="B1967">
            <v>2.0013051569489626</v>
          </cell>
        </row>
        <row r="1968">
          <cell r="A1968">
            <v>37442</v>
          </cell>
          <cell r="B1968">
            <v>2.0093583731222164</v>
          </cell>
        </row>
        <row r="1969">
          <cell r="A1969">
            <v>37445</v>
          </cell>
          <cell r="B1969">
            <v>2.0093583731222164</v>
          </cell>
        </row>
        <row r="1970">
          <cell r="A1970">
            <v>37446</v>
          </cell>
          <cell r="B1970">
            <v>2.0093583731222164</v>
          </cell>
        </row>
        <row r="1971">
          <cell r="A1971">
            <v>37447</v>
          </cell>
          <cell r="B1971">
            <v>2.0093583731222164</v>
          </cell>
        </row>
        <row r="1972">
          <cell r="A1972">
            <v>37448</v>
          </cell>
          <cell r="B1972">
            <v>2.0093583731222164</v>
          </cell>
        </row>
        <row r="1973">
          <cell r="A1973">
            <v>37449</v>
          </cell>
          <cell r="B1973">
            <v>2.0093583731222164</v>
          </cell>
        </row>
        <row r="1974">
          <cell r="A1974">
            <v>37452</v>
          </cell>
          <cell r="B1974">
            <v>2.0093583731222164</v>
          </cell>
        </row>
        <row r="1975">
          <cell r="A1975">
            <v>37453</v>
          </cell>
          <cell r="B1975">
            <v>2.0093583731222164</v>
          </cell>
        </row>
        <row r="1976">
          <cell r="A1976">
            <v>37454</v>
          </cell>
          <cell r="B1976">
            <v>2.0093583731222164</v>
          </cell>
        </row>
        <row r="1977">
          <cell r="A1977">
            <v>37455</v>
          </cell>
          <cell r="B1977">
            <v>2.0093583731222164</v>
          </cell>
        </row>
        <row r="1978">
          <cell r="A1978">
            <v>37456</v>
          </cell>
          <cell r="B1978">
            <v>2.0093583731222164</v>
          </cell>
        </row>
        <row r="1979">
          <cell r="A1979">
            <v>37459</v>
          </cell>
          <cell r="B1979">
            <v>2.0093583731222164</v>
          </cell>
        </row>
        <row r="1980">
          <cell r="A1980">
            <v>37460</v>
          </cell>
          <cell r="B1980">
            <v>2.0093583731222164</v>
          </cell>
        </row>
        <row r="1981">
          <cell r="A1981">
            <v>37461</v>
          </cell>
          <cell r="B1981">
            <v>2.0093583731222164</v>
          </cell>
        </row>
        <row r="1982">
          <cell r="A1982">
            <v>37462</v>
          </cell>
          <cell r="B1982">
            <v>2.0093583731222164</v>
          </cell>
        </row>
        <row r="1983">
          <cell r="A1983">
            <v>37463</v>
          </cell>
          <cell r="B1983">
            <v>2.0093583731222164</v>
          </cell>
        </row>
        <row r="1984">
          <cell r="A1984">
            <v>37466</v>
          </cell>
          <cell r="B1984">
            <v>2.0093583731222164</v>
          </cell>
        </row>
        <row r="1985">
          <cell r="A1985">
            <v>37467</v>
          </cell>
          <cell r="B1985">
            <v>2.0093583731222164</v>
          </cell>
        </row>
        <row r="1986">
          <cell r="A1986">
            <v>37468</v>
          </cell>
          <cell r="B1986">
            <v>2.0093583731222164</v>
          </cell>
        </row>
        <row r="1987">
          <cell r="A1987">
            <v>37469</v>
          </cell>
          <cell r="B1987">
            <v>2.0093583731222164</v>
          </cell>
        </row>
        <row r="1988">
          <cell r="A1988">
            <v>37470</v>
          </cell>
          <cell r="B1988">
            <v>2.0093583731222164</v>
          </cell>
        </row>
        <row r="1989">
          <cell r="A1989">
            <v>37473</v>
          </cell>
          <cell r="B1989">
            <v>2.0093583731222164</v>
          </cell>
        </row>
        <row r="1990">
          <cell r="A1990">
            <v>37474</v>
          </cell>
          <cell r="B1990">
            <v>2.0093583731222164</v>
          </cell>
        </row>
        <row r="1991">
          <cell r="A1991">
            <v>37475</v>
          </cell>
          <cell r="B1991">
            <v>2.0093583731222164</v>
          </cell>
        </row>
        <row r="1992">
          <cell r="A1992">
            <v>37476</v>
          </cell>
          <cell r="B1992">
            <v>2.0093583731222164</v>
          </cell>
        </row>
        <row r="1993">
          <cell r="A1993">
            <v>37477</v>
          </cell>
          <cell r="B1993">
            <v>2.0093583731222164</v>
          </cell>
        </row>
        <row r="1994">
          <cell r="A1994">
            <v>37480</v>
          </cell>
          <cell r="B1994">
            <v>2.0093583731222164</v>
          </cell>
        </row>
        <row r="1995">
          <cell r="A1995">
            <v>37481</v>
          </cell>
          <cell r="B1995">
            <v>2.0093583731222164</v>
          </cell>
        </row>
        <row r="1996">
          <cell r="A1996">
            <v>37482</v>
          </cell>
          <cell r="B1996">
            <v>2.0093583731222164</v>
          </cell>
        </row>
        <row r="1997">
          <cell r="A1997">
            <v>37483</v>
          </cell>
          <cell r="B1997">
            <v>2.0093583731222164</v>
          </cell>
        </row>
        <row r="1998">
          <cell r="A1998">
            <v>37484</v>
          </cell>
          <cell r="B1998">
            <v>2.0093583731222164</v>
          </cell>
        </row>
        <row r="1999">
          <cell r="A1999">
            <v>37487</v>
          </cell>
          <cell r="B1999">
            <v>2.0093583731222164</v>
          </cell>
        </row>
        <row r="2000">
          <cell r="A2000">
            <v>37488</v>
          </cell>
          <cell r="B2000">
            <v>2.0093583731222164</v>
          </cell>
        </row>
        <row r="2001">
          <cell r="A2001">
            <v>37489</v>
          </cell>
          <cell r="B2001">
            <v>2.0093583731222164</v>
          </cell>
        </row>
        <row r="2002">
          <cell r="A2002">
            <v>37490</v>
          </cell>
          <cell r="B2002">
            <v>2.0093583731222164</v>
          </cell>
        </row>
        <row r="2003">
          <cell r="A2003">
            <v>37491</v>
          </cell>
          <cell r="B2003">
            <v>2.0093583731222164</v>
          </cell>
        </row>
        <row r="2004">
          <cell r="A2004">
            <v>37494</v>
          </cell>
          <cell r="B2004">
            <v>2.0093583731222164</v>
          </cell>
        </row>
        <row r="2005">
          <cell r="A2005">
            <v>37495</v>
          </cell>
          <cell r="B2005">
            <v>2.0093583731222164</v>
          </cell>
        </row>
        <row r="2006">
          <cell r="A2006">
            <v>37496</v>
          </cell>
          <cell r="B2006">
            <v>2.0093583731222164</v>
          </cell>
        </row>
        <row r="2007">
          <cell r="A2007">
            <v>37497</v>
          </cell>
          <cell r="B2007">
            <v>2.0093583731222164</v>
          </cell>
        </row>
        <row r="2008">
          <cell r="A2008">
            <v>37498</v>
          </cell>
          <cell r="B2008">
            <v>2.0093583731222164</v>
          </cell>
        </row>
        <row r="2009">
          <cell r="A2009">
            <v>37501</v>
          </cell>
          <cell r="B2009">
            <v>2.0093583731222164</v>
          </cell>
        </row>
        <row r="2010">
          <cell r="A2010">
            <v>37502</v>
          </cell>
          <cell r="B2010">
            <v>2.0093583731222164</v>
          </cell>
        </row>
        <row r="2011">
          <cell r="A2011">
            <v>37503</v>
          </cell>
          <cell r="B2011">
            <v>2.0093583731222164</v>
          </cell>
        </row>
        <row r="2012">
          <cell r="A2012">
            <v>37504</v>
          </cell>
          <cell r="B2012">
            <v>2.0093583731222164</v>
          </cell>
        </row>
        <row r="2013">
          <cell r="A2013">
            <v>37505</v>
          </cell>
          <cell r="B2013">
            <v>2.0093583731222164</v>
          </cell>
        </row>
        <row r="2014">
          <cell r="A2014">
            <v>37508</v>
          </cell>
          <cell r="B2014">
            <v>2.0093583731222164</v>
          </cell>
        </row>
        <row r="2015">
          <cell r="A2015">
            <v>37509</v>
          </cell>
          <cell r="B2015">
            <v>2.0093583731222164</v>
          </cell>
        </row>
        <row r="2016">
          <cell r="A2016">
            <v>37510</v>
          </cell>
          <cell r="B2016">
            <v>2.0093583731222164</v>
          </cell>
        </row>
        <row r="2017">
          <cell r="A2017">
            <v>37511</v>
          </cell>
          <cell r="B2017">
            <v>2.0093583731222164</v>
          </cell>
        </row>
        <row r="2018">
          <cell r="A2018">
            <v>37512</v>
          </cell>
          <cell r="B2018">
            <v>2.0093583731222164</v>
          </cell>
        </row>
        <row r="2019">
          <cell r="A2019">
            <v>37515</v>
          </cell>
          <cell r="B2019">
            <v>2.0093583731222164</v>
          </cell>
        </row>
        <row r="2020">
          <cell r="A2020">
            <v>37516</v>
          </cell>
          <cell r="B2020">
            <v>2.0093583731222164</v>
          </cell>
        </row>
        <row r="2021">
          <cell r="A2021">
            <v>37517</v>
          </cell>
          <cell r="B2021">
            <v>2.0093583731222164</v>
          </cell>
        </row>
        <row r="2022">
          <cell r="A2022">
            <v>37518</v>
          </cell>
          <cell r="B2022">
            <v>2.0093583731222164</v>
          </cell>
        </row>
        <row r="2023">
          <cell r="A2023">
            <v>37519</v>
          </cell>
          <cell r="B2023">
            <v>2.0093583731222164</v>
          </cell>
        </row>
        <row r="2024">
          <cell r="A2024">
            <v>37522</v>
          </cell>
          <cell r="B2024">
            <v>2.0093583731222164</v>
          </cell>
        </row>
        <row r="2025">
          <cell r="A2025">
            <v>37523</v>
          </cell>
          <cell r="B2025">
            <v>2.0093583731222164</v>
          </cell>
        </row>
        <row r="2026">
          <cell r="A2026">
            <v>37524</v>
          </cell>
          <cell r="B2026">
            <v>2.0093583731222164</v>
          </cell>
        </row>
        <row r="2027">
          <cell r="A2027">
            <v>37525</v>
          </cell>
          <cell r="B2027">
            <v>2.0093583731222164</v>
          </cell>
        </row>
        <row r="2028">
          <cell r="A2028">
            <v>37526</v>
          </cell>
          <cell r="B2028">
            <v>2.0093583731222164</v>
          </cell>
        </row>
        <row r="2029">
          <cell r="A2029">
            <v>37529</v>
          </cell>
          <cell r="B2029">
            <v>2.0093583731222164</v>
          </cell>
        </row>
        <row r="2030">
          <cell r="A2030">
            <v>37530</v>
          </cell>
          <cell r="B2030">
            <v>2.0093583731222164</v>
          </cell>
        </row>
        <row r="2031">
          <cell r="A2031">
            <v>37531</v>
          </cell>
          <cell r="B2031">
            <v>2.0093583731222164</v>
          </cell>
        </row>
        <row r="2032">
          <cell r="A2032">
            <v>37533</v>
          </cell>
          <cell r="B2032">
            <v>2.0093583731222164</v>
          </cell>
        </row>
        <row r="2033">
          <cell r="A2033">
            <v>37536</v>
          </cell>
          <cell r="B2033">
            <v>2.0093583731222164</v>
          </cell>
        </row>
        <row r="2034">
          <cell r="A2034">
            <v>37537</v>
          </cell>
          <cell r="B2034">
            <v>2.0093583731222164</v>
          </cell>
        </row>
        <row r="2035">
          <cell r="A2035">
            <v>37538</v>
          </cell>
          <cell r="B2035">
            <v>2.0093583731222164</v>
          </cell>
        </row>
        <row r="2036">
          <cell r="A2036">
            <v>37539</v>
          </cell>
          <cell r="B2036">
            <v>2.0093583731222164</v>
          </cell>
        </row>
        <row r="2037">
          <cell r="A2037">
            <v>37540</v>
          </cell>
          <cell r="B2037">
            <v>2.0093583731222164</v>
          </cell>
        </row>
        <row r="2038">
          <cell r="A2038">
            <v>37543</v>
          </cell>
          <cell r="B2038">
            <v>2.0093583731222164</v>
          </cell>
        </row>
        <row r="2039">
          <cell r="A2039">
            <v>37544</v>
          </cell>
          <cell r="B2039">
            <v>2.0093583731222164</v>
          </cell>
        </row>
        <row r="2040">
          <cell r="A2040">
            <v>37545</v>
          </cell>
          <cell r="B2040">
            <v>2.0093583731222164</v>
          </cell>
        </row>
        <row r="2041">
          <cell r="A2041">
            <v>37546</v>
          </cell>
          <cell r="B2041">
            <v>2.0093583731222164</v>
          </cell>
        </row>
        <row r="2042">
          <cell r="A2042">
            <v>37547</v>
          </cell>
          <cell r="B2042">
            <v>2.0093583731222164</v>
          </cell>
        </row>
        <row r="2043">
          <cell r="A2043">
            <v>37550</v>
          </cell>
          <cell r="B2043">
            <v>2.0093583731222164</v>
          </cell>
        </row>
        <row r="2044">
          <cell r="A2044">
            <v>37551</v>
          </cell>
          <cell r="B2044">
            <v>2.0093583731222164</v>
          </cell>
        </row>
        <row r="2045">
          <cell r="A2045">
            <v>37552</v>
          </cell>
          <cell r="B2045">
            <v>2.0093583731222164</v>
          </cell>
        </row>
        <row r="2046">
          <cell r="A2046">
            <v>37553</v>
          </cell>
          <cell r="B2046">
            <v>2.0093583731222164</v>
          </cell>
        </row>
        <row r="2047">
          <cell r="A2047">
            <v>37554</v>
          </cell>
          <cell r="B2047">
            <v>2.0093583731222164</v>
          </cell>
        </row>
        <row r="2048">
          <cell r="A2048">
            <v>37557</v>
          </cell>
          <cell r="B2048">
            <v>2.0093583731222164</v>
          </cell>
        </row>
        <row r="2049">
          <cell r="A2049">
            <v>37558</v>
          </cell>
          <cell r="B2049">
            <v>2.0093583731222164</v>
          </cell>
        </row>
        <row r="2050">
          <cell r="A2050">
            <v>37559</v>
          </cell>
          <cell r="B2050">
            <v>2.0093583731222164</v>
          </cell>
        </row>
        <row r="2051">
          <cell r="A2051">
            <v>37560</v>
          </cell>
          <cell r="B2051">
            <v>2.0093583731222164</v>
          </cell>
        </row>
        <row r="2052">
          <cell r="A2052">
            <v>37561</v>
          </cell>
          <cell r="B2052">
            <v>2.0093583731222164</v>
          </cell>
        </row>
        <row r="2053">
          <cell r="A2053">
            <v>37564</v>
          </cell>
          <cell r="B2053">
            <v>2.0093583731222164</v>
          </cell>
        </row>
        <row r="2054">
          <cell r="A2054">
            <v>37565</v>
          </cell>
          <cell r="B2054">
            <v>2.0093583731222164</v>
          </cell>
        </row>
        <row r="2055">
          <cell r="A2055">
            <v>37566</v>
          </cell>
          <cell r="B2055">
            <v>2.0093583731222164</v>
          </cell>
        </row>
        <row r="2056">
          <cell r="A2056">
            <v>37567</v>
          </cell>
          <cell r="B2056">
            <v>2.0093583731222164</v>
          </cell>
        </row>
        <row r="2057">
          <cell r="A2057">
            <v>37568</v>
          </cell>
          <cell r="B2057">
            <v>2.0093583731222164</v>
          </cell>
        </row>
        <row r="2058">
          <cell r="A2058">
            <v>37571</v>
          </cell>
          <cell r="B2058">
            <v>2.0093583731222164</v>
          </cell>
        </row>
        <row r="2059">
          <cell r="A2059">
            <v>37572</v>
          </cell>
          <cell r="B2059">
            <v>2.0093583731222164</v>
          </cell>
        </row>
        <row r="2060">
          <cell r="A2060">
            <v>37573</v>
          </cell>
          <cell r="B2060">
            <v>2.0093583731222164</v>
          </cell>
        </row>
        <row r="2061">
          <cell r="A2061">
            <v>37574</v>
          </cell>
          <cell r="B2061">
            <v>2.0093583731222164</v>
          </cell>
        </row>
        <row r="2062">
          <cell r="A2062">
            <v>37578</v>
          </cell>
          <cell r="B2062">
            <v>2.0093583731222164</v>
          </cell>
        </row>
        <row r="2063">
          <cell r="A2063">
            <v>37579</v>
          </cell>
          <cell r="B2063">
            <v>2.0093583731222164</v>
          </cell>
        </row>
        <row r="2064">
          <cell r="A2064">
            <v>37580</v>
          </cell>
          <cell r="B2064">
            <v>2.0093583731222164</v>
          </cell>
        </row>
        <row r="2065">
          <cell r="A2065">
            <v>37581</v>
          </cell>
          <cell r="B2065">
            <v>2.0093583731222164</v>
          </cell>
        </row>
        <row r="2066">
          <cell r="A2066">
            <v>37582</v>
          </cell>
          <cell r="B2066">
            <v>2.0093583731222164</v>
          </cell>
        </row>
        <row r="2067">
          <cell r="A2067">
            <v>37585</v>
          </cell>
          <cell r="B2067">
            <v>2.0093583731222164</v>
          </cell>
        </row>
        <row r="2068">
          <cell r="A2068">
            <v>37586</v>
          </cell>
          <cell r="B2068">
            <v>2.0093583731222164</v>
          </cell>
        </row>
        <row r="2069">
          <cell r="A2069">
            <v>37587</v>
          </cell>
          <cell r="B2069">
            <v>2.0093583731222164</v>
          </cell>
        </row>
        <row r="2070">
          <cell r="A2070">
            <v>37588</v>
          </cell>
          <cell r="B2070">
            <v>2.0093583731222164</v>
          </cell>
        </row>
        <row r="2071">
          <cell r="A2071">
            <v>37589</v>
          </cell>
          <cell r="B2071">
            <v>2.0093583731222164</v>
          </cell>
        </row>
        <row r="2072">
          <cell r="A2072">
            <v>37592</v>
          </cell>
          <cell r="B2072">
            <v>2.0093583731222164</v>
          </cell>
        </row>
        <row r="2073">
          <cell r="A2073">
            <v>37593</v>
          </cell>
          <cell r="B2073">
            <v>2.0093583731222164</v>
          </cell>
        </row>
        <row r="2074">
          <cell r="A2074">
            <v>37594</v>
          </cell>
          <cell r="B2074">
            <v>2.0093583731222164</v>
          </cell>
        </row>
        <row r="2075">
          <cell r="A2075">
            <v>37595</v>
          </cell>
          <cell r="B2075">
            <v>2.0093583731222164</v>
          </cell>
        </row>
        <row r="2076">
          <cell r="A2076">
            <v>37596</v>
          </cell>
          <cell r="B2076">
            <v>2.0093583731222164</v>
          </cell>
        </row>
        <row r="2077">
          <cell r="A2077">
            <v>37599</v>
          </cell>
          <cell r="B2077">
            <v>2.0093583731222164</v>
          </cell>
        </row>
        <row r="2078">
          <cell r="A2078">
            <v>37600</v>
          </cell>
          <cell r="B2078">
            <v>2.0093583731222164</v>
          </cell>
        </row>
        <row r="2079">
          <cell r="A2079">
            <v>37601</v>
          </cell>
          <cell r="B2079">
            <v>2.0093583731222164</v>
          </cell>
        </row>
        <row r="2080">
          <cell r="A2080">
            <v>37602</v>
          </cell>
          <cell r="B2080">
            <v>2.0093583731222164</v>
          </cell>
        </row>
        <row r="2081">
          <cell r="A2081">
            <v>37603</v>
          </cell>
          <cell r="B2081">
            <v>2.0093583731222164</v>
          </cell>
        </row>
        <row r="2082">
          <cell r="A2082">
            <v>37606</v>
          </cell>
          <cell r="B2082">
            <v>2.0093583731222164</v>
          </cell>
        </row>
        <row r="2083">
          <cell r="A2083">
            <v>37607</v>
          </cell>
          <cell r="B2083">
            <v>2.0093583731222164</v>
          </cell>
        </row>
        <row r="2084">
          <cell r="A2084">
            <v>37608</v>
          </cell>
          <cell r="B2084">
            <v>2.0093583731222164</v>
          </cell>
        </row>
        <row r="2085">
          <cell r="A2085">
            <v>37609</v>
          </cell>
          <cell r="B2085">
            <v>2.0093583731222164</v>
          </cell>
        </row>
        <row r="2086">
          <cell r="A2086">
            <v>37610</v>
          </cell>
          <cell r="B2086">
            <v>2.0093583731222164</v>
          </cell>
        </row>
        <row r="2087">
          <cell r="A2087">
            <v>37613</v>
          </cell>
          <cell r="B2087">
            <v>2.0093583731222164</v>
          </cell>
        </row>
        <row r="2088">
          <cell r="A2088">
            <v>37614</v>
          </cell>
          <cell r="B2088">
            <v>2.0093583731222164</v>
          </cell>
        </row>
        <row r="2089">
          <cell r="A2089">
            <v>37616</v>
          </cell>
          <cell r="B2089">
            <v>2.0093583731222164</v>
          </cell>
        </row>
        <row r="2090">
          <cell r="A2090">
            <v>37617</v>
          </cell>
          <cell r="B2090">
            <v>2.0093583731222164</v>
          </cell>
        </row>
        <row r="2091">
          <cell r="A2091">
            <v>37620</v>
          </cell>
          <cell r="B2091">
            <v>2.0093583731222164</v>
          </cell>
        </row>
        <row r="2092">
          <cell r="A2092">
            <v>37621</v>
          </cell>
          <cell r="B2092">
            <v>2.0093583731222164</v>
          </cell>
        </row>
        <row r="2093">
          <cell r="A2093">
            <v>37623</v>
          </cell>
          <cell r="B2093">
            <v>2.0093583731222164</v>
          </cell>
        </row>
        <row r="2094">
          <cell r="A2094">
            <v>37623</v>
          </cell>
          <cell r="B2094">
            <v>2.6404769755017377</v>
          </cell>
        </row>
        <row r="2095">
          <cell r="A2095">
            <v>37624</v>
          </cell>
          <cell r="B2095">
            <v>2.6395223435982107</v>
          </cell>
        </row>
        <row r="2096">
          <cell r="A2096">
            <v>37627</v>
          </cell>
          <cell r="B2096">
            <v>2.6414315312301984</v>
          </cell>
        </row>
        <row r="2097">
          <cell r="A2097">
            <v>37628</v>
          </cell>
          <cell r="B2097">
            <v>2.6414315312301984</v>
          </cell>
        </row>
        <row r="2098">
          <cell r="A2098">
            <v>37629</v>
          </cell>
          <cell r="B2098">
            <v>2.6414315312301984</v>
          </cell>
        </row>
        <row r="2099">
          <cell r="A2099">
            <v>37630</v>
          </cell>
          <cell r="B2099">
            <v>2.6414315312301984</v>
          </cell>
        </row>
        <row r="2100">
          <cell r="A2100">
            <v>37631</v>
          </cell>
          <cell r="B2100">
            <v>2.6414315312301984</v>
          </cell>
        </row>
        <row r="2101">
          <cell r="A2101">
            <v>37634</v>
          </cell>
          <cell r="B2101">
            <v>2.6414315312301984</v>
          </cell>
        </row>
        <row r="2102">
          <cell r="A2102">
            <v>37635</v>
          </cell>
          <cell r="B2102">
            <v>2.6414315312301984</v>
          </cell>
        </row>
        <row r="2103">
          <cell r="A2103">
            <v>37636</v>
          </cell>
          <cell r="B2103">
            <v>2.6414315312301984</v>
          </cell>
        </row>
        <row r="2104">
          <cell r="A2104">
            <v>37637</v>
          </cell>
          <cell r="B2104">
            <v>2.6414315312301984</v>
          </cell>
        </row>
        <row r="2105">
          <cell r="A2105">
            <v>37638</v>
          </cell>
          <cell r="B2105">
            <v>2.6414315312301984</v>
          </cell>
        </row>
        <row r="2106">
          <cell r="A2106">
            <v>37641</v>
          </cell>
          <cell r="B2106">
            <v>2.6414315312301984</v>
          </cell>
        </row>
        <row r="2107">
          <cell r="A2107">
            <v>37642</v>
          </cell>
          <cell r="B2107">
            <v>2.6414315312301984</v>
          </cell>
        </row>
        <row r="2108">
          <cell r="A2108">
            <v>37643</v>
          </cell>
          <cell r="B2108">
            <v>2.6414315312301984</v>
          </cell>
        </row>
        <row r="2109">
          <cell r="A2109">
            <v>37644</v>
          </cell>
          <cell r="B2109">
            <v>2.6414315312301984</v>
          </cell>
        </row>
        <row r="2110">
          <cell r="A2110">
            <v>37645</v>
          </cell>
          <cell r="B2110">
            <v>2.6414315312301984</v>
          </cell>
        </row>
        <row r="2111">
          <cell r="A2111">
            <v>37648</v>
          </cell>
          <cell r="B2111">
            <v>2.6414315312301984</v>
          </cell>
        </row>
        <row r="2112">
          <cell r="A2112">
            <v>37649</v>
          </cell>
          <cell r="B2112">
            <v>2.6414315312301984</v>
          </cell>
        </row>
        <row r="2113">
          <cell r="A2113">
            <v>37650</v>
          </cell>
          <cell r="B2113">
            <v>2.6414315312301984</v>
          </cell>
        </row>
        <row r="2114">
          <cell r="A2114">
            <v>37651</v>
          </cell>
          <cell r="B2114">
            <v>2.6414315312301984</v>
          </cell>
        </row>
        <row r="2115">
          <cell r="A2115">
            <v>37652</v>
          </cell>
          <cell r="B2115">
            <v>2.6414315312301984</v>
          </cell>
        </row>
        <row r="2116">
          <cell r="A2116">
            <v>37655</v>
          </cell>
          <cell r="B2116">
            <v>2.6414315312301984</v>
          </cell>
        </row>
        <row r="2117">
          <cell r="A2117">
            <v>37656</v>
          </cell>
          <cell r="B2117">
            <v>2.6414315312301984</v>
          </cell>
        </row>
        <row r="2118">
          <cell r="A2118">
            <v>37657</v>
          </cell>
          <cell r="B2118">
            <v>2.6414315312301984</v>
          </cell>
        </row>
        <row r="2119">
          <cell r="A2119">
            <v>37658</v>
          </cell>
          <cell r="B2119">
            <v>2.6414315312301984</v>
          </cell>
        </row>
        <row r="2120">
          <cell r="A2120">
            <v>37659</v>
          </cell>
          <cell r="B2120">
            <v>2.6414315312301984</v>
          </cell>
        </row>
        <row r="2121">
          <cell r="A2121">
            <v>37662</v>
          </cell>
          <cell r="B2121">
            <v>2.6414315312301984</v>
          </cell>
        </row>
        <row r="2122">
          <cell r="A2122">
            <v>37663</v>
          </cell>
          <cell r="B2122">
            <v>2.6414315312301984</v>
          </cell>
        </row>
        <row r="2123">
          <cell r="A2123">
            <v>37664</v>
          </cell>
          <cell r="B2123">
            <v>2.6414315312301984</v>
          </cell>
        </row>
        <row r="2124">
          <cell r="A2124">
            <v>37665</v>
          </cell>
          <cell r="B2124">
            <v>2.6414315312301984</v>
          </cell>
        </row>
        <row r="2125">
          <cell r="A2125">
            <v>37666</v>
          </cell>
          <cell r="B2125">
            <v>2.6414315312301984</v>
          </cell>
        </row>
        <row r="2126">
          <cell r="A2126">
            <v>37669</v>
          </cell>
          <cell r="B2126">
            <v>2.6414315312301984</v>
          </cell>
        </row>
        <row r="2127">
          <cell r="A2127">
            <v>37670</v>
          </cell>
          <cell r="B2127">
            <v>2.6414315312301984</v>
          </cell>
        </row>
        <row r="2128">
          <cell r="A2128">
            <v>37671</v>
          </cell>
          <cell r="B2128">
            <v>2.6414315312301984</v>
          </cell>
        </row>
        <row r="2129">
          <cell r="A2129">
            <v>37672</v>
          </cell>
          <cell r="B2129">
            <v>2.6414315312301984</v>
          </cell>
        </row>
        <row r="2130">
          <cell r="A2130">
            <v>37673</v>
          </cell>
          <cell r="B2130">
            <v>2.6414315312301984</v>
          </cell>
        </row>
        <row r="2131">
          <cell r="A2131">
            <v>37676</v>
          </cell>
          <cell r="B2131">
            <v>2.6414315312301984</v>
          </cell>
        </row>
        <row r="2132">
          <cell r="A2132">
            <v>37677</v>
          </cell>
          <cell r="B2132">
            <v>2.6414315312301984</v>
          </cell>
        </row>
        <row r="2133">
          <cell r="A2133">
            <v>37678</v>
          </cell>
          <cell r="B2133">
            <v>2.6414315312301984</v>
          </cell>
        </row>
        <row r="2134">
          <cell r="A2134">
            <v>37679</v>
          </cell>
          <cell r="B2134">
            <v>2.6414315312301984</v>
          </cell>
        </row>
        <row r="2135">
          <cell r="A2135">
            <v>37680</v>
          </cell>
          <cell r="B2135">
            <v>2.6414315312301984</v>
          </cell>
        </row>
        <row r="2136">
          <cell r="A2136">
            <v>37685</v>
          </cell>
          <cell r="B2136">
            <v>2.6414315312301984</v>
          </cell>
        </row>
        <row r="2137">
          <cell r="A2137">
            <v>37686</v>
          </cell>
          <cell r="B2137">
            <v>2.6414315312301984</v>
          </cell>
        </row>
        <row r="2138">
          <cell r="A2138">
            <v>37687</v>
          </cell>
          <cell r="B2138">
            <v>2.6414315312301984</v>
          </cell>
        </row>
        <row r="2139">
          <cell r="A2139">
            <v>37690</v>
          </cell>
          <cell r="B2139">
            <v>2.6414315312301984</v>
          </cell>
        </row>
        <row r="2140">
          <cell r="A2140">
            <v>37691</v>
          </cell>
          <cell r="B2140">
            <v>2.6414315312301984</v>
          </cell>
        </row>
        <row r="2141">
          <cell r="A2141">
            <v>37692</v>
          </cell>
          <cell r="B2141">
            <v>2.6414315312301984</v>
          </cell>
        </row>
        <row r="2142">
          <cell r="A2142">
            <v>37693</v>
          </cell>
          <cell r="B2142">
            <v>2.6414315312301984</v>
          </cell>
        </row>
        <row r="2143">
          <cell r="A2143">
            <v>37694</v>
          </cell>
          <cell r="B2143">
            <v>2.6414315312301984</v>
          </cell>
        </row>
        <row r="2144">
          <cell r="A2144">
            <v>37697</v>
          </cell>
          <cell r="B2144">
            <v>2.6414315312301984</v>
          </cell>
        </row>
        <row r="2145">
          <cell r="A2145">
            <v>37698</v>
          </cell>
          <cell r="B2145">
            <v>2.6414315312301984</v>
          </cell>
        </row>
        <row r="2146">
          <cell r="A2146">
            <v>37699</v>
          </cell>
          <cell r="B2146">
            <v>2.6414315312301984</v>
          </cell>
        </row>
        <row r="2147">
          <cell r="A2147">
            <v>37700</v>
          </cell>
          <cell r="B2147">
            <v>2.6414315312301984</v>
          </cell>
        </row>
        <row r="2148">
          <cell r="A2148">
            <v>37701</v>
          </cell>
          <cell r="B2148">
            <v>2.6414315312301984</v>
          </cell>
        </row>
        <row r="2149">
          <cell r="A2149">
            <v>37704</v>
          </cell>
          <cell r="B2149">
            <v>2.6414315312301984</v>
          </cell>
        </row>
        <row r="2150">
          <cell r="A2150">
            <v>37705</v>
          </cell>
          <cell r="B2150">
            <v>2.6414315312301984</v>
          </cell>
        </row>
        <row r="2151">
          <cell r="A2151">
            <v>37706</v>
          </cell>
          <cell r="B2151">
            <v>2.6414315312301984</v>
          </cell>
        </row>
        <row r="2152">
          <cell r="A2152">
            <v>37707</v>
          </cell>
          <cell r="B2152">
            <v>2.6414315312301984</v>
          </cell>
        </row>
        <row r="2153">
          <cell r="A2153">
            <v>37708</v>
          </cell>
          <cell r="B2153">
            <v>2.6414315312301984</v>
          </cell>
        </row>
        <row r="2154">
          <cell r="A2154">
            <v>37711</v>
          </cell>
          <cell r="B2154">
            <v>2.6414315312301984</v>
          </cell>
        </row>
        <row r="2155">
          <cell r="A2155">
            <v>37712</v>
          </cell>
          <cell r="B2155">
            <v>2.6414315312301984</v>
          </cell>
        </row>
        <row r="2156">
          <cell r="A2156">
            <v>37713</v>
          </cell>
          <cell r="B2156">
            <v>2.6414315312301984</v>
          </cell>
        </row>
        <row r="2157">
          <cell r="A2157">
            <v>37714</v>
          </cell>
          <cell r="B2157">
            <v>2.6414315312301984</v>
          </cell>
        </row>
        <row r="2158">
          <cell r="A2158">
            <v>37715</v>
          </cell>
          <cell r="B2158">
            <v>2.6414315312301984</v>
          </cell>
        </row>
        <row r="2159">
          <cell r="A2159">
            <v>37718</v>
          </cell>
          <cell r="B2159">
            <v>2.6414315312301984</v>
          </cell>
        </row>
        <row r="2160">
          <cell r="A2160">
            <v>37719</v>
          </cell>
          <cell r="B2160">
            <v>2.6414315312301984</v>
          </cell>
        </row>
        <row r="2161">
          <cell r="A2161">
            <v>37720</v>
          </cell>
          <cell r="B2161">
            <v>2.6414315312301984</v>
          </cell>
        </row>
        <row r="2162">
          <cell r="A2162">
            <v>37721</v>
          </cell>
          <cell r="B2162">
            <v>2.6414315312301984</v>
          </cell>
        </row>
        <row r="2163">
          <cell r="A2163">
            <v>37722</v>
          </cell>
          <cell r="B2163">
            <v>2.6414315312301984</v>
          </cell>
        </row>
        <row r="2164">
          <cell r="A2164">
            <v>37725</v>
          </cell>
          <cell r="B2164">
            <v>2.6414315312301984</v>
          </cell>
        </row>
        <row r="2165">
          <cell r="A2165">
            <v>37726</v>
          </cell>
          <cell r="B2165">
            <v>2.6414315312301984</v>
          </cell>
        </row>
        <row r="2166">
          <cell r="A2166">
            <v>37727</v>
          </cell>
          <cell r="B2166">
            <v>2.6414315312301984</v>
          </cell>
        </row>
        <row r="2167">
          <cell r="A2167">
            <v>37728</v>
          </cell>
          <cell r="B2167">
            <v>2.6414315312301984</v>
          </cell>
        </row>
        <row r="2168">
          <cell r="A2168">
            <v>37733</v>
          </cell>
          <cell r="B2168">
            <v>2.6414315312301984</v>
          </cell>
        </row>
        <row r="2169">
          <cell r="A2169">
            <v>37734</v>
          </cell>
          <cell r="B2169">
            <v>2.6414315312301984</v>
          </cell>
        </row>
        <row r="2170">
          <cell r="A2170">
            <v>37735</v>
          </cell>
          <cell r="B2170">
            <v>2.6414315312301984</v>
          </cell>
        </row>
        <row r="2171">
          <cell r="A2171">
            <v>37736</v>
          </cell>
          <cell r="B2171">
            <v>2.6414315312301984</v>
          </cell>
        </row>
        <row r="2172">
          <cell r="A2172">
            <v>37739</v>
          </cell>
          <cell r="B2172">
            <v>2.6414315312301984</v>
          </cell>
        </row>
        <row r="2173">
          <cell r="A2173">
            <v>37740</v>
          </cell>
          <cell r="B2173">
            <v>2.6414315312301984</v>
          </cell>
        </row>
        <row r="2174">
          <cell r="A2174">
            <v>37741</v>
          </cell>
          <cell r="B2174">
            <v>2.6414315312301984</v>
          </cell>
        </row>
        <row r="2175">
          <cell r="A2175">
            <v>37743</v>
          </cell>
          <cell r="B2175">
            <v>2.6414315312301984</v>
          </cell>
        </row>
        <row r="2176">
          <cell r="A2176">
            <v>37746</v>
          </cell>
          <cell r="B2176">
            <v>2.6414315312301984</v>
          </cell>
        </row>
        <row r="2177">
          <cell r="A2177">
            <v>37747</v>
          </cell>
          <cell r="B2177">
            <v>2.6414315312301984</v>
          </cell>
        </row>
        <row r="2178">
          <cell r="A2178">
            <v>37748</v>
          </cell>
          <cell r="B2178">
            <v>2.6414315312301984</v>
          </cell>
        </row>
        <row r="2179">
          <cell r="A2179">
            <v>37749</v>
          </cell>
          <cell r="B2179">
            <v>2.6414315312301984</v>
          </cell>
        </row>
        <row r="2180">
          <cell r="A2180">
            <v>37750</v>
          </cell>
          <cell r="B2180">
            <v>2.6414315312301984</v>
          </cell>
        </row>
        <row r="2181">
          <cell r="A2181">
            <v>37753</v>
          </cell>
          <cell r="B2181">
            <v>2.6414315312301984</v>
          </cell>
        </row>
        <row r="2182">
          <cell r="A2182">
            <v>37754</v>
          </cell>
          <cell r="B2182">
            <v>2.6414315312301984</v>
          </cell>
        </row>
        <row r="2183">
          <cell r="A2183">
            <v>37755</v>
          </cell>
          <cell r="B2183">
            <v>2.6414315312301984</v>
          </cell>
        </row>
        <row r="2184">
          <cell r="A2184">
            <v>37756</v>
          </cell>
          <cell r="B2184">
            <v>2.6414315312301984</v>
          </cell>
        </row>
        <row r="2185">
          <cell r="A2185">
            <v>37757</v>
          </cell>
          <cell r="B2185">
            <v>2.6414315312301984</v>
          </cell>
        </row>
        <row r="2186">
          <cell r="A2186">
            <v>37760</v>
          </cell>
          <cell r="B2186">
            <v>2.6414315312301984</v>
          </cell>
        </row>
        <row r="2187">
          <cell r="A2187">
            <v>37761</v>
          </cell>
          <cell r="B2187">
            <v>2.6414315312301984</v>
          </cell>
        </row>
        <row r="2188">
          <cell r="A2188">
            <v>37762</v>
          </cell>
          <cell r="B2188">
            <v>2.6414315312301984</v>
          </cell>
        </row>
        <row r="2189">
          <cell r="A2189">
            <v>37763</v>
          </cell>
          <cell r="B2189">
            <v>2.6414315312301984</v>
          </cell>
        </row>
        <row r="2190">
          <cell r="A2190">
            <v>37764</v>
          </cell>
          <cell r="B2190">
            <v>2.6414315312301984</v>
          </cell>
        </row>
        <row r="2191">
          <cell r="A2191">
            <v>37767</v>
          </cell>
          <cell r="B2191">
            <v>2.6414315312301984</v>
          </cell>
        </row>
        <row r="2192">
          <cell r="A2192">
            <v>37768</v>
          </cell>
          <cell r="B2192">
            <v>2.6414315312301984</v>
          </cell>
        </row>
        <row r="2193">
          <cell r="A2193">
            <v>37769</v>
          </cell>
          <cell r="B2193">
            <v>2.6414315312301984</v>
          </cell>
        </row>
        <row r="2194">
          <cell r="A2194">
            <v>37770</v>
          </cell>
          <cell r="B2194">
            <v>2.6414315312301984</v>
          </cell>
        </row>
        <row r="2195">
          <cell r="A2195">
            <v>37771</v>
          </cell>
          <cell r="B2195">
            <v>2.6414315312301984</v>
          </cell>
        </row>
        <row r="2196">
          <cell r="A2196">
            <v>37774</v>
          </cell>
          <cell r="B2196">
            <v>2.6414315312301984</v>
          </cell>
        </row>
        <row r="2197">
          <cell r="A2197">
            <v>37775</v>
          </cell>
          <cell r="B2197">
            <v>2.6414315312301984</v>
          </cell>
        </row>
        <row r="2198">
          <cell r="A2198">
            <v>37776</v>
          </cell>
          <cell r="B2198">
            <v>2.6414315312301984</v>
          </cell>
        </row>
        <row r="2199">
          <cell r="A2199">
            <v>37777</v>
          </cell>
          <cell r="B2199">
            <v>2.6414315312301984</v>
          </cell>
        </row>
        <row r="2200">
          <cell r="A2200">
            <v>37778</v>
          </cell>
          <cell r="B2200">
            <v>2.6414315312301984</v>
          </cell>
        </row>
        <row r="2201">
          <cell r="A2201">
            <v>37781</v>
          </cell>
          <cell r="B2201">
            <v>2.6414315312301984</v>
          </cell>
        </row>
        <row r="2202">
          <cell r="A2202">
            <v>37782</v>
          </cell>
          <cell r="B2202">
            <v>2.6414315312301984</v>
          </cell>
        </row>
        <row r="2203">
          <cell r="A2203">
            <v>37783</v>
          </cell>
          <cell r="B2203">
            <v>2.6414315312301984</v>
          </cell>
        </row>
        <row r="2204">
          <cell r="A2204">
            <v>37784</v>
          </cell>
          <cell r="B2204">
            <v>2.6414315312301984</v>
          </cell>
        </row>
        <row r="2205">
          <cell r="A2205">
            <v>37785</v>
          </cell>
          <cell r="B2205">
            <v>2.6414315312301984</v>
          </cell>
        </row>
        <row r="2206">
          <cell r="A2206">
            <v>37788</v>
          </cell>
          <cell r="B2206">
            <v>2.6414315312301984</v>
          </cell>
        </row>
        <row r="2207">
          <cell r="A2207">
            <v>37789</v>
          </cell>
          <cell r="B2207">
            <v>2.6414315312301984</v>
          </cell>
        </row>
        <row r="2208">
          <cell r="A2208">
            <v>37790</v>
          </cell>
          <cell r="B2208">
            <v>2.6414315312301984</v>
          </cell>
        </row>
        <row r="2209">
          <cell r="A2209">
            <v>37792</v>
          </cell>
          <cell r="B2209">
            <v>2.6414315312301984</v>
          </cell>
        </row>
        <row r="2210">
          <cell r="A2210">
            <v>37795</v>
          </cell>
          <cell r="B2210">
            <v>2.6414315312301984</v>
          </cell>
        </row>
        <row r="2211">
          <cell r="A2211">
            <v>37796</v>
          </cell>
          <cell r="B2211">
            <v>2.6414315312301984</v>
          </cell>
        </row>
        <row r="2212">
          <cell r="A2212">
            <v>37797</v>
          </cell>
          <cell r="B2212">
            <v>2.6414315312301984</v>
          </cell>
        </row>
        <row r="2213">
          <cell r="A2213">
            <v>37798</v>
          </cell>
          <cell r="B2213">
            <v>2.6414315312301984</v>
          </cell>
        </row>
        <row r="2214">
          <cell r="A2214">
            <v>37799</v>
          </cell>
          <cell r="B2214">
            <v>2.6414315312301984</v>
          </cell>
        </row>
        <row r="2215">
          <cell r="A2215">
            <v>37802</v>
          </cell>
          <cell r="B2215">
            <v>2.6414315312301984</v>
          </cell>
        </row>
        <row r="2216">
          <cell r="A2216">
            <v>37803</v>
          </cell>
          <cell r="B2216">
            <v>2.6414315312301984</v>
          </cell>
        </row>
        <row r="2217">
          <cell r="A2217">
            <v>37804</v>
          </cell>
          <cell r="B2217">
            <v>2.6414315312301984</v>
          </cell>
        </row>
        <row r="2218">
          <cell r="A2218">
            <v>37805</v>
          </cell>
          <cell r="B2218">
            <v>2.6414315312301984</v>
          </cell>
        </row>
        <row r="2219">
          <cell r="A2219">
            <v>37806</v>
          </cell>
          <cell r="B2219">
            <v>2.6414315312301984</v>
          </cell>
        </row>
        <row r="2220">
          <cell r="A2220">
            <v>37809</v>
          </cell>
          <cell r="B2220">
            <v>2.6414315312301984</v>
          </cell>
        </row>
        <row r="2221">
          <cell r="A2221">
            <v>37810</v>
          </cell>
          <cell r="B2221">
            <v>2.6414315312301984</v>
          </cell>
        </row>
        <row r="2222">
          <cell r="A2222">
            <v>37811</v>
          </cell>
          <cell r="B2222">
            <v>2.6414315312301984</v>
          </cell>
        </row>
        <row r="2223">
          <cell r="A2223">
            <v>37812</v>
          </cell>
          <cell r="B2223">
            <v>2.6414315312301984</v>
          </cell>
        </row>
        <row r="2224">
          <cell r="A2224">
            <v>37813</v>
          </cell>
          <cell r="B2224">
            <v>2.6414315312301984</v>
          </cell>
        </row>
        <row r="2225">
          <cell r="A2225">
            <v>37816</v>
          </cell>
          <cell r="B2225">
            <v>2.6414315312301984</v>
          </cell>
        </row>
        <row r="2226">
          <cell r="A2226">
            <v>37817</v>
          </cell>
          <cell r="B2226">
            <v>2.6414315312301984</v>
          </cell>
        </row>
        <row r="2227">
          <cell r="A2227">
            <v>37818</v>
          </cell>
          <cell r="B2227">
            <v>2.6414315312301984</v>
          </cell>
        </row>
        <row r="2228">
          <cell r="A2228">
            <v>37819</v>
          </cell>
          <cell r="B2228">
            <v>2.6414315312301984</v>
          </cell>
        </row>
        <row r="2229">
          <cell r="A2229">
            <v>37820</v>
          </cell>
          <cell r="B2229">
            <v>2.6414315312301984</v>
          </cell>
        </row>
        <row r="2230">
          <cell r="A2230">
            <v>37823</v>
          </cell>
          <cell r="B2230">
            <v>2.6414315312301984</v>
          </cell>
        </row>
        <row r="2231">
          <cell r="A2231">
            <v>37824</v>
          </cell>
          <cell r="B2231">
            <v>2.6414315312301984</v>
          </cell>
        </row>
        <row r="2232">
          <cell r="A2232">
            <v>37825</v>
          </cell>
          <cell r="B2232">
            <v>2.6414315312301984</v>
          </cell>
        </row>
        <row r="2233">
          <cell r="A2233">
            <v>37826</v>
          </cell>
          <cell r="B2233">
            <v>2.6414315312301984</v>
          </cell>
        </row>
        <row r="2234">
          <cell r="A2234">
            <v>37827</v>
          </cell>
          <cell r="B2234">
            <v>2.6414315312301984</v>
          </cell>
        </row>
        <row r="2235">
          <cell r="A2235">
            <v>37830</v>
          </cell>
          <cell r="B2235">
            <v>2.6414315312301984</v>
          </cell>
        </row>
        <row r="2236">
          <cell r="A2236">
            <v>37831</v>
          </cell>
          <cell r="B2236">
            <v>2.6414315312301984</v>
          </cell>
        </row>
        <row r="2237">
          <cell r="A2237">
            <v>37832</v>
          </cell>
          <cell r="B2237">
            <v>2.6414315312301984</v>
          </cell>
        </row>
        <row r="2238">
          <cell r="A2238">
            <v>37833</v>
          </cell>
          <cell r="B2238">
            <v>2.6414315312301984</v>
          </cell>
        </row>
        <row r="2239">
          <cell r="A2239">
            <v>37834</v>
          </cell>
          <cell r="B2239">
            <v>2.6414315312301984</v>
          </cell>
        </row>
        <row r="2240">
          <cell r="A2240">
            <v>37837</v>
          </cell>
          <cell r="B2240">
            <v>2.6414315312301984</v>
          </cell>
        </row>
        <row r="2241">
          <cell r="A2241">
            <v>37838</v>
          </cell>
          <cell r="B2241">
            <v>2.6414315312301984</v>
          </cell>
        </row>
        <row r="2242">
          <cell r="A2242">
            <v>37839</v>
          </cell>
          <cell r="B2242">
            <v>2.6414315312301984</v>
          </cell>
        </row>
        <row r="2243">
          <cell r="A2243">
            <v>37840</v>
          </cell>
          <cell r="B2243">
            <v>2.6414315312301984</v>
          </cell>
        </row>
        <row r="2244">
          <cell r="A2244">
            <v>37841</v>
          </cell>
          <cell r="B2244">
            <v>2.6414315312301984</v>
          </cell>
        </row>
        <row r="2245">
          <cell r="A2245">
            <v>37844</v>
          </cell>
          <cell r="B2245">
            <v>2.6414315312301984</v>
          </cell>
        </row>
        <row r="2246">
          <cell r="A2246">
            <v>37845</v>
          </cell>
          <cell r="B2246">
            <v>2.6414315312301984</v>
          </cell>
        </row>
        <row r="2247">
          <cell r="A2247">
            <v>37846</v>
          </cell>
          <cell r="B2247">
            <v>2.6414315312301984</v>
          </cell>
        </row>
        <row r="2248">
          <cell r="A2248">
            <v>37847</v>
          </cell>
          <cell r="B2248">
            <v>2.6414315312301984</v>
          </cell>
        </row>
        <row r="2249">
          <cell r="A2249">
            <v>37848</v>
          </cell>
          <cell r="B2249">
            <v>2.6414315312301984</v>
          </cell>
        </row>
        <row r="2250">
          <cell r="A2250">
            <v>37851</v>
          </cell>
          <cell r="B2250">
            <v>2.6414315312301984</v>
          </cell>
        </row>
        <row r="2251">
          <cell r="A2251">
            <v>37852</v>
          </cell>
          <cell r="B2251">
            <v>2.6414315312301984</v>
          </cell>
        </row>
        <row r="2252">
          <cell r="A2252">
            <v>37853</v>
          </cell>
          <cell r="B2252">
            <v>2.6414315312301984</v>
          </cell>
        </row>
        <row r="2253">
          <cell r="A2253">
            <v>37854</v>
          </cell>
          <cell r="B2253">
            <v>2.6414315312301984</v>
          </cell>
        </row>
        <row r="2254">
          <cell r="A2254">
            <v>37855</v>
          </cell>
          <cell r="B2254">
            <v>2.6414315312301984</v>
          </cell>
        </row>
        <row r="2255">
          <cell r="A2255">
            <v>37858</v>
          </cell>
          <cell r="B2255">
            <v>2.6414315312301984</v>
          </cell>
        </row>
        <row r="2256">
          <cell r="A2256">
            <v>37859</v>
          </cell>
          <cell r="B2256">
            <v>2.6414315312301984</v>
          </cell>
        </row>
        <row r="2257">
          <cell r="A2257">
            <v>37860</v>
          </cell>
          <cell r="B2257">
            <v>2.6414315312301984</v>
          </cell>
        </row>
        <row r="2258">
          <cell r="A2258">
            <v>37861</v>
          </cell>
          <cell r="B2258">
            <v>2.6414315312301984</v>
          </cell>
        </row>
        <row r="2259">
          <cell r="A2259">
            <v>37862</v>
          </cell>
          <cell r="B2259">
            <v>2.6414315312301984</v>
          </cell>
        </row>
        <row r="2260">
          <cell r="A2260">
            <v>37865</v>
          </cell>
          <cell r="B2260">
            <v>2.6414315312301984</v>
          </cell>
        </row>
        <row r="2261">
          <cell r="A2261">
            <v>37866</v>
          </cell>
          <cell r="B2261">
            <v>2.6414315312301984</v>
          </cell>
        </row>
        <row r="2262">
          <cell r="A2262">
            <v>37867</v>
          </cell>
          <cell r="B2262">
            <v>2.6414315312301984</v>
          </cell>
        </row>
        <row r="2263">
          <cell r="A2263">
            <v>37868</v>
          </cell>
          <cell r="B2263">
            <v>2.6414315312301984</v>
          </cell>
        </row>
        <row r="2264">
          <cell r="A2264">
            <v>37869</v>
          </cell>
          <cell r="B2264">
            <v>2.6414315312301984</v>
          </cell>
        </row>
        <row r="2265">
          <cell r="A2265">
            <v>37872</v>
          </cell>
          <cell r="B2265">
            <v>2.6414315312301984</v>
          </cell>
        </row>
        <row r="2266">
          <cell r="A2266">
            <v>37873</v>
          </cell>
          <cell r="B2266">
            <v>2.6414315312301984</v>
          </cell>
        </row>
        <row r="2267">
          <cell r="A2267">
            <v>37874</v>
          </cell>
          <cell r="B2267">
            <v>2.6414315312301984</v>
          </cell>
        </row>
        <row r="2268">
          <cell r="A2268">
            <v>37875</v>
          </cell>
          <cell r="B2268">
            <v>2.6414315312301984</v>
          </cell>
        </row>
        <row r="2269">
          <cell r="A2269">
            <v>37876</v>
          </cell>
          <cell r="B2269">
            <v>2.6414315312301984</v>
          </cell>
        </row>
        <row r="2270">
          <cell r="A2270">
            <v>37879</v>
          </cell>
          <cell r="B2270">
            <v>2.6414315312301984</v>
          </cell>
        </row>
        <row r="2271">
          <cell r="A2271">
            <v>37880</v>
          </cell>
          <cell r="B2271">
            <v>2.6414315312301984</v>
          </cell>
        </row>
        <row r="2272">
          <cell r="A2272">
            <v>37881</v>
          </cell>
          <cell r="B2272">
            <v>2.6414315312301984</v>
          </cell>
        </row>
        <row r="2273">
          <cell r="A2273">
            <v>37882</v>
          </cell>
          <cell r="B2273">
            <v>2.6414315312301984</v>
          </cell>
        </row>
        <row r="2274">
          <cell r="A2274">
            <v>37883</v>
          </cell>
          <cell r="B2274">
            <v>2.6414315312301984</v>
          </cell>
        </row>
        <row r="2275">
          <cell r="A2275">
            <v>37886</v>
          </cell>
          <cell r="B2275">
            <v>2.6414315312301984</v>
          </cell>
        </row>
        <row r="2276">
          <cell r="A2276">
            <v>37887</v>
          </cell>
          <cell r="B2276">
            <v>2.6414315312301984</v>
          </cell>
        </row>
        <row r="2277">
          <cell r="A2277">
            <v>37888</v>
          </cell>
          <cell r="B2277">
            <v>2.6414315312301984</v>
          </cell>
        </row>
        <row r="2278">
          <cell r="A2278">
            <v>37889</v>
          </cell>
          <cell r="B2278">
            <v>2.6414315312301984</v>
          </cell>
        </row>
        <row r="2279">
          <cell r="A2279">
            <v>37890</v>
          </cell>
          <cell r="B2279">
            <v>2.6414315312301984</v>
          </cell>
        </row>
        <row r="2280">
          <cell r="A2280">
            <v>37893</v>
          </cell>
          <cell r="B2280">
            <v>2.6414315312301984</v>
          </cell>
        </row>
        <row r="2281">
          <cell r="A2281">
            <v>37894</v>
          </cell>
          <cell r="B2281">
            <v>2.6414315312301984</v>
          </cell>
        </row>
        <row r="2282">
          <cell r="A2282">
            <v>37895</v>
          </cell>
          <cell r="B2282">
            <v>2.6414315312301984</v>
          </cell>
        </row>
        <row r="2283">
          <cell r="A2283">
            <v>37896</v>
          </cell>
          <cell r="B2283">
            <v>2.6414315312301984</v>
          </cell>
        </row>
        <row r="2284">
          <cell r="A2284">
            <v>37897</v>
          </cell>
          <cell r="B2284">
            <v>2.6414315312301984</v>
          </cell>
        </row>
        <row r="2285">
          <cell r="A2285">
            <v>37900</v>
          </cell>
          <cell r="B2285">
            <v>2.6414315312301984</v>
          </cell>
        </row>
        <row r="2286">
          <cell r="A2286">
            <v>37901</v>
          </cell>
          <cell r="B2286">
            <v>2.6414315312301984</v>
          </cell>
        </row>
        <row r="2287">
          <cell r="A2287">
            <v>37902</v>
          </cell>
          <cell r="B2287">
            <v>2.6414315312301984</v>
          </cell>
        </row>
        <row r="2288">
          <cell r="A2288">
            <v>37903</v>
          </cell>
          <cell r="B2288">
            <v>2.6414315312301984</v>
          </cell>
        </row>
        <row r="2289">
          <cell r="A2289">
            <v>37904</v>
          </cell>
          <cell r="B2289">
            <v>2.6414315312301984</v>
          </cell>
        </row>
        <row r="2290">
          <cell r="A2290">
            <v>37907</v>
          </cell>
          <cell r="B2290">
            <v>2.6414315312301984</v>
          </cell>
        </row>
        <row r="2291">
          <cell r="A2291">
            <v>37908</v>
          </cell>
          <cell r="B2291">
            <v>2.6414315312301984</v>
          </cell>
        </row>
        <row r="2292">
          <cell r="A2292">
            <v>37909</v>
          </cell>
          <cell r="B2292">
            <v>2.6414315312301984</v>
          </cell>
        </row>
        <row r="2293">
          <cell r="A2293">
            <v>37910</v>
          </cell>
          <cell r="B2293">
            <v>2.6414315312301984</v>
          </cell>
        </row>
        <row r="2294">
          <cell r="A2294">
            <v>37911</v>
          </cell>
          <cell r="B2294">
            <v>2.6414315312301984</v>
          </cell>
        </row>
        <row r="2295">
          <cell r="A2295">
            <v>37914</v>
          </cell>
          <cell r="B2295">
            <v>2.6414315312301984</v>
          </cell>
        </row>
        <row r="2296">
          <cell r="A2296">
            <v>37915</v>
          </cell>
          <cell r="B2296">
            <v>2.6414315312301984</v>
          </cell>
        </row>
        <row r="2297">
          <cell r="A2297">
            <v>37916</v>
          </cell>
          <cell r="B2297">
            <v>2.6414315312301984</v>
          </cell>
        </row>
        <row r="2298">
          <cell r="A2298">
            <v>37917</v>
          </cell>
          <cell r="B2298">
            <v>2.6414315312301984</v>
          </cell>
        </row>
        <row r="2299">
          <cell r="A2299">
            <v>37918</v>
          </cell>
          <cell r="B2299">
            <v>2.6414315312301984</v>
          </cell>
        </row>
        <row r="2300">
          <cell r="A2300">
            <v>37921</v>
          </cell>
          <cell r="B2300">
            <v>2.6414315312301984</v>
          </cell>
        </row>
        <row r="2301">
          <cell r="A2301">
            <v>37922</v>
          </cell>
          <cell r="B2301">
            <v>2.6414315312301984</v>
          </cell>
        </row>
        <row r="2302">
          <cell r="A2302">
            <v>37923</v>
          </cell>
          <cell r="B2302">
            <v>2.6414315312301984</v>
          </cell>
        </row>
        <row r="2303">
          <cell r="A2303">
            <v>37924</v>
          </cell>
          <cell r="B2303">
            <v>2.6414315312301984</v>
          </cell>
        </row>
        <row r="2304">
          <cell r="A2304">
            <v>37925</v>
          </cell>
          <cell r="B2304">
            <v>2.6414315312301984</v>
          </cell>
        </row>
        <row r="2305">
          <cell r="A2305">
            <v>37928</v>
          </cell>
          <cell r="B2305">
            <v>2.6414315312301984</v>
          </cell>
        </row>
        <row r="2306">
          <cell r="A2306">
            <v>37929</v>
          </cell>
          <cell r="B2306">
            <v>2.6414315312301984</v>
          </cell>
        </row>
        <row r="2307">
          <cell r="A2307">
            <v>37930</v>
          </cell>
          <cell r="B2307">
            <v>2.6414315312301984</v>
          </cell>
        </row>
        <row r="2308">
          <cell r="A2308">
            <v>37931</v>
          </cell>
          <cell r="B2308">
            <v>2.6414315312301984</v>
          </cell>
        </row>
        <row r="2309">
          <cell r="A2309">
            <v>37932</v>
          </cell>
          <cell r="B2309">
            <v>2.6414315312301984</v>
          </cell>
        </row>
        <row r="2310">
          <cell r="A2310">
            <v>37935</v>
          </cell>
          <cell r="B2310">
            <v>2.6414315312301984</v>
          </cell>
        </row>
        <row r="2311">
          <cell r="A2311">
            <v>37936</v>
          </cell>
          <cell r="B2311">
            <v>2.6414315312301984</v>
          </cell>
        </row>
        <row r="2312">
          <cell r="A2312">
            <v>37937</v>
          </cell>
          <cell r="B2312">
            <v>2.6414315312301984</v>
          </cell>
        </row>
        <row r="2313">
          <cell r="A2313">
            <v>37938</v>
          </cell>
          <cell r="B2313">
            <v>2.6414315312301984</v>
          </cell>
        </row>
        <row r="2314">
          <cell r="A2314">
            <v>37939</v>
          </cell>
          <cell r="B2314">
            <v>2.6414315312301984</v>
          </cell>
        </row>
        <row r="2315">
          <cell r="A2315">
            <v>37942</v>
          </cell>
          <cell r="B2315">
            <v>2.6414315312301984</v>
          </cell>
        </row>
        <row r="2316">
          <cell r="A2316">
            <v>37943</v>
          </cell>
          <cell r="B2316">
            <v>2.6414315312301984</v>
          </cell>
        </row>
        <row r="2317">
          <cell r="A2317">
            <v>37944</v>
          </cell>
          <cell r="B2317">
            <v>2.6414315312301984</v>
          </cell>
        </row>
        <row r="2318">
          <cell r="A2318">
            <v>37945</v>
          </cell>
          <cell r="B2318">
            <v>2.6414315312301984</v>
          </cell>
        </row>
        <row r="2319">
          <cell r="A2319">
            <v>37946</v>
          </cell>
          <cell r="B2319">
            <v>2.6414315312301984</v>
          </cell>
        </row>
        <row r="2320">
          <cell r="A2320">
            <v>37949</v>
          </cell>
          <cell r="B2320">
            <v>2.6414315312301984</v>
          </cell>
        </row>
        <row r="2321">
          <cell r="A2321">
            <v>37950</v>
          </cell>
          <cell r="B2321">
            <v>2.6414315312301984</v>
          </cell>
        </row>
        <row r="2322">
          <cell r="A2322">
            <v>37951</v>
          </cell>
          <cell r="B2322">
            <v>2.6414315312301984</v>
          </cell>
        </row>
        <row r="2323">
          <cell r="A2323">
            <v>37952</v>
          </cell>
          <cell r="B2323">
            <v>2.6414315312301984</v>
          </cell>
        </row>
        <row r="2324">
          <cell r="A2324">
            <v>37953</v>
          </cell>
          <cell r="B2324">
            <v>2.6414315312301984</v>
          </cell>
        </row>
        <row r="2325">
          <cell r="A2325">
            <v>37956</v>
          </cell>
          <cell r="B2325">
            <v>2.6414315312301984</v>
          </cell>
        </row>
        <row r="2326">
          <cell r="A2326">
            <v>37957</v>
          </cell>
          <cell r="B2326">
            <v>2.6414315312301984</v>
          </cell>
        </row>
        <row r="2327">
          <cell r="A2327">
            <v>37958</v>
          </cell>
          <cell r="B2327">
            <v>2.6414315312301984</v>
          </cell>
        </row>
        <row r="2328">
          <cell r="A2328">
            <v>37959</v>
          </cell>
          <cell r="B2328">
            <v>2.0455308927764815</v>
          </cell>
        </row>
        <row r="2329">
          <cell r="A2329">
            <v>37960</v>
          </cell>
          <cell r="B2329">
            <v>2.0455308927764815</v>
          </cell>
        </row>
        <row r="2330">
          <cell r="A2330">
            <v>37963</v>
          </cell>
          <cell r="B2330">
            <v>2.0455308927764815</v>
          </cell>
        </row>
        <row r="2331">
          <cell r="A2331">
            <v>37964</v>
          </cell>
          <cell r="B2331">
            <v>2.0455308927764815</v>
          </cell>
        </row>
        <row r="2332">
          <cell r="A2332">
            <v>37965</v>
          </cell>
          <cell r="B2332">
            <v>2.0455308927764815</v>
          </cell>
        </row>
        <row r="2333">
          <cell r="A2333">
            <v>37966</v>
          </cell>
          <cell r="B2333">
            <v>2.0455308927764815</v>
          </cell>
        </row>
        <row r="2334">
          <cell r="A2334">
            <v>37967</v>
          </cell>
          <cell r="B2334">
            <v>2.0455308927764815</v>
          </cell>
        </row>
        <row r="2335">
          <cell r="A2335">
            <v>37970</v>
          </cell>
          <cell r="B2335">
            <v>2.0455308927764815</v>
          </cell>
        </row>
        <row r="2336">
          <cell r="A2336">
            <v>37971</v>
          </cell>
          <cell r="B2336">
            <v>2.0455308927764815</v>
          </cell>
        </row>
        <row r="2337">
          <cell r="A2337">
            <v>37972</v>
          </cell>
          <cell r="B2337">
            <v>2.0455308927764815</v>
          </cell>
        </row>
        <row r="2338">
          <cell r="A2338">
            <v>37973</v>
          </cell>
          <cell r="B2338">
            <v>2.0455308927764815</v>
          </cell>
        </row>
        <row r="2339">
          <cell r="A2339">
            <v>37974</v>
          </cell>
          <cell r="B2339">
            <v>2.0455308927764815</v>
          </cell>
        </row>
        <row r="2340">
          <cell r="A2340">
            <v>37977</v>
          </cell>
          <cell r="B2340">
            <v>2.0455308927764815</v>
          </cell>
        </row>
        <row r="2341">
          <cell r="A2341">
            <v>37978</v>
          </cell>
          <cell r="B2341">
            <v>2.0455308927764815</v>
          </cell>
        </row>
        <row r="2342">
          <cell r="A2342">
            <v>37979</v>
          </cell>
          <cell r="B2342">
            <v>2.0455308927764815</v>
          </cell>
        </row>
        <row r="2343">
          <cell r="A2343">
            <v>37981</v>
          </cell>
          <cell r="B2343">
            <v>2.0455308927764815</v>
          </cell>
        </row>
        <row r="2344">
          <cell r="A2344">
            <v>37984</v>
          </cell>
          <cell r="B2344">
            <v>2.0455308927764815</v>
          </cell>
        </row>
        <row r="2345">
          <cell r="A2345">
            <v>37985</v>
          </cell>
          <cell r="B2345">
            <v>2.0455308927764815</v>
          </cell>
        </row>
        <row r="2346">
          <cell r="A2346">
            <v>37986</v>
          </cell>
          <cell r="B2346">
            <v>2.0455308927764815</v>
          </cell>
        </row>
        <row r="2347">
          <cell r="A2347">
            <v>37988</v>
          </cell>
          <cell r="B2347">
            <v>2.0455308927764815</v>
          </cell>
        </row>
        <row r="2348">
          <cell r="A2348">
            <v>37991</v>
          </cell>
          <cell r="B2348">
            <v>2.0455308927764815</v>
          </cell>
        </row>
        <row r="2349">
          <cell r="A2349">
            <v>37992</v>
          </cell>
          <cell r="B2349">
            <v>2.0455308927764815</v>
          </cell>
        </row>
        <row r="2350">
          <cell r="A2350">
            <v>37993</v>
          </cell>
          <cell r="B2350">
            <v>2.0455308927764815</v>
          </cell>
        </row>
        <row r="2351">
          <cell r="A2351">
            <v>37994</v>
          </cell>
          <cell r="B2351">
            <v>2.0455308927764815</v>
          </cell>
        </row>
        <row r="2352">
          <cell r="A2352">
            <v>37995</v>
          </cell>
          <cell r="B2352">
            <v>2.0455308927764815</v>
          </cell>
        </row>
        <row r="2353">
          <cell r="A2353">
            <v>37998</v>
          </cell>
          <cell r="B2353">
            <v>2.0455308927764815</v>
          </cell>
        </row>
        <row r="2354">
          <cell r="A2354">
            <v>37999</v>
          </cell>
          <cell r="B2354">
            <v>2.0455308927764815</v>
          </cell>
        </row>
        <row r="2355">
          <cell r="A2355">
            <v>38000</v>
          </cell>
          <cell r="B2355">
            <v>2.0455308927764815</v>
          </cell>
        </row>
        <row r="2356">
          <cell r="A2356">
            <v>38001</v>
          </cell>
          <cell r="B2356">
            <v>2.0455308927764815</v>
          </cell>
        </row>
        <row r="2357">
          <cell r="A2357">
            <v>38002</v>
          </cell>
          <cell r="B2357">
            <v>2.0455308927764815</v>
          </cell>
        </row>
        <row r="2358">
          <cell r="A2358">
            <v>38005</v>
          </cell>
          <cell r="B2358">
            <v>2.0455308927764815</v>
          </cell>
        </row>
        <row r="2359">
          <cell r="A2359">
            <v>38006</v>
          </cell>
          <cell r="B2359">
            <v>2.0455308927764815</v>
          </cell>
        </row>
        <row r="2360">
          <cell r="A2360">
            <v>38007</v>
          </cell>
          <cell r="B2360">
            <v>2.0455308927764815</v>
          </cell>
        </row>
        <row r="2361">
          <cell r="A2361">
            <v>38008</v>
          </cell>
          <cell r="B2361">
            <v>2.0455308927764815</v>
          </cell>
        </row>
        <row r="2362">
          <cell r="A2362">
            <v>38009</v>
          </cell>
          <cell r="B2362">
            <v>2.0455308927764815</v>
          </cell>
        </row>
        <row r="2363">
          <cell r="A2363">
            <v>38012</v>
          </cell>
          <cell r="B2363">
            <v>2.0455308927764815</v>
          </cell>
        </row>
        <row r="2364">
          <cell r="A2364">
            <v>38013</v>
          </cell>
          <cell r="B2364">
            <v>2.0455308927764815</v>
          </cell>
        </row>
        <row r="2365">
          <cell r="A2365">
            <v>38014</v>
          </cell>
          <cell r="B2365">
            <v>2.0455308927764815</v>
          </cell>
        </row>
        <row r="2366">
          <cell r="A2366">
            <v>38015</v>
          </cell>
          <cell r="B2366">
            <v>2.0455308927764815</v>
          </cell>
        </row>
        <row r="2367">
          <cell r="A2367">
            <v>38016</v>
          </cell>
          <cell r="B2367">
            <v>2.0455308927764815</v>
          </cell>
        </row>
        <row r="2368">
          <cell r="A2368">
            <v>38019</v>
          </cell>
          <cell r="B2368">
            <v>2.0455308927764815</v>
          </cell>
        </row>
        <row r="2369">
          <cell r="A2369">
            <v>38020</v>
          </cell>
          <cell r="B2369">
            <v>2.0455308927764815</v>
          </cell>
        </row>
        <row r="2370">
          <cell r="A2370">
            <v>38021</v>
          </cell>
          <cell r="B2370">
            <v>2.0455308927764815</v>
          </cell>
        </row>
        <row r="2371">
          <cell r="A2371">
            <v>38022</v>
          </cell>
          <cell r="B2371">
            <v>2.0455308927764815</v>
          </cell>
        </row>
        <row r="2372">
          <cell r="A2372">
            <v>38023</v>
          </cell>
          <cell r="B2372">
            <v>2.0455308927764815</v>
          </cell>
        </row>
        <row r="2373">
          <cell r="A2373">
            <v>38026</v>
          </cell>
          <cell r="B2373">
            <v>2.0455308927764815</v>
          </cell>
        </row>
        <row r="2374">
          <cell r="A2374">
            <v>38027</v>
          </cell>
          <cell r="B2374">
            <v>2.0455308927764815</v>
          </cell>
        </row>
        <row r="2375">
          <cell r="A2375">
            <v>38028</v>
          </cell>
          <cell r="B2375">
            <v>2.0455308927764815</v>
          </cell>
        </row>
        <row r="2376">
          <cell r="A2376">
            <v>38029</v>
          </cell>
          <cell r="B2376">
            <v>2.0455308927764815</v>
          </cell>
        </row>
        <row r="2377">
          <cell r="A2377">
            <v>38030</v>
          </cell>
          <cell r="B2377">
            <v>2.0455308927764815</v>
          </cell>
        </row>
        <row r="2378">
          <cell r="A2378">
            <v>38033</v>
          </cell>
          <cell r="B2378">
            <v>2.0455308927764815</v>
          </cell>
        </row>
        <row r="2379">
          <cell r="A2379">
            <v>38034</v>
          </cell>
          <cell r="B2379">
            <v>2.0455308927764815</v>
          </cell>
        </row>
        <row r="2380">
          <cell r="A2380">
            <v>38035</v>
          </cell>
          <cell r="B2380">
            <v>2.0455308927764815</v>
          </cell>
        </row>
        <row r="2381">
          <cell r="A2381">
            <v>38036</v>
          </cell>
          <cell r="B2381">
            <v>2.0455308927764815</v>
          </cell>
        </row>
        <row r="2382">
          <cell r="A2382">
            <v>38037</v>
          </cell>
          <cell r="B2382">
            <v>2.0455308927764815</v>
          </cell>
        </row>
        <row r="2383">
          <cell r="A2383">
            <v>38042</v>
          </cell>
          <cell r="B2383">
            <v>2.0455308927764815</v>
          </cell>
        </row>
        <row r="2384">
          <cell r="A2384">
            <v>38043</v>
          </cell>
          <cell r="B2384">
            <v>2.0455308927764815</v>
          </cell>
        </row>
        <row r="2385">
          <cell r="A2385">
            <v>38044</v>
          </cell>
          <cell r="B2385">
            <v>2.0455308927764815</v>
          </cell>
        </row>
        <row r="2386">
          <cell r="A2386">
            <v>38047</v>
          </cell>
          <cell r="B2386">
            <v>2.0455308927764815</v>
          </cell>
        </row>
        <row r="2387">
          <cell r="A2387">
            <v>38048</v>
          </cell>
          <cell r="B2387">
            <v>2.0455308927764815</v>
          </cell>
        </row>
        <row r="2388">
          <cell r="A2388">
            <v>38049</v>
          </cell>
          <cell r="B2388">
            <v>2.0455308927764815</v>
          </cell>
        </row>
        <row r="2389">
          <cell r="A2389">
            <v>38050</v>
          </cell>
          <cell r="B2389">
            <v>2.0455308927764815</v>
          </cell>
        </row>
        <row r="2390">
          <cell r="A2390">
            <v>38051</v>
          </cell>
          <cell r="B2390">
            <v>2.0455308927764815</v>
          </cell>
        </row>
        <row r="2391">
          <cell r="A2391">
            <v>38054</v>
          </cell>
          <cell r="B2391">
            <v>2.0455308927764815</v>
          </cell>
        </row>
        <row r="2392">
          <cell r="A2392">
            <v>38055</v>
          </cell>
          <cell r="B2392">
            <v>2.0455308927764815</v>
          </cell>
        </row>
        <row r="2393">
          <cell r="A2393">
            <v>38056</v>
          </cell>
          <cell r="B2393">
            <v>2.0455308927764815</v>
          </cell>
        </row>
        <row r="2394">
          <cell r="A2394">
            <v>38057</v>
          </cell>
          <cell r="B2394">
            <v>2.0455308927764815</v>
          </cell>
        </row>
        <row r="2395">
          <cell r="A2395">
            <v>38058</v>
          </cell>
          <cell r="B2395">
            <v>2.0455308927764815</v>
          </cell>
        </row>
        <row r="2396">
          <cell r="A2396">
            <v>38061</v>
          </cell>
          <cell r="B2396">
            <v>2.0455308927764815</v>
          </cell>
        </row>
        <row r="2397">
          <cell r="A2397">
            <v>38062</v>
          </cell>
          <cell r="B2397">
            <v>2.0455308927764815</v>
          </cell>
        </row>
        <row r="2398">
          <cell r="A2398">
            <v>38063</v>
          </cell>
          <cell r="B2398">
            <v>2.0455308927764815</v>
          </cell>
        </row>
        <row r="2399">
          <cell r="A2399">
            <v>38064</v>
          </cell>
          <cell r="B2399">
            <v>2.0455308927764815</v>
          </cell>
        </row>
        <row r="2400">
          <cell r="A2400">
            <v>38065</v>
          </cell>
          <cell r="B2400">
            <v>2.0455308927764815</v>
          </cell>
        </row>
        <row r="2401">
          <cell r="A2401">
            <v>38068</v>
          </cell>
          <cell r="B2401">
            <v>2.0455308927764815</v>
          </cell>
        </row>
        <row r="2402">
          <cell r="A2402">
            <v>38069</v>
          </cell>
          <cell r="B2402">
            <v>2.0455308927764815</v>
          </cell>
        </row>
        <row r="2403">
          <cell r="A2403">
            <v>38070</v>
          </cell>
          <cell r="B2403">
            <v>2.0455308927764815</v>
          </cell>
        </row>
        <row r="2404">
          <cell r="A2404">
            <v>38071</v>
          </cell>
          <cell r="B2404">
            <v>2.0455308927764815</v>
          </cell>
        </row>
        <row r="2405">
          <cell r="A2405">
            <v>38072</v>
          </cell>
          <cell r="B2405">
            <v>2.0455308927764815</v>
          </cell>
        </row>
      </sheetData>
      <sheetData sheetId="3" refreshError="1"/>
      <sheetData sheetId="4" refreshError="1">
        <row r="1">
          <cell r="A1" t="str">
            <v>Data</v>
          </cell>
        </row>
        <row r="3">
          <cell r="B3">
            <v>36526</v>
          </cell>
        </row>
        <row r="4">
          <cell r="B4">
            <v>36591</v>
          </cell>
        </row>
        <row r="5">
          <cell r="B5">
            <v>36592</v>
          </cell>
        </row>
        <row r="6">
          <cell r="B6">
            <v>36637</v>
          </cell>
        </row>
        <row r="7">
          <cell r="B7">
            <v>36637</v>
          </cell>
        </row>
        <row r="8">
          <cell r="B8">
            <v>36647</v>
          </cell>
        </row>
        <row r="9">
          <cell r="B9">
            <v>36699</v>
          </cell>
        </row>
        <row r="10">
          <cell r="B10">
            <v>36776</v>
          </cell>
        </row>
        <row r="11">
          <cell r="B11">
            <v>36802</v>
          </cell>
        </row>
        <row r="12">
          <cell r="B12">
            <v>36811</v>
          </cell>
        </row>
        <row r="13">
          <cell r="B13">
            <v>36832</v>
          </cell>
        </row>
        <row r="14">
          <cell r="B14">
            <v>36845</v>
          </cell>
        </row>
        <row r="15">
          <cell r="B15">
            <v>36885</v>
          </cell>
        </row>
        <row r="16">
          <cell r="B16">
            <v>36892</v>
          </cell>
        </row>
        <row r="17">
          <cell r="B17">
            <v>36948</v>
          </cell>
        </row>
        <row r="18">
          <cell r="B18">
            <v>36949</v>
          </cell>
        </row>
        <row r="19">
          <cell r="B19">
            <v>36994</v>
          </cell>
        </row>
        <row r="20">
          <cell r="B20">
            <v>37002</v>
          </cell>
        </row>
        <row r="21">
          <cell r="B21">
            <v>37012</v>
          </cell>
        </row>
        <row r="22">
          <cell r="B22">
            <v>37056</v>
          </cell>
        </row>
        <row r="23">
          <cell r="B23">
            <v>37141</v>
          </cell>
        </row>
        <row r="24">
          <cell r="B24">
            <v>37176</v>
          </cell>
        </row>
        <row r="25">
          <cell r="B25">
            <v>37197</v>
          </cell>
        </row>
        <row r="26">
          <cell r="B26">
            <v>37210</v>
          </cell>
        </row>
        <row r="27">
          <cell r="B27">
            <v>37250</v>
          </cell>
        </row>
        <row r="28">
          <cell r="B28">
            <v>37257</v>
          </cell>
        </row>
        <row r="29">
          <cell r="B29">
            <v>37298</v>
          </cell>
        </row>
        <row r="30">
          <cell r="B30">
            <v>37299</v>
          </cell>
        </row>
        <row r="31">
          <cell r="B31">
            <v>37344</v>
          </cell>
        </row>
        <row r="32">
          <cell r="B32">
            <v>37367</v>
          </cell>
        </row>
        <row r="33">
          <cell r="B33">
            <v>37377</v>
          </cell>
        </row>
        <row r="34">
          <cell r="B34">
            <v>37406</v>
          </cell>
        </row>
        <row r="35">
          <cell r="B35">
            <v>37506</v>
          </cell>
        </row>
        <row r="36">
          <cell r="B36">
            <v>37541</v>
          </cell>
        </row>
        <row r="37">
          <cell r="B37">
            <v>37562</v>
          </cell>
        </row>
        <row r="38">
          <cell r="B38">
            <v>37575</v>
          </cell>
        </row>
        <row r="39">
          <cell r="B39">
            <v>37615</v>
          </cell>
        </row>
        <row r="40">
          <cell r="B40">
            <v>37622</v>
          </cell>
        </row>
        <row r="41">
          <cell r="B41">
            <v>37683</v>
          </cell>
        </row>
        <row r="42">
          <cell r="B42">
            <v>37684</v>
          </cell>
        </row>
        <row r="43">
          <cell r="B43">
            <v>37729</v>
          </cell>
        </row>
        <row r="44">
          <cell r="B44">
            <v>37732</v>
          </cell>
        </row>
        <row r="45">
          <cell r="B45">
            <v>37742</v>
          </cell>
        </row>
        <row r="46">
          <cell r="B46">
            <v>37791</v>
          </cell>
        </row>
        <row r="47">
          <cell r="B47">
            <v>37871</v>
          </cell>
        </row>
        <row r="48">
          <cell r="B48">
            <v>37906</v>
          </cell>
        </row>
        <row r="49">
          <cell r="B49">
            <v>37927</v>
          </cell>
        </row>
        <row r="50">
          <cell r="B50">
            <v>37940</v>
          </cell>
        </row>
        <row r="51">
          <cell r="B51">
            <v>37980</v>
          </cell>
        </row>
        <row r="52">
          <cell r="B52">
            <v>37987</v>
          </cell>
        </row>
        <row r="53">
          <cell r="B53">
            <v>38040</v>
          </cell>
        </row>
        <row r="54">
          <cell r="B54">
            <v>38041</v>
          </cell>
        </row>
        <row r="55">
          <cell r="B55">
            <v>38086</v>
          </cell>
        </row>
        <row r="56">
          <cell r="B56">
            <v>38098</v>
          </cell>
        </row>
        <row r="57">
          <cell r="B57">
            <v>38108</v>
          </cell>
        </row>
        <row r="58">
          <cell r="B58">
            <v>38148</v>
          </cell>
        </row>
        <row r="59">
          <cell r="B59">
            <v>38237</v>
          </cell>
        </row>
        <row r="60">
          <cell r="B60">
            <v>38263</v>
          </cell>
        </row>
        <row r="61">
          <cell r="B61">
            <v>38272</v>
          </cell>
        </row>
        <row r="62">
          <cell r="B62">
            <v>38293</v>
          </cell>
        </row>
        <row r="63">
          <cell r="B63">
            <v>38306</v>
          </cell>
        </row>
        <row r="64">
          <cell r="B64">
            <v>38346</v>
          </cell>
        </row>
        <row r="65">
          <cell r="B65">
            <v>38353</v>
          </cell>
        </row>
        <row r="66">
          <cell r="B66">
            <v>38390</v>
          </cell>
        </row>
        <row r="67">
          <cell r="B67">
            <v>38391</v>
          </cell>
        </row>
        <row r="68">
          <cell r="B68">
            <v>38436</v>
          </cell>
        </row>
        <row r="69">
          <cell r="B69">
            <v>38463</v>
          </cell>
        </row>
        <row r="70">
          <cell r="B70">
            <v>38473</v>
          </cell>
        </row>
        <row r="71">
          <cell r="B71">
            <v>38498</v>
          </cell>
        </row>
        <row r="72">
          <cell r="B72">
            <v>38602</v>
          </cell>
        </row>
        <row r="73">
          <cell r="B73">
            <v>38637</v>
          </cell>
        </row>
        <row r="74">
          <cell r="B74">
            <v>38658</v>
          </cell>
        </row>
        <row r="75">
          <cell r="B75">
            <v>38671</v>
          </cell>
        </row>
        <row r="76">
          <cell r="B76">
            <v>38711</v>
          </cell>
        </row>
        <row r="77">
          <cell r="B77">
            <v>38718</v>
          </cell>
        </row>
        <row r="78">
          <cell r="B78">
            <v>38775</v>
          </cell>
        </row>
        <row r="79">
          <cell r="B79">
            <v>38776</v>
          </cell>
        </row>
        <row r="80">
          <cell r="B80">
            <v>38821</v>
          </cell>
        </row>
        <row r="81">
          <cell r="B81">
            <v>38828</v>
          </cell>
        </row>
        <row r="82">
          <cell r="B82">
            <v>38838</v>
          </cell>
        </row>
        <row r="83">
          <cell r="B83">
            <v>38883</v>
          </cell>
        </row>
        <row r="84">
          <cell r="B84">
            <v>38967</v>
          </cell>
        </row>
        <row r="85">
          <cell r="B85">
            <v>39002</v>
          </cell>
        </row>
        <row r="86">
          <cell r="B86">
            <v>39023</v>
          </cell>
        </row>
        <row r="87">
          <cell r="B87">
            <v>39036</v>
          </cell>
        </row>
        <row r="88">
          <cell r="B88">
            <v>39076</v>
          </cell>
        </row>
        <row r="89">
          <cell r="B89">
            <v>39083</v>
          </cell>
        </row>
        <row r="90">
          <cell r="B90">
            <v>39132</v>
          </cell>
        </row>
        <row r="91">
          <cell r="B91">
            <v>39133</v>
          </cell>
        </row>
        <row r="92">
          <cell r="B92">
            <v>39178</v>
          </cell>
        </row>
        <row r="93">
          <cell r="B93">
            <v>39203</v>
          </cell>
        </row>
        <row r="94">
          <cell r="B94">
            <v>39240</v>
          </cell>
        </row>
        <row r="95">
          <cell r="B95">
            <v>39332</v>
          </cell>
        </row>
        <row r="96">
          <cell r="B96">
            <v>39367</v>
          </cell>
        </row>
        <row r="97">
          <cell r="B97">
            <v>39388</v>
          </cell>
        </row>
        <row r="98">
          <cell r="B98">
            <v>39401</v>
          </cell>
        </row>
        <row r="99">
          <cell r="B99">
            <v>39431</v>
          </cell>
        </row>
        <row r="100">
          <cell r="B100">
            <v>3944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Frequencia"/>
      <sheetName val="ATA 03-07"/>
      <sheetName val="ATA 10-07"/>
      <sheetName val="ATA 17-07"/>
      <sheetName val="BASE DE DADOS"/>
      <sheetName val="cad"/>
      <sheetName val="tabelas"/>
      <sheetName val="Plan1"/>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Conceitos "/>
      <sheetName val="Dez"/>
      <sheetName val="Nov"/>
      <sheetName val="Out"/>
      <sheetName val="Set"/>
      <sheetName val="Agos"/>
      <sheetName val="Jul"/>
      <sheetName val="Jun"/>
      <sheetName val="Mai"/>
      <sheetName val="Abril"/>
      <sheetName val="Mar"/>
      <sheetName val="Fev"/>
      <sheetName val="Jan"/>
      <sheetName val="Plan4"/>
      <sheetName val="Grafico"/>
      <sheetName val="Plan1"/>
      <sheetName val="Resultado"/>
      <sheetName val="capa"/>
      <sheetName val="CONTA "/>
      <sheetName val="980"/>
      <sheetName val="952"/>
      <sheetName val="795"/>
      <sheetName val="612"/>
      <sheetName val="611"/>
      <sheetName val="505"/>
      <sheetName val="436"/>
      <sheetName val="433"/>
      <sheetName val="432"/>
      <sheetName val="429"/>
      <sheetName val="428"/>
      <sheetName val="427"/>
      <sheetName val="426"/>
      <sheetName val="422"/>
      <sheetName val="421"/>
      <sheetName val="415"/>
      <sheetName val="414"/>
      <sheetName val="411"/>
      <sheetName val="410"/>
      <sheetName val="377"/>
      <sheetName val="260"/>
      <sheetName val="240"/>
      <sheetName val="210"/>
      <sheetName val="185"/>
      <sheetName val="175"/>
      <sheetName val="166"/>
      <sheetName val="145"/>
      <sheetName val="140"/>
      <sheetName val="125"/>
      <sheetName val="110"/>
      <sheetName val="107"/>
      <sheetName val="047"/>
      <sheetName val="042"/>
      <sheetName val="205"/>
      <sheetName val="025"/>
      <sheetName val="012"/>
      <sheetName val="ism"/>
      <sheetName val="DN_Fábricas"/>
      <sheetName val="DN_CA"/>
      <sheetName val="P_QTDE"/>
      <sheetName val="Cronograma"/>
      <sheetName val="P_DIVER"/>
      <sheetName val="P_ADE"/>
      <sheetName val="P_PARA"/>
      <sheetName val="P_DIF"/>
      <sheetName val="P_INV."/>
      <sheetName val="P_VALOR"/>
      <sheetName val="P_REQUI"/>
      <sheetName val="P_TRANS"/>
      <sheetName val="P_ROTA"/>
      <sheetName val="P_EXC"/>
      <sheetName val="P_ISM"/>
      <sheetName val="Plan3"/>
      <sheetName val="cont"/>
      <sheetName val="Plan2"/>
      <sheetName val="Rota"/>
      <sheetName val="Devolucao"/>
      <sheetName val="Plano_3G"/>
      <sheetName val="Tabelas"/>
      <sheetName val="CDI"/>
      <sheetName val="Feriados"/>
      <sheetName val="Bloomberg"/>
      <sheetName val="Controle"/>
      <sheetName val="dados"/>
      <sheetName val="Conceitos_"/>
      <sheetName val="CONTA_"/>
      <sheetName val="P_INV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Hoja2"/>
      <sheetName val="Hoja1"/>
      <sheetName val="Share"/>
      <sheetName val="Mercado"/>
      <sheetName val="Quinsa"/>
      <sheetName val="Gráfico2"/>
      <sheetName val="Pastel"/>
      <sheetName val="MKT_Terr"/>
      <sheetName val="JJ"/>
      <sheetName val="Q_Mkt"/>
      <sheetName val="KS"/>
      <sheetName val="Armado"/>
      <sheetName val="B_Brand"/>
      <sheetName val="BB_JJ"/>
      <sheetName val="BB_Ma"/>
      <sheetName val="Año"/>
      <sheetName val="CDI"/>
      <sheetName val="Feriados"/>
      <sheetName val="Bloomberg"/>
      <sheetName val="dados"/>
      <sheetName val="Volumen"/>
      <sheetName val="NT"/>
      <sheetName val="NT IND"/>
      <sheetName val="DEP"/>
      <sheetName val="DEP IND"/>
      <sheetName val="CHARTS OVERALL"/>
      <sheetName val="INDUSTRIAL"/>
      <sheetName val="StartSheet"/>
      <sheetName val="CADASTRO"/>
      <sheetName val="Tabelas"/>
      <sheetName val="DIST"/>
      <sheetName val="MALHAD"/>
      <sheetName val="PUXADIA"/>
      <sheetName val="Base PEF"/>
      <sheetName val="Dados BLP"/>
      <sheetName val="BLP"/>
      <sheetName val="Brazil Sovereign"/>
      <sheetName val="025"/>
      <sheetName val="x"/>
      <sheetName val="Aux"/>
      <sheetName val="Metas.SSO"/>
      <sheetName val="Consol_Total x Clasif OPR"/>
      <sheetName val="plan de cuentas PY"/>
      <sheetName val="Assumptions"/>
      <sheetName val="Financials"/>
      <sheetName val="EI Calc"/>
      <sheetName val="Tablas MP"/>
      <sheetName val="Electricidad y MOD"/>
      <sheetName val="FIJO PROD"/>
      <sheetName val="Tabla Suministros"/>
      <sheetName val="Proveedores"/>
      <sheetName val="Distribución D"/>
      <sheetName val="Evolução"/>
      <sheetName val="Comercial"/>
      <sheetName val="Base Vol Exp"/>
      <sheetName val="Base Vol Total"/>
      <sheetName val="Base TTV"/>
      <sheetName val="Proced."/>
      <sheetName val="Volume s Toro"/>
      <sheetName val="Volume"/>
      <sheetName val="Challenges"/>
      <sheetName val="FY Bgt"/>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compsge"/>
      <sheetName val="synthgraph"/>
      <sheetName val="Notes"/>
      <sheetName val="Données Spéc."/>
    </sheetNames>
    <sheetDataSet>
      <sheetData sheetId="0" refreshError="1"/>
      <sheetData sheetId="1" refreshError="1"/>
      <sheetData sheetId="2" refreshError="1"/>
      <sheetData sheetId="3"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LE Template"/>
      <sheetName val="YTD"/>
      <sheetName val="FY Bgt"/>
      <sheetName val="Var Comp split"/>
      <sheetName val="Challenges"/>
      <sheetName val="MKT_Terr"/>
      <sheetName val="CDI"/>
      <sheetName val="Feriados"/>
      <sheetName val="Bloomberg"/>
      <sheetName val="dados"/>
      <sheetName val="025"/>
      <sheetName val="Données Spéc."/>
    </sheetNames>
    <sheetDataSet>
      <sheetData sheetId="0" refreshError="1"/>
      <sheetData sheetId="1" refreshError="1">
        <row r="21">
          <cell r="B21" t="str">
            <v>IN</v>
          </cell>
          <cell r="C21">
            <v>480616.8</v>
          </cell>
          <cell r="D21">
            <v>-44715.89</v>
          </cell>
          <cell r="E21">
            <v>-120750.16</v>
          </cell>
          <cell r="F21">
            <v>646082.85</v>
          </cell>
          <cell r="G21">
            <v>-0.25123999299999999</v>
          </cell>
          <cell r="H21">
            <v>2641647.7599999998</v>
          </cell>
          <cell r="I21">
            <v>-184147.24</v>
          </cell>
          <cell r="J21">
            <v>102708.52</v>
          </cell>
          <cell r="K21">
            <v>2723086.49</v>
          </cell>
          <cell r="L21">
            <v>3.8880475999999997E-2</v>
          </cell>
        </row>
        <row r="22">
          <cell r="B22" t="str">
            <v>Institutional</v>
          </cell>
          <cell r="C22">
            <v>825</v>
          </cell>
          <cell r="D22">
            <v>-2185.9499999999998</v>
          </cell>
          <cell r="E22">
            <v>-16400.72</v>
          </cell>
          <cell r="F22">
            <v>19411.669999999998</v>
          </cell>
          <cell r="G22">
            <v>-19.879658996</v>
          </cell>
          <cell r="H22">
            <v>4950</v>
          </cell>
          <cell r="I22">
            <v>-5470.32</v>
          </cell>
          <cell r="J22">
            <v>-42371.25</v>
          </cell>
          <cell r="K22">
            <v>52791.57</v>
          </cell>
          <cell r="L22">
            <v>-8.5598477840000005</v>
          </cell>
        </row>
        <row r="23">
          <cell r="B23" t="str">
            <v>Donations &amp; Gifts</v>
          </cell>
          <cell r="C23">
            <v>0</v>
          </cell>
          <cell r="D23">
            <v>0</v>
          </cell>
          <cell r="E23">
            <v>-452.9</v>
          </cell>
          <cell r="F23">
            <v>452.9</v>
          </cell>
          <cell r="G23" t="str">
            <v>X</v>
          </cell>
          <cell r="H23">
            <v>0</v>
          </cell>
          <cell r="I23">
            <v>0</v>
          </cell>
          <cell r="J23">
            <v>-914.2</v>
          </cell>
          <cell r="K23">
            <v>914.2</v>
          </cell>
          <cell r="L23" t="str">
            <v>X</v>
          </cell>
        </row>
        <row r="24">
          <cell r="B24" t="str">
            <v>Ind Assoc</v>
          </cell>
          <cell r="C24">
            <v>0</v>
          </cell>
          <cell r="D24">
            <v>-581.72</v>
          </cell>
          <cell r="E24">
            <v>-4596.32</v>
          </cell>
          <cell r="F24">
            <v>5178.04</v>
          </cell>
          <cell r="G24" t="str">
            <v>X</v>
          </cell>
          <cell r="H24">
            <v>0</v>
          </cell>
          <cell r="I24">
            <v>-903.31</v>
          </cell>
          <cell r="J24">
            <v>-7345.73</v>
          </cell>
          <cell r="K24">
            <v>8249.0400000000009</v>
          </cell>
          <cell r="L24" t="str">
            <v>X</v>
          </cell>
        </row>
        <row r="25">
          <cell r="B25" t="str">
            <v>Internal Events</v>
          </cell>
          <cell r="C25">
            <v>825</v>
          </cell>
          <cell r="D25">
            <v>-23.66</v>
          </cell>
          <cell r="E25">
            <v>280.02999999999997</v>
          </cell>
          <cell r="F25">
            <v>568.63</v>
          </cell>
          <cell r="G25">
            <v>0.339433859</v>
          </cell>
          <cell r="H25">
            <v>4950</v>
          </cell>
          <cell r="I25">
            <v>-59.42</v>
          </cell>
          <cell r="J25">
            <v>2574.4499999999998</v>
          </cell>
          <cell r="K25">
            <v>2434.9699999999998</v>
          </cell>
          <cell r="L25">
            <v>0.52009175500000004</v>
          </cell>
        </row>
        <row r="26">
          <cell r="B26" t="str">
            <v>Memberships</v>
          </cell>
          <cell r="C26">
            <v>0</v>
          </cell>
          <cell r="D26">
            <v>-1593.64</v>
          </cell>
          <cell r="E26">
            <v>-11737.81</v>
          </cell>
          <cell r="F26">
            <v>13331.45</v>
          </cell>
          <cell r="G26" t="str">
            <v>X</v>
          </cell>
          <cell r="H26">
            <v>0</v>
          </cell>
          <cell r="I26">
            <v>-4520.66</v>
          </cell>
          <cell r="J26">
            <v>-36762.26</v>
          </cell>
          <cell r="K26">
            <v>41282.92</v>
          </cell>
          <cell r="L26" t="str">
            <v>X</v>
          </cell>
        </row>
        <row r="27">
          <cell r="B27" t="str">
            <v>Subscriptions</v>
          </cell>
          <cell r="C27">
            <v>0</v>
          </cell>
          <cell r="D27">
            <v>13.07</v>
          </cell>
          <cell r="E27">
            <v>106.28</v>
          </cell>
          <cell r="F27">
            <v>-119.35</v>
          </cell>
          <cell r="G27" t="str">
            <v>X</v>
          </cell>
          <cell r="H27">
            <v>0</v>
          </cell>
          <cell r="I27">
            <v>13.07</v>
          </cell>
          <cell r="J27">
            <v>76.489999999999995</v>
          </cell>
          <cell r="K27">
            <v>-89.56</v>
          </cell>
          <cell r="L27" t="str">
            <v>X</v>
          </cell>
        </row>
        <row r="28">
          <cell r="B28" t="str">
            <v>Lease &amp; rentals</v>
          </cell>
          <cell r="C28">
            <v>23195.7</v>
          </cell>
          <cell r="D28">
            <v>-1829.21</v>
          </cell>
          <cell r="E28">
            <v>3329.42</v>
          </cell>
          <cell r="F28">
            <v>21695.49</v>
          </cell>
          <cell r="G28">
            <v>0.143536204</v>
          </cell>
          <cell r="H28">
            <v>139174.19</v>
          </cell>
          <cell r="I28">
            <v>-14150.59</v>
          </cell>
          <cell r="J28">
            <v>-38405.47</v>
          </cell>
          <cell r="K28">
            <v>191730.26</v>
          </cell>
          <cell r="L28">
            <v>-0.275952541</v>
          </cell>
        </row>
        <row r="29">
          <cell r="B29" t="str">
            <v>Lease of Vehicle</v>
          </cell>
          <cell r="C29">
            <v>23195.7</v>
          </cell>
          <cell r="D29">
            <v>-1829.21</v>
          </cell>
          <cell r="E29">
            <v>3329.42</v>
          </cell>
          <cell r="F29">
            <v>21695.49</v>
          </cell>
          <cell r="G29">
            <v>0.143536204</v>
          </cell>
          <cell r="H29">
            <v>139174.19</v>
          </cell>
          <cell r="I29">
            <v>-14150.59</v>
          </cell>
          <cell r="J29">
            <v>-38405.47</v>
          </cell>
          <cell r="K29">
            <v>191730.26</v>
          </cell>
          <cell r="L29">
            <v>-0.275952541</v>
          </cell>
        </row>
        <row r="30">
          <cell r="B30" t="str">
            <v>Logistic Support</v>
          </cell>
          <cell r="C30">
            <v>0</v>
          </cell>
          <cell r="D30">
            <v>-1.9</v>
          </cell>
          <cell r="E30">
            <v>-1.25</v>
          </cell>
          <cell r="F30">
            <v>3.16</v>
          </cell>
          <cell r="G30" t="str">
            <v>X</v>
          </cell>
          <cell r="H30">
            <v>0</v>
          </cell>
          <cell r="I30">
            <v>-35.979999999999997</v>
          </cell>
          <cell r="J30">
            <v>-292.60000000000002</v>
          </cell>
          <cell r="K30">
            <v>328.58</v>
          </cell>
          <cell r="L30" t="str">
            <v>X</v>
          </cell>
        </row>
        <row r="31">
          <cell r="B31" t="str">
            <v>POC Fulfillment</v>
          </cell>
          <cell r="C31">
            <v>0</v>
          </cell>
          <cell r="D31">
            <v>-1.9</v>
          </cell>
          <cell r="E31">
            <v>-1.25</v>
          </cell>
          <cell r="F31">
            <v>3.16</v>
          </cell>
          <cell r="G31" t="str">
            <v>X</v>
          </cell>
          <cell r="H31">
            <v>0</v>
          </cell>
          <cell r="I31">
            <v>-35.979999999999997</v>
          </cell>
          <cell r="J31">
            <v>-292.60000000000002</v>
          </cell>
          <cell r="K31">
            <v>328.58</v>
          </cell>
          <cell r="L31" t="str">
            <v>X</v>
          </cell>
        </row>
        <row r="32">
          <cell r="B32" t="str">
            <v>People</v>
          </cell>
          <cell r="C32">
            <v>266874.45</v>
          </cell>
          <cell r="D32">
            <v>-27525.040000000001</v>
          </cell>
          <cell r="E32">
            <v>3819.28</v>
          </cell>
          <cell r="F32">
            <v>290580.21000000002</v>
          </cell>
          <cell r="G32">
            <v>1.4311166E-2</v>
          </cell>
          <cell r="H32">
            <v>1598566.01</v>
          </cell>
          <cell r="I32">
            <v>-112844.28</v>
          </cell>
          <cell r="J32">
            <v>274227.76</v>
          </cell>
          <cell r="K32">
            <v>1437182.53</v>
          </cell>
          <cell r="L32">
            <v>0.17154609600000001</v>
          </cell>
        </row>
        <row r="33">
          <cell r="B33" t="str">
            <v>Acq cash</v>
          </cell>
          <cell r="C33">
            <v>181753.87</v>
          </cell>
          <cell r="D33">
            <v>-19365.939999999999</v>
          </cell>
          <cell r="E33">
            <v>-14784.09</v>
          </cell>
          <cell r="F33">
            <v>215903.9</v>
          </cell>
          <cell r="G33">
            <v>-8.1341264999999996E-2</v>
          </cell>
          <cell r="H33">
            <v>1090523.24</v>
          </cell>
          <cell r="I33">
            <v>-78340.05</v>
          </cell>
          <cell r="J33">
            <v>70630.559999999998</v>
          </cell>
          <cell r="K33">
            <v>1098232.73</v>
          </cell>
          <cell r="L33">
            <v>6.476759E-2</v>
          </cell>
        </row>
        <row r="34">
          <cell r="B34" t="str">
            <v>Acq Cash - OT</v>
          </cell>
          <cell r="C34">
            <v>0</v>
          </cell>
          <cell r="D34">
            <v>0</v>
          </cell>
          <cell r="E34">
            <v>-66.45</v>
          </cell>
          <cell r="F34">
            <v>66.45</v>
          </cell>
          <cell r="G34" t="str">
            <v>X</v>
          </cell>
          <cell r="H34">
            <v>0</v>
          </cell>
          <cell r="I34">
            <v>0</v>
          </cell>
          <cell r="J34">
            <v>-915.06</v>
          </cell>
          <cell r="K34">
            <v>915.06</v>
          </cell>
          <cell r="L34" t="str">
            <v>X</v>
          </cell>
        </row>
        <row r="35">
          <cell r="B35" t="str">
            <v>Acq Cash-S&amp;Standb Pr</v>
          </cell>
          <cell r="C35">
            <v>3943.27</v>
          </cell>
          <cell r="D35">
            <v>0</v>
          </cell>
          <cell r="E35">
            <v>3559.11</v>
          </cell>
          <cell r="F35">
            <v>384.16</v>
          </cell>
          <cell r="G35">
            <v>0.90257831700000002</v>
          </cell>
          <cell r="H35">
            <v>23659.62</v>
          </cell>
          <cell r="I35">
            <v>0</v>
          </cell>
          <cell r="J35">
            <v>15332.57</v>
          </cell>
          <cell r="K35">
            <v>8327.0499999999993</v>
          </cell>
          <cell r="L35">
            <v>0.64804802399999994</v>
          </cell>
        </row>
        <row r="36">
          <cell r="B36" t="str">
            <v>Variable Short Term</v>
          </cell>
          <cell r="C36">
            <v>14500.1</v>
          </cell>
          <cell r="D36">
            <v>-2347.4699999999998</v>
          </cell>
          <cell r="E36">
            <v>-12451.27</v>
          </cell>
          <cell r="F36">
            <v>29298.84</v>
          </cell>
          <cell r="G36">
            <v>-0.85870230999999997</v>
          </cell>
          <cell r="H36">
            <v>87003.58</v>
          </cell>
          <cell r="I36">
            <v>-6193.61</v>
          </cell>
          <cell r="J36">
            <v>1823.13</v>
          </cell>
          <cell r="K36">
            <v>91374.06</v>
          </cell>
          <cell r="L36">
            <v>2.0954691000000001E-2</v>
          </cell>
        </row>
        <row r="37">
          <cell r="B37" t="str">
            <v>Perks - Monthly</v>
          </cell>
          <cell r="C37">
            <v>5557.16</v>
          </cell>
          <cell r="D37">
            <v>-24.42</v>
          </cell>
          <cell r="E37">
            <v>4921.45</v>
          </cell>
          <cell r="F37">
            <v>660.12</v>
          </cell>
          <cell r="G37">
            <v>0.88560599200000001</v>
          </cell>
          <cell r="H37">
            <v>33342.94</v>
          </cell>
          <cell r="I37">
            <v>-427.03</v>
          </cell>
          <cell r="J37">
            <v>25070.3</v>
          </cell>
          <cell r="K37">
            <v>8699.67</v>
          </cell>
          <cell r="L37">
            <v>0.75189241799999995</v>
          </cell>
        </row>
        <row r="38">
          <cell r="B38" t="str">
            <v>Perks - Company Car</v>
          </cell>
          <cell r="C38">
            <v>3431.33</v>
          </cell>
          <cell r="D38">
            <v>-678.82</v>
          </cell>
          <cell r="E38">
            <v>-4392.71</v>
          </cell>
          <cell r="F38">
            <v>8502.86</v>
          </cell>
          <cell r="G38">
            <v>-1.2801798449999999</v>
          </cell>
          <cell r="H38">
            <v>20587.95</v>
          </cell>
          <cell r="I38">
            <v>-1640.93</v>
          </cell>
          <cell r="J38">
            <v>-12402.76</v>
          </cell>
          <cell r="K38">
            <v>34631.64</v>
          </cell>
          <cell r="L38">
            <v>-0.60242824299999997</v>
          </cell>
        </row>
        <row r="39">
          <cell r="B39" t="str">
            <v>Other perks</v>
          </cell>
          <cell r="C39">
            <v>0</v>
          </cell>
          <cell r="D39">
            <v>0</v>
          </cell>
          <cell r="E39">
            <v>-21.26</v>
          </cell>
          <cell r="F39">
            <v>21.26</v>
          </cell>
          <cell r="G39" t="str">
            <v>X</v>
          </cell>
          <cell r="H39">
            <v>0</v>
          </cell>
          <cell r="I39">
            <v>0</v>
          </cell>
          <cell r="J39">
            <v>-45.32</v>
          </cell>
          <cell r="K39">
            <v>45.32</v>
          </cell>
          <cell r="L39" t="str">
            <v>X</v>
          </cell>
        </row>
        <row r="40">
          <cell r="B40" t="str">
            <v>Health, P &amp; Sav Ben</v>
          </cell>
          <cell r="C40">
            <v>30743.9</v>
          </cell>
          <cell r="D40">
            <v>-1021.65</v>
          </cell>
          <cell r="E40">
            <v>40853.519999999997</v>
          </cell>
          <cell r="F40">
            <v>-9087.9699999999993</v>
          </cell>
          <cell r="G40">
            <v>1.328833519</v>
          </cell>
          <cell r="H40">
            <v>184463.38</v>
          </cell>
          <cell r="I40">
            <v>-13241.9</v>
          </cell>
          <cell r="J40">
            <v>196683.05</v>
          </cell>
          <cell r="K40">
            <v>1022.23</v>
          </cell>
          <cell r="L40">
            <v>1.066244405</v>
          </cell>
        </row>
        <row r="41">
          <cell r="B41" t="str">
            <v>Other benefits</v>
          </cell>
          <cell r="C41">
            <v>0</v>
          </cell>
          <cell r="D41">
            <v>0</v>
          </cell>
          <cell r="E41">
            <v>0</v>
          </cell>
          <cell r="F41">
            <v>0</v>
          </cell>
          <cell r="G41" t="str">
            <v>X</v>
          </cell>
          <cell r="H41">
            <v>0</v>
          </cell>
          <cell r="I41">
            <v>0</v>
          </cell>
          <cell r="J41">
            <v>-17.02</v>
          </cell>
          <cell r="K41">
            <v>17.02</v>
          </cell>
          <cell r="L41" t="str">
            <v>X</v>
          </cell>
        </row>
        <row r="42">
          <cell r="B42" t="str">
            <v>Intern Mobility</v>
          </cell>
          <cell r="C42">
            <v>0</v>
          </cell>
          <cell r="D42">
            <v>0</v>
          </cell>
          <cell r="E42">
            <v>0</v>
          </cell>
          <cell r="F42">
            <v>0</v>
          </cell>
          <cell r="G42" t="str">
            <v>X</v>
          </cell>
          <cell r="H42">
            <v>0</v>
          </cell>
          <cell r="I42">
            <v>0</v>
          </cell>
          <cell r="J42">
            <v>0</v>
          </cell>
          <cell r="K42">
            <v>0</v>
          </cell>
          <cell r="L42" t="str">
            <v>X</v>
          </cell>
        </row>
        <row r="43">
          <cell r="B43" t="str">
            <v>Intern Mob-One offs</v>
          </cell>
          <cell r="C43">
            <v>0</v>
          </cell>
          <cell r="D43">
            <v>0</v>
          </cell>
          <cell r="E43">
            <v>0</v>
          </cell>
          <cell r="F43">
            <v>0</v>
          </cell>
          <cell r="G43" t="str">
            <v>X</v>
          </cell>
          <cell r="H43">
            <v>0</v>
          </cell>
          <cell r="I43">
            <v>0</v>
          </cell>
          <cell r="J43">
            <v>0</v>
          </cell>
          <cell r="K43">
            <v>0</v>
          </cell>
          <cell r="L43" t="str">
            <v>X</v>
          </cell>
        </row>
        <row r="44">
          <cell r="B44" t="str">
            <v>Soc ch cash, p &amp; b</v>
          </cell>
          <cell r="C44">
            <v>20513.45</v>
          </cell>
          <cell r="D44">
            <v>-2233.12</v>
          </cell>
          <cell r="E44">
            <v>-1014.35</v>
          </cell>
          <cell r="F44">
            <v>23760.92</v>
          </cell>
          <cell r="G44">
            <v>-4.9448210999999999E-2</v>
          </cell>
          <cell r="H44">
            <v>123080.7</v>
          </cell>
          <cell r="I44">
            <v>-8998.32</v>
          </cell>
          <cell r="J44">
            <v>9649.7099999999991</v>
          </cell>
          <cell r="K44">
            <v>122429.32</v>
          </cell>
          <cell r="L44">
            <v>7.8401446999999999E-2</v>
          </cell>
        </row>
        <row r="45">
          <cell r="B45" t="str">
            <v>Soc.charges Var. ST</v>
          </cell>
          <cell r="C45">
            <v>1450.25</v>
          </cell>
          <cell r="D45">
            <v>-300.48</v>
          </cell>
          <cell r="E45">
            <v>-1914.24</v>
          </cell>
          <cell r="F45">
            <v>3664.97</v>
          </cell>
          <cell r="G45">
            <v>-1.319942567</v>
          </cell>
          <cell r="H45">
            <v>8703.48</v>
          </cell>
          <cell r="I45">
            <v>-792.78</v>
          </cell>
          <cell r="J45">
            <v>-1401.27</v>
          </cell>
          <cell r="K45">
            <v>10897.54</v>
          </cell>
          <cell r="L45">
            <v>-0.16100135900000001</v>
          </cell>
        </row>
        <row r="46">
          <cell r="B46" t="str">
            <v>Soc charges mobility</v>
          </cell>
          <cell r="C46">
            <v>0</v>
          </cell>
          <cell r="D46">
            <v>0</v>
          </cell>
          <cell r="E46">
            <v>0</v>
          </cell>
          <cell r="F46">
            <v>0</v>
          </cell>
          <cell r="G46" t="str">
            <v>X</v>
          </cell>
          <cell r="H46">
            <v>0</v>
          </cell>
          <cell r="I46">
            <v>0</v>
          </cell>
          <cell r="J46">
            <v>0</v>
          </cell>
          <cell r="K46">
            <v>0</v>
          </cell>
          <cell r="L46" t="str">
            <v>X</v>
          </cell>
        </row>
        <row r="47">
          <cell r="B47" t="str">
            <v>Recruiting</v>
          </cell>
          <cell r="C47">
            <v>276.72000000000003</v>
          </cell>
          <cell r="D47">
            <v>-276.52</v>
          </cell>
          <cell r="E47">
            <v>-1821.6</v>
          </cell>
          <cell r="F47">
            <v>2374.84</v>
          </cell>
          <cell r="G47">
            <v>-6.5828770529999998</v>
          </cell>
          <cell r="H47">
            <v>1660.3</v>
          </cell>
          <cell r="I47">
            <v>-636.85</v>
          </cell>
          <cell r="J47">
            <v>-7850.56</v>
          </cell>
          <cell r="K47">
            <v>10147.709999999999</v>
          </cell>
          <cell r="L47">
            <v>-4.7283880739999997</v>
          </cell>
        </row>
        <row r="48">
          <cell r="B48" t="str">
            <v>Training</v>
          </cell>
          <cell r="C48">
            <v>0</v>
          </cell>
          <cell r="D48">
            <v>-17.329999999999998</v>
          </cell>
          <cell r="E48">
            <v>-390.21</v>
          </cell>
          <cell r="F48">
            <v>407.54</v>
          </cell>
          <cell r="G48" t="str">
            <v>X</v>
          </cell>
          <cell r="H48">
            <v>0</v>
          </cell>
          <cell r="I48">
            <v>-327.7</v>
          </cell>
          <cell r="J48">
            <v>-3286.54</v>
          </cell>
          <cell r="K48">
            <v>3614.24</v>
          </cell>
          <cell r="L48" t="str">
            <v>X</v>
          </cell>
        </row>
        <row r="49">
          <cell r="B49" t="str">
            <v>Temp Pers non-payr</v>
          </cell>
          <cell r="C49">
            <v>4704.41</v>
          </cell>
          <cell r="D49">
            <v>-1259.29</v>
          </cell>
          <cell r="E49">
            <v>-8658.6200000000008</v>
          </cell>
          <cell r="F49">
            <v>14622.32</v>
          </cell>
          <cell r="G49">
            <v>-1.8405307719999999</v>
          </cell>
          <cell r="H49">
            <v>25540.81</v>
          </cell>
          <cell r="I49">
            <v>-2245.12</v>
          </cell>
          <cell r="J49">
            <v>-19043.03</v>
          </cell>
          <cell r="K49">
            <v>46828.95</v>
          </cell>
          <cell r="L49">
            <v>-0.74559226499999998</v>
          </cell>
        </row>
        <row r="50">
          <cell r="B50" t="str">
            <v>Workers' Comp Prem</v>
          </cell>
          <cell r="C50">
            <v>0</v>
          </cell>
          <cell r="D50">
            <v>0</v>
          </cell>
          <cell r="E50">
            <v>0</v>
          </cell>
          <cell r="F50">
            <v>0</v>
          </cell>
          <cell r="G50" t="str">
            <v>X</v>
          </cell>
          <cell r="H50">
            <v>0</v>
          </cell>
          <cell r="I50">
            <v>0</v>
          </cell>
          <cell r="J50">
            <v>0</v>
          </cell>
          <cell r="K50">
            <v>0</v>
          </cell>
          <cell r="L50" t="str">
            <v>X</v>
          </cell>
        </row>
        <row r="51">
          <cell r="B51" t="str">
            <v>Travel for commuters</v>
          </cell>
          <cell r="C51">
            <v>0</v>
          </cell>
          <cell r="D51">
            <v>0</v>
          </cell>
          <cell r="E51">
            <v>0</v>
          </cell>
          <cell r="F51">
            <v>0</v>
          </cell>
          <cell r="G51" t="str">
            <v>X</v>
          </cell>
          <cell r="H51">
            <v>0</v>
          </cell>
          <cell r="I51">
            <v>0</v>
          </cell>
          <cell r="J51">
            <v>0</v>
          </cell>
          <cell r="K51">
            <v>0</v>
          </cell>
          <cell r="L51" t="str">
            <v>X</v>
          </cell>
        </row>
        <row r="52">
          <cell r="B52" t="str">
            <v>Sales</v>
          </cell>
          <cell r="C52">
            <v>177417.21</v>
          </cell>
          <cell r="D52">
            <v>-11536.01</v>
          </cell>
          <cell r="E52">
            <v>13827.79</v>
          </cell>
          <cell r="F52">
            <v>175125.42</v>
          </cell>
          <cell r="G52">
            <v>7.7939397999999993E-2</v>
          </cell>
          <cell r="H52">
            <v>829247.28</v>
          </cell>
          <cell r="I52">
            <v>-43378.02</v>
          </cell>
          <cell r="J52">
            <v>129189.42</v>
          </cell>
          <cell r="K52">
            <v>743435.87</v>
          </cell>
          <cell r="L52">
            <v>0.15579119299999999</v>
          </cell>
        </row>
        <row r="53">
          <cell r="B53" t="str">
            <v>Comm Rel. Mgt</v>
          </cell>
          <cell r="C53">
            <v>20081.39</v>
          </cell>
          <cell r="D53">
            <v>-2859.46</v>
          </cell>
          <cell r="E53">
            <v>-2696.01</v>
          </cell>
          <cell r="F53">
            <v>25636.86</v>
          </cell>
          <cell r="G53">
            <v>-0.13425420900000001</v>
          </cell>
          <cell r="H53">
            <v>120488.35</v>
          </cell>
          <cell r="I53">
            <v>-8194.27</v>
          </cell>
          <cell r="J53">
            <v>-10569.98</v>
          </cell>
          <cell r="K53">
            <v>139252.6</v>
          </cell>
          <cell r="L53">
            <v>-8.7726176000000003E-2</v>
          </cell>
        </row>
        <row r="54">
          <cell r="B54" t="str">
            <v>Comm Agr-Distr</v>
          </cell>
          <cell r="C54">
            <v>21866.03</v>
          </cell>
          <cell r="D54">
            <v>0</v>
          </cell>
          <cell r="E54">
            <v>21866.03</v>
          </cell>
          <cell r="F54">
            <v>0</v>
          </cell>
          <cell r="G54">
            <v>1</v>
          </cell>
          <cell r="H54">
            <v>131196.18</v>
          </cell>
          <cell r="I54">
            <v>0</v>
          </cell>
          <cell r="J54">
            <v>131196.18</v>
          </cell>
          <cell r="K54">
            <v>0</v>
          </cell>
          <cell r="L54">
            <v>1</v>
          </cell>
        </row>
        <row r="55">
          <cell r="B55" t="str">
            <v>Comm Agr-Off-Tr</v>
          </cell>
          <cell r="C55">
            <v>16491</v>
          </cell>
          <cell r="D55">
            <v>-3339.81</v>
          </cell>
          <cell r="E55">
            <v>-50283.28</v>
          </cell>
          <cell r="F55">
            <v>70114.09</v>
          </cell>
          <cell r="G55">
            <v>-3.049134955</v>
          </cell>
          <cell r="H55">
            <v>98946</v>
          </cell>
          <cell r="I55">
            <v>-14734.88</v>
          </cell>
          <cell r="J55">
            <v>-126216.42</v>
          </cell>
          <cell r="K55">
            <v>239897.3</v>
          </cell>
          <cell r="L55">
            <v>-1.2756090710000001</v>
          </cell>
        </row>
        <row r="56">
          <cell r="B56" t="str">
            <v>Comm Agr-On-Tr</v>
          </cell>
          <cell r="C56">
            <v>26864.58</v>
          </cell>
          <cell r="D56">
            <v>-259.14</v>
          </cell>
          <cell r="E56">
            <v>17055.349999999999</v>
          </cell>
          <cell r="F56">
            <v>10068.370000000001</v>
          </cell>
          <cell r="G56">
            <v>0.63486400200000004</v>
          </cell>
          <cell r="H56">
            <v>161187.47</v>
          </cell>
          <cell r="I56">
            <v>-2764.04</v>
          </cell>
          <cell r="J56">
            <v>106787.4</v>
          </cell>
          <cell r="K56">
            <v>57164.11</v>
          </cell>
          <cell r="L56">
            <v>0.66250435399999996</v>
          </cell>
        </row>
        <row r="57">
          <cell r="B57" t="str">
            <v>Dir TM Mat.- Off Tr.</v>
          </cell>
          <cell r="C57">
            <v>2434.77</v>
          </cell>
          <cell r="D57">
            <v>1224.73</v>
          </cell>
          <cell r="E57">
            <v>36584.5</v>
          </cell>
          <cell r="F57">
            <v>-35374.47</v>
          </cell>
          <cell r="G57">
            <v>15.025837827</v>
          </cell>
          <cell r="H57">
            <v>14608.64</v>
          </cell>
          <cell r="I57">
            <v>-383.17</v>
          </cell>
          <cell r="J57">
            <v>-2143.38</v>
          </cell>
          <cell r="K57">
            <v>17135.189999999999</v>
          </cell>
          <cell r="L57">
            <v>-0.146720297</v>
          </cell>
        </row>
        <row r="58">
          <cell r="B58" t="str">
            <v>Dir TM Mat.- On Tr.</v>
          </cell>
          <cell r="C58">
            <v>30865.439999999999</v>
          </cell>
          <cell r="D58">
            <v>-4352.09</v>
          </cell>
          <cell r="E58">
            <v>-34372.199999999997</v>
          </cell>
          <cell r="F58">
            <v>69589.740000000005</v>
          </cell>
          <cell r="G58">
            <v>-1.1136144699999999</v>
          </cell>
          <cell r="H58">
            <v>185192.65</v>
          </cell>
          <cell r="I58">
            <v>-14349.54</v>
          </cell>
          <cell r="J58">
            <v>-45786.26</v>
          </cell>
          <cell r="K58">
            <v>245328.45</v>
          </cell>
          <cell r="L58">
            <v>-0.24723585300000001</v>
          </cell>
        </row>
        <row r="59">
          <cell r="B59" t="str">
            <v>Sales Ev</v>
          </cell>
          <cell r="C59">
            <v>54543.37</v>
          </cell>
          <cell r="D59">
            <v>-1950.24</v>
          </cell>
          <cell r="E59">
            <v>20977.06</v>
          </cell>
          <cell r="F59">
            <v>35516.550000000003</v>
          </cell>
          <cell r="G59">
            <v>0.384594243</v>
          </cell>
          <cell r="H59">
            <v>109086.73</v>
          </cell>
          <cell r="I59">
            <v>-2952.12</v>
          </cell>
          <cell r="J59">
            <v>66954.92</v>
          </cell>
          <cell r="K59">
            <v>45083.93</v>
          </cell>
          <cell r="L59">
            <v>0.61377697799999997</v>
          </cell>
        </row>
        <row r="60">
          <cell r="B60" t="str">
            <v>Sales Incent - Own P</v>
          </cell>
          <cell r="C60">
            <v>4270.63</v>
          </cell>
          <cell r="D60">
            <v>0</v>
          </cell>
          <cell r="E60">
            <v>4696.34</v>
          </cell>
          <cell r="F60">
            <v>-425.71</v>
          </cell>
          <cell r="G60">
            <v>1.099683237</v>
          </cell>
          <cell r="H60">
            <v>8541.26</v>
          </cell>
          <cell r="I60">
            <v>0</v>
          </cell>
          <cell r="J60">
            <v>8966.9699999999993</v>
          </cell>
          <cell r="K60">
            <v>-425.71</v>
          </cell>
          <cell r="L60">
            <v>1.0498416189999999</v>
          </cell>
        </row>
        <row r="61">
          <cell r="B61" t="str">
            <v>Technology</v>
          </cell>
          <cell r="C61">
            <v>7849.78</v>
          </cell>
          <cell r="D61">
            <v>-448.97</v>
          </cell>
          <cell r="E61">
            <v>-11667.97</v>
          </cell>
          <cell r="F61">
            <v>19966.72</v>
          </cell>
          <cell r="G61">
            <v>-1.4864080799999999</v>
          </cell>
          <cell r="H61">
            <v>47098.67</v>
          </cell>
          <cell r="I61">
            <v>-2536.69</v>
          </cell>
          <cell r="J61">
            <v>-13089.86</v>
          </cell>
          <cell r="K61">
            <v>62725.21</v>
          </cell>
          <cell r="L61">
            <v>-0.27792420400000001</v>
          </cell>
        </row>
        <row r="62">
          <cell r="B62" t="str">
            <v>Other Techn</v>
          </cell>
          <cell r="C62">
            <v>0</v>
          </cell>
          <cell r="D62">
            <v>-22.9</v>
          </cell>
          <cell r="E62">
            <v>-15.08</v>
          </cell>
          <cell r="F62">
            <v>37.97</v>
          </cell>
          <cell r="G62" t="str">
            <v>X</v>
          </cell>
          <cell r="H62">
            <v>0</v>
          </cell>
          <cell r="I62">
            <v>-432.87</v>
          </cell>
          <cell r="J62">
            <v>-3520.11</v>
          </cell>
          <cell r="K62">
            <v>3952.98</v>
          </cell>
          <cell r="L62" t="str">
            <v>X</v>
          </cell>
        </row>
        <row r="63">
          <cell r="B63" t="str">
            <v>Workpl-Data Comm Ser</v>
          </cell>
          <cell r="C63">
            <v>1597.76</v>
          </cell>
          <cell r="D63">
            <v>0</v>
          </cell>
          <cell r="E63">
            <v>837.76</v>
          </cell>
          <cell r="F63">
            <v>760</v>
          </cell>
          <cell r="G63">
            <v>0.52433551700000003</v>
          </cell>
          <cell r="H63">
            <v>9586.59</v>
          </cell>
          <cell r="I63">
            <v>0</v>
          </cell>
          <cell r="J63">
            <v>5026.59</v>
          </cell>
          <cell r="K63">
            <v>4560</v>
          </cell>
          <cell r="L63">
            <v>0.52433551700000003</v>
          </cell>
        </row>
        <row r="64">
          <cell r="B64" t="str">
            <v>Workpl-Mob serv</v>
          </cell>
          <cell r="C64">
            <v>2579.44</v>
          </cell>
          <cell r="D64">
            <v>-209.13</v>
          </cell>
          <cell r="E64">
            <v>341.23</v>
          </cell>
          <cell r="F64">
            <v>2447.34</v>
          </cell>
          <cell r="G64">
            <v>0.132288353</v>
          </cell>
          <cell r="H64">
            <v>15476.63</v>
          </cell>
          <cell r="I64">
            <v>-1640.48</v>
          </cell>
          <cell r="J64">
            <v>-8979.98</v>
          </cell>
          <cell r="K64">
            <v>26097.09</v>
          </cell>
          <cell r="L64">
            <v>-0.58022837599999999</v>
          </cell>
        </row>
        <row r="65">
          <cell r="B65" t="str">
            <v>Workpl-Techn Supp</v>
          </cell>
          <cell r="C65">
            <v>3672.58</v>
          </cell>
          <cell r="D65">
            <v>-6.59</v>
          </cell>
          <cell r="E65">
            <v>2034.54</v>
          </cell>
          <cell r="F65">
            <v>1644.63</v>
          </cell>
          <cell r="G65">
            <v>0.55398149200000002</v>
          </cell>
          <cell r="H65">
            <v>22035.45</v>
          </cell>
          <cell r="I65">
            <v>-31.9</v>
          </cell>
          <cell r="J65">
            <v>12206.07</v>
          </cell>
          <cell r="K65">
            <v>9861.2800000000007</v>
          </cell>
          <cell r="L65">
            <v>0.55392867300000004</v>
          </cell>
        </row>
        <row r="66">
          <cell r="B66" t="str">
            <v>Workpl-Teleph serv</v>
          </cell>
          <cell r="C66">
            <v>0</v>
          </cell>
          <cell r="D66">
            <v>-210.35</v>
          </cell>
          <cell r="E66">
            <v>-14866.43</v>
          </cell>
          <cell r="F66">
            <v>15076.78</v>
          </cell>
          <cell r="G66" t="str">
            <v>X</v>
          </cell>
          <cell r="H66">
            <v>0</v>
          </cell>
          <cell r="I66">
            <v>-431.44</v>
          </cell>
          <cell r="J66">
            <v>-17822.43</v>
          </cell>
          <cell r="K66">
            <v>18253.86</v>
          </cell>
          <cell r="L66" t="str">
            <v>X</v>
          </cell>
        </row>
        <row r="67">
          <cell r="B67" t="str">
            <v>Transport</v>
          </cell>
          <cell r="C67">
            <v>0</v>
          </cell>
          <cell r="D67">
            <v>0.11</v>
          </cell>
          <cell r="E67">
            <v>-32999.93</v>
          </cell>
          <cell r="F67">
            <v>32999.82</v>
          </cell>
          <cell r="G67" t="str">
            <v>X</v>
          </cell>
          <cell r="H67">
            <v>0</v>
          </cell>
          <cell r="I67">
            <v>2.06</v>
          </cell>
          <cell r="J67">
            <v>-181983.22</v>
          </cell>
          <cell r="K67">
            <v>181981.16</v>
          </cell>
          <cell r="L67" t="str">
            <v>X</v>
          </cell>
        </row>
        <row r="68">
          <cell r="B68" t="str">
            <v>Allocation for Fleet</v>
          </cell>
          <cell r="C68">
            <v>0</v>
          </cell>
          <cell r="D68">
            <v>0</v>
          </cell>
          <cell r="E68">
            <v>-33000</v>
          </cell>
          <cell r="F68">
            <v>33000</v>
          </cell>
          <cell r="G68" t="str">
            <v>X</v>
          </cell>
          <cell r="H68">
            <v>0</v>
          </cell>
          <cell r="I68">
            <v>0</v>
          </cell>
          <cell r="J68">
            <v>-182000</v>
          </cell>
          <cell r="K68">
            <v>182000</v>
          </cell>
          <cell r="L68" t="str">
            <v>X</v>
          </cell>
        </row>
        <row r="69">
          <cell r="B69" t="str">
            <v>Finished Goods from</v>
          </cell>
          <cell r="C69">
            <v>0</v>
          </cell>
          <cell r="D69">
            <v>0.11</v>
          </cell>
          <cell r="E69">
            <v>7.0000000000000007E-2</v>
          </cell>
          <cell r="F69">
            <v>-0.18</v>
          </cell>
          <cell r="G69" t="str">
            <v>X</v>
          </cell>
          <cell r="H69">
            <v>0</v>
          </cell>
          <cell r="I69">
            <v>2.06</v>
          </cell>
          <cell r="J69">
            <v>16.78</v>
          </cell>
          <cell r="K69">
            <v>-18.84</v>
          </cell>
          <cell r="L69" t="str">
            <v>X</v>
          </cell>
        </row>
        <row r="70">
          <cell r="B70" t="str">
            <v>Travel &amp; Expenses</v>
          </cell>
          <cell r="C70">
            <v>4454.67</v>
          </cell>
          <cell r="D70">
            <v>-1164.1400000000001</v>
          </cell>
          <cell r="E70">
            <v>-6080.15</v>
          </cell>
          <cell r="F70">
            <v>11698.96</v>
          </cell>
          <cell r="G70">
            <v>-1.364894397</v>
          </cell>
          <cell r="H70">
            <v>22611.62</v>
          </cell>
          <cell r="I70">
            <v>-5683.64</v>
          </cell>
          <cell r="J70">
            <v>-29829.52</v>
          </cell>
          <cell r="K70">
            <v>58124.78</v>
          </cell>
          <cell r="L70">
            <v>-1.319212431</v>
          </cell>
        </row>
        <row r="71">
          <cell r="B71" t="str">
            <v>Local Transp</v>
          </cell>
          <cell r="C71">
            <v>160</v>
          </cell>
          <cell r="D71">
            <v>-303.63</v>
          </cell>
          <cell r="E71">
            <v>-1884.9</v>
          </cell>
          <cell r="F71">
            <v>2348.5300000000002</v>
          </cell>
          <cell r="G71">
            <v>-11.780619454</v>
          </cell>
          <cell r="H71">
            <v>960</v>
          </cell>
          <cell r="I71">
            <v>-1917.77</v>
          </cell>
          <cell r="J71">
            <v>-11436.84</v>
          </cell>
          <cell r="K71">
            <v>14314.61</v>
          </cell>
          <cell r="L71">
            <v>-11.913372725</v>
          </cell>
        </row>
        <row r="72">
          <cell r="B72" t="str">
            <v>Meals</v>
          </cell>
          <cell r="C72">
            <v>2240.27</v>
          </cell>
          <cell r="D72">
            <v>13.96</v>
          </cell>
          <cell r="E72">
            <v>155.33000000000001</v>
          </cell>
          <cell r="F72">
            <v>2070.98</v>
          </cell>
          <cell r="G72">
            <v>6.9336140000000004E-2</v>
          </cell>
          <cell r="H72">
            <v>13441.62</v>
          </cell>
          <cell r="I72">
            <v>149.66</v>
          </cell>
          <cell r="J72">
            <v>10189.61</v>
          </cell>
          <cell r="K72">
            <v>3102.35</v>
          </cell>
          <cell r="L72">
            <v>0.75806406599999998</v>
          </cell>
        </row>
        <row r="73">
          <cell r="B73" t="str">
            <v>Travel&amp;Lodging</v>
          </cell>
          <cell r="C73">
            <v>2054.4</v>
          </cell>
          <cell r="D73">
            <v>-874.47</v>
          </cell>
          <cell r="E73">
            <v>-4350.59</v>
          </cell>
          <cell r="F73">
            <v>7279.46</v>
          </cell>
          <cell r="G73">
            <v>-2.1176924559999999</v>
          </cell>
          <cell r="H73">
            <v>8210</v>
          </cell>
          <cell r="I73">
            <v>-3915.52</v>
          </cell>
          <cell r="J73">
            <v>-28582.3</v>
          </cell>
          <cell r="K73">
            <v>40707.81</v>
          </cell>
          <cell r="L73">
            <v>-3.4814021400000001</v>
          </cell>
        </row>
        <row r="74">
          <cell r="B74" t="str">
            <v>Utilities</v>
          </cell>
          <cell r="C74">
            <v>0</v>
          </cell>
          <cell r="D74">
            <v>-24.76</v>
          </cell>
          <cell r="E74">
            <v>-517.95000000000005</v>
          </cell>
          <cell r="F74">
            <v>542.71</v>
          </cell>
          <cell r="G74" t="str">
            <v>X</v>
          </cell>
          <cell r="H74">
            <v>0</v>
          </cell>
          <cell r="I74">
            <v>-49.79</v>
          </cell>
          <cell r="J74">
            <v>-2137.21</v>
          </cell>
          <cell r="K74">
            <v>2187</v>
          </cell>
          <cell r="L74" t="str">
            <v>X</v>
          </cell>
        </row>
        <row r="75">
          <cell r="B75" t="str">
            <v>Office Suppl</v>
          </cell>
          <cell r="C75">
            <v>0</v>
          </cell>
          <cell r="D75">
            <v>-24.76</v>
          </cell>
          <cell r="E75">
            <v>-506.67</v>
          </cell>
          <cell r="F75">
            <v>531.42999999999995</v>
          </cell>
          <cell r="G75" t="str">
            <v>X</v>
          </cell>
          <cell r="H75">
            <v>0</v>
          </cell>
          <cell r="I75">
            <v>-49.79</v>
          </cell>
          <cell r="J75">
            <v>-2115.34</v>
          </cell>
          <cell r="K75">
            <v>2165.13</v>
          </cell>
          <cell r="L75" t="str">
            <v>X</v>
          </cell>
        </row>
        <row r="76">
          <cell r="B76" t="str">
            <v>Post/Courier</v>
          </cell>
          <cell r="C76">
            <v>0</v>
          </cell>
          <cell r="D76">
            <v>0</v>
          </cell>
          <cell r="E76">
            <v>-11.28</v>
          </cell>
          <cell r="F76">
            <v>11.28</v>
          </cell>
          <cell r="G76" t="str">
            <v>X</v>
          </cell>
          <cell r="H76">
            <v>0</v>
          </cell>
          <cell r="I76">
            <v>0</v>
          </cell>
          <cell r="J76">
            <v>-21.87</v>
          </cell>
          <cell r="K76">
            <v>21.87</v>
          </cell>
          <cell r="L76" t="str">
            <v>X</v>
          </cell>
        </row>
        <row r="77">
          <cell r="B77" t="str">
            <v>Provision</v>
          </cell>
          <cell r="C77">
            <v>0</v>
          </cell>
          <cell r="D77">
            <v>0</v>
          </cell>
          <cell r="E77">
            <v>-74058.679999999993</v>
          </cell>
          <cell r="F77">
            <v>74058.679999999993</v>
          </cell>
          <cell r="G77" t="str">
            <v>X</v>
          </cell>
          <cell r="H77">
            <v>0</v>
          </cell>
          <cell r="I77">
            <v>0</v>
          </cell>
          <cell r="J77">
            <v>7400.48</v>
          </cell>
          <cell r="K77">
            <v>-7400.48</v>
          </cell>
          <cell r="L77" t="str">
            <v>X</v>
          </cell>
        </row>
        <row r="78">
          <cell r="B78" t="str">
            <v>Other Provision</v>
          </cell>
          <cell r="C78">
            <v>0</v>
          </cell>
          <cell r="D78">
            <v>0</v>
          </cell>
          <cell r="E78">
            <v>-74058.679999999993</v>
          </cell>
          <cell r="F78">
            <v>74058.679999999993</v>
          </cell>
          <cell r="G78" t="str">
            <v>X</v>
          </cell>
          <cell r="H78">
            <v>0</v>
          </cell>
          <cell r="I78">
            <v>0</v>
          </cell>
          <cell r="J78">
            <v>7400.48</v>
          </cell>
          <cell r="K78">
            <v>-7400.48</v>
          </cell>
          <cell r="L78" t="str">
            <v>X</v>
          </cell>
        </row>
        <row r="79">
          <cell r="B79">
            <v>0</v>
          </cell>
          <cell r="C79">
            <v>0</v>
          </cell>
          <cell r="D79">
            <v>0</v>
          </cell>
          <cell r="E79">
            <v>0</v>
          </cell>
          <cell r="F79">
            <v>0</v>
          </cell>
          <cell r="G79">
            <v>0</v>
          </cell>
          <cell r="H79">
            <v>0</v>
          </cell>
          <cell r="I79">
            <v>0</v>
          </cell>
          <cell r="J79">
            <v>0</v>
          </cell>
          <cell r="K79">
            <v>0</v>
          </cell>
          <cell r="L79">
            <v>0</v>
          </cell>
        </row>
        <row r="80">
          <cell r="B80">
            <v>0</v>
          </cell>
          <cell r="C80">
            <v>0</v>
          </cell>
          <cell r="D80">
            <v>0</v>
          </cell>
          <cell r="E80">
            <v>0</v>
          </cell>
          <cell r="F80">
            <v>0</v>
          </cell>
          <cell r="G80">
            <v>0</v>
          </cell>
          <cell r="H80">
            <v>0</v>
          </cell>
          <cell r="I80">
            <v>0</v>
          </cell>
          <cell r="J80">
            <v>0</v>
          </cell>
          <cell r="K80">
            <v>0</v>
          </cell>
          <cell r="L80">
            <v>0</v>
          </cell>
        </row>
        <row r="81">
          <cell r="B81">
            <v>0</v>
          </cell>
          <cell r="C81">
            <v>0</v>
          </cell>
          <cell r="D81">
            <v>0</v>
          </cell>
          <cell r="E81">
            <v>0</v>
          </cell>
          <cell r="F81">
            <v>0</v>
          </cell>
          <cell r="G81">
            <v>0</v>
          </cell>
          <cell r="H81">
            <v>0</v>
          </cell>
          <cell r="I81">
            <v>0</v>
          </cell>
          <cell r="J81">
            <v>0</v>
          </cell>
          <cell r="K81">
            <v>0</v>
          </cell>
          <cell r="L81">
            <v>0</v>
          </cell>
        </row>
        <row r="82">
          <cell r="B82">
            <v>0</v>
          </cell>
          <cell r="C82">
            <v>0</v>
          </cell>
          <cell r="D82">
            <v>0</v>
          </cell>
          <cell r="E82">
            <v>0</v>
          </cell>
          <cell r="F82">
            <v>0</v>
          </cell>
          <cell r="G82">
            <v>0</v>
          </cell>
          <cell r="H82">
            <v>0</v>
          </cell>
          <cell r="I82">
            <v>0</v>
          </cell>
          <cell r="J82">
            <v>0</v>
          </cell>
          <cell r="K82">
            <v>0</v>
          </cell>
          <cell r="L82">
            <v>0</v>
          </cell>
        </row>
        <row r="83">
          <cell r="B83">
            <v>0</v>
          </cell>
          <cell r="C83">
            <v>0</v>
          </cell>
          <cell r="D83">
            <v>0</v>
          </cell>
          <cell r="E83">
            <v>0</v>
          </cell>
          <cell r="F83">
            <v>0</v>
          </cell>
          <cell r="G83">
            <v>0</v>
          </cell>
          <cell r="H83">
            <v>0</v>
          </cell>
          <cell r="I83">
            <v>0</v>
          </cell>
          <cell r="J83">
            <v>0</v>
          </cell>
          <cell r="K83">
            <v>0</v>
          </cell>
          <cell r="L83">
            <v>0</v>
          </cell>
        </row>
        <row r="84">
          <cell r="B84">
            <v>0</v>
          </cell>
          <cell r="C84">
            <v>0</v>
          </cell>
          <cell r="D84">
            <v>0</v>
          </cell>
          <cell r="E84">
            <v>0</v>
          </cell>
          <cell r="F84">
            <v>0</v>
          </cell>
          <cell r="G84">
            <v>0</v>
          </cell>
          <cell r="H84">
            <v>0</v>
          </cell>
          <cell r="I84">
            <v>0</v>
          </cell>
          <cell r="J84">
            <v>0</v>
          </cell>
          <cell r="K84">
            <v>0</v>
          </cell>
          <cell r="L84">
            <v>0</v>
          </cell>
        </row>
      </sheetData>
      <sheetData sheetId="2" refreshError="1">
        <row r="21">
          <cell r="B21" t="str">
            <v>IN</v>
          </cell>
          <cell r="C21">
            <v>480616.8</v>
          </cell>
          <cell r="D21">
            <v>0</v>
          </cell>
          <cell r="E21">
            <v>480616.8</v>
          </cell>
          <cell r="F21">
            <v>0</v>
          </cell>
          <cell r="G21">
            <v>1</v>
          </cell>
          <cell r="H21">
            <v>5335656.1399999997</v>
          </cell>
          <cell r="I21">
            <v>-184147.24</v>
          </cell>
          <cell r="J21">
            <v>2796716.9</v>
          </cell>
          <cell r="K21">
            <v>2723086.49</v>
          </cell>
          <cell r="L21">
            <v>0.52415613500000002</v>
          </cell>
        </row>
        <row r="22">
          <cell r="B22" t="str">
            <v>Institutional</v>
          </cell>
          <cell r="C22">
            <v>825</v>
          </cell>
          <cell r="D22">
            <v>0</v>
          </cell>
          <cell r="E22">
            <v>825</v>
          </cell>
          <cell r="F22">
            <v>0</v>
          </cell>
          <cell r="G22">
            <v>1</v>
          </cell>
          <cell r="H22">
            <v>9900</v>
          </cell>
          <cell r="I22">
            <v>-5470.32</v>
          </cell>
          <cell r="J22">
            <v>-37421.25</v>
          </cell>
          <cell r="K22">
            <v>52791.57</v>
          </cell>
          <cell r="L22">
            <v>-3.7799238919999998</v>
          </cell>
        </row>
        <row r="23">
          <cell r="B23" t="str">
            <v>Donations &amp; Gifts</v>
          </cell>
          <cell r="C23">
            <v>0</v>
          </cell>
          <cell r="D23">
            <v>0</v>
          </cell>
          <cell r="E23">
            <v>0</v>
          </cell>
          <cell r="F23">
            <v>0</v>
          </cell>
          <cell r="G23" t="str">
            <v>X</v>
          </cell>
          <cell r="H23">
            <v>0</v>
          </cell>
          <cell r="I23">
            <v>0</v>
          </cell>
          <cell r="J23">
            <v>-914.2</v>
          </cell>
          <cell r="K23">
            <v>914.2</v>
          </cell>
          <cell r="L23" t="str">
            <v>X</v>
          </cell>
        </row>
        <row r="24">
          <cell r="B24" t="str">
            <v>Ind Assoc</v>
          </cell>
          <cell r="C24">
            <v>0</v>
          </cell>
          <cell r="D24">
            <v>0</v>
          </cell>
          <cell r="E24">
            <v>0</v>
          </cell>
          <cell r="F24">
            <v>0</v>
          </cell>
          <cell r="G24" t="str">
            <v>X</v>
          </cell>
          <cell r="H24">
            <v>0</v>
          </cell>
          <cell r="I24">
            <v>-903.31</v>
          </cell>
          <cell r="J24">
            <v>-7345.73</v>
          </cell>
          <cell r="K24">
            <v>8249.0400000000009</v>
          </cell>
          <cell r="L24" t="str">
            <v>X</v>
          </cell>
        </row>
        <row r="25">
          <cell r="B25" t="str">
            <v>Internal Events</v>
          </cell>
          <cell r="C25">
            <v>825</v>
          </cell>
          <cell r="D25">
            <v>0</v>
          </cell>
          <cell r="E25">
            <v>825</v>
          </cell>
          <cell r="F25">
            <v>0</v>
          </cell>
          <cell r="G25">
            <v>1</v>
          </cell>
          <cell r="H25">
            <v>9900</v>
          </cell>
          <cell r="I25">
            <v>-59.42</v>
          </cell>
          <cell r="J25">
            <v>7524.45</v>
          </cell>
          <cell r="K25">
            <v>2434.9699999999998</v>
          </cell>
          <cell r="L25">
            <v>0.76004587700000004</v>
          </cell>
        </row>
        <row r="26">
          <cell r="B26" t="str">
            <v>Memberships</v>
          </cell>
          <cell r="C26">
            <v>0</v>
          </cell>
          <cell r="D26">
            <v>0</v>
          </cell>
          <cell r="E26">
            <v>0</v>
          </cell>
          <cell r="F26">
            <v>0</v>
          </cell>
          <cell r="G26" t="str">
            <v>X</v>
          </cell>
          <cell r="H26">
            <v>0</v>
          </cell>
          <cell r="I26">
            <v>-4520.66</v>
          </cell>
          <cell r="J26">
            <v>-36762.26</v>
          </cell>
          <cell r="K26">
            <v>41282.92</v>
          </cell>
          <cell r="L26" t="str">
            <v>X</v>
          </cell>
        </row>
        <row r="27">
          <cell r="B27" t="str">
            <v>Subscriptions</v>
          </cell>
          <cell r="C27">
            <v>0</v>
          </cell>
          <cell r="D27">
            <v>0</v>
          </cell>
          <cell r="E27">
            <v>0</v>
          </cell>
          <cell r="F27">
            <v>0</v>
          </cell>
          <cell r="G27" t="str">
            <v>X</v>
          </cell>
          <cell r="H27">
            <v>0</v>
          </cell>
          <cell r="I27">
            <v>13.07</v>
          </cell>
          <cell r="J27">
            <v>76.489999999999995</v>
          </cell>
          <cell r="K27">
            <v>-89.56</v>
          </cell>
          <cell r="L27" t="str">
            <v>X</v>
          </cell>
        </row>
        <row r="28">
          <cell r="B28" t="str">
            <v>Lease &amp; rentals</v>
          </cell>
          <cell r="C28">
            <v>23195.7</v>
          </cell>
          <cell r="D28">
            <v>0</v>
          </cell>
          <cell r="E28">
            <v>23195.7</v>
          </cell>
          <cell r="F28">
            <v>0</v>
          </cell>
          <cell r="G28">
            <v>1</v>
          </cell>
          <cell r="H28">
            <v>278348.39</v>
          </cell>
          <cell r="I28">
            <v>-14150.59</v>
          </cell>
          <cell r="J28">
            <v>100768.72</v>
          </cell>
          <cell r="K28">
            <v>191730.26</v>
          </cell>
          <cell r="L28">
            <v>0.36202372900000002</v>
          </cell>
        </row>
        <row r="29">
          <cell r="B29" t="str">
            <v>Lease of Vehicle</v>
          </cell>
          <cell r="C29">
            <v>23195.7</v>
          </cell>
          <cell r="D29">
            <v>0</v>
          </cell>
          <cell r="E29">
            <v>23195.7</v>
          </cell>
          <cell r="F29">
            <v>0</v>
          </cell>
          <cell r="G29">
            <v>1</v>
          </cell>
          <cell r="H29">
            <v>278348.39</v>
          </cell>
          <cell r="I29">
            <v>-14150.59</v>
          </cell>
          <cell r="J29">
            <v>100768.72</v>
          </cell>
          <cell r="K29">
            <v>191730.26</v>
          </cell>
          <cell r="L29">
            <v>0.36202372900000002</v>
          </cell>
        </row>
        <row r="30">
          <cell r="B30" t="str">
            <v>Logistic Support</v>
          </cell>
          <cell r="C30">
            <v>0</v>
          </cell>
          <cell r="D30">
            <v>0</v>
          </cell>
          <cell r="E30">
            <v>0</v>
          </cell>
          <cell r="F30">
            <v>0</v>
          </cell>
          <cell r="G30" t="str">
            <v>X</v>
          </cell>
          <cell r="H30">
            <v>0</v>
          </cell>
          <cell r="I30">
            <v>-35.979999999999997</v>
          </cell>
          <cell r="J30">
            <v>-292.60000000000002</v>
          </cell>
          <cell r="K30">
            <v>328.58</v>
          </cell>
          <cell r="L30" t="str">
            <v>X</v>
          </cell>
        </row>
        <row r="31">
          <cell r="B31" t="str">
            <v>POC Fulfillment</v>
          </cell>
          <cell r="C31">
            <v>0</v>
          </cell>
          <cell r="D31">
            <v>0</v>
          </cell>
          <cell r="E31">
            <v>0</v>
          </cell>
          <cell r="F31">
            <v>0</v>
          </cell>
          <cell r="G31" t="str">
            <v>X</v>
          </cell>
          <cell r="H31">
            <v>0</v>
          </cell>
          <cell r="I31">
            <v>-35.979999999999997</v>
          </cell>
          <cell r="J31">
            <v>-292.60000000000002</v>
          </cell>
          <cell r="K31">
            <v>328.58</v>
          </cell>
          <cell r="L31" t="str">
            <v>X</v>
          </cell>
        </row>
        <row r="32">
          <cell r="B32" t="str">
            <v>People</v>
          </cell>
          <cell r="C32">
            <v>266874.45</v>
          </cell>
          <cell r="D32">
            <v>0</v>
          </cell>
          <cell r="E32">
            <v>266874.45</v>
          </cell>
          <cell r="F32">
            <v>0</v>
          </cell>
          <cell r="G32">
            <v>1</v>
          </cell>
          <cell r="H32">
            <v>3197223.44</v>
          </cell>
          <cell r="I32">
            <v>-112844.28</v>
          </cell>
          <cell r="J32">
            <v>1872885.19</v>
          </cell>
          <cell r="K32">
            <v>1437182.53</v>
          </cell>
          <cell r="L32">
            <v>0.58578489199999995</v>
          </cell>
        </row>
        <row r="33">
          <cell r="B33" t="str">
            <v>Acq cash</v>
          </cell>
          <cell r="C33">
            <v>181753.87</v>
          </cell>
          <cell r="D33">
            <v>0</v>
          </cell>
          <cell r="E33">
            <v>181753.87</v>
          </cell>
          <cell r="F33">
            <v>0</v>
          </cell>
          <cell r="G33">
            <v>1</v>
          </cell>
          <cell r="H33">
            <v>2181046.48</v>
          </cell>
          <cell r="I33">
            <v>-78340.05</v>
          </cell>
          <cell r="J33">
            <v>1161153.8</v>
          </cell>
          <cell r="K33">
            <v>1098232.73</v>
          </cell>
          <cell r="L33">
            <v>0.53238379499999999</v>
          </cell>
        </row>
        <row r="34">
          <cell r="B34" t="str">
            <v>Acq Cash - OT</v>
          </cell>
          <cell r="C34">
            <v>0</v>
          </cell>
          <cell r="D34">
            <v>0</v>
          </cell>
          <cell r="E34">
            <v>0</v>
          </cell>
          <cell r="F34">
            <v>0</v>
          </cell>
          <cell r="G34" t="str">
            <v>X</v>
          </cell>
          <cell r="H34">
            <v>0</v>
          </cell>
          <cell r="I34">
            <v>0</v>
          </cell>
          <cell r="J34">
            <v>-915.06</v>
          </cell>
          <cell r="K34">
            <v>915.06</v>
          </cell>
          <cell r="L34" t="str">
            <v>X</v>
          </cell>
        </row>
        <row r="35">
          <cell r="B35" t="str">
            <v>Acq Cash-S&amp;Standb Pr</v>
          </cell>
          <cell r="C35">
            <v>3943.27</v>
          </cell>
          <cell r="D35">
            <v>0</v>
          </cell>
          <cell r="E35">
            <v>3943.27</v>
          </cell>
          <cell r="F35">
            <v>0</v>
          </cell>
          <cell r="G35">
            <v>1</v>
          </cell>
          <cell r="H35">
            <v>47319.24</v>
          </cell>
          <cell r="I35">
            <v>0</v>
          </cell>
          <cell r="J35">
            <v>38992.19</v>
          </cell>
          <cell r="K35">
            <v>8327.0499999999993</v>
          </cell>
          <cell r="L35">
            <v>0.82402401199999997</v>
          </cell>
        </row>
        <row r="36">
          <cell r="B36" t="str">
            <v>Variable Short Term</v>
          </cell>
          <cell r="C36">
            <v>14500.1</v>
          </cell>
          <cell r="D36">
            <v>0</v>
          </cell>
          <cell r="E36">
            <v>14500.1</v>
          </cell>
          <cell r="F36">
            <v>0</v>
          </cell>
          <cell r="G36">
            <v>1</v>
          </cell>
          <cell r="H36">
            <v>174004.17</v>
          </cell>
          <cell r="I36">
            <v>-6193.61</v>
          </cell>
          <cell r="J36">
            <v>88823.72</v>
          </cell>
          <cell r="K36">
            <v>91374.06</v>
          </cell>
          <cell r="L36">
            <v>0.51046890599999994</v>
          </cell>
        </row>
        <row r="37">
          <cell r="B37" t="str">
            <v>Perks - Monthly</v>
          </cell>
          <cell r="C37">
            <v>5557.16</v>
          </cell>
          <cell r="D37">
            <v>0</v>
          </cell>
          <cell r="E37">
            <v>5557.16</v>
          </cell>
          <cell r="F37">
            <v>0</v>
          </cell>
          <cell r="G37">
            <v>1</v>
          </cell>
          <cell r="H37">
            <v>66685.87</v>
          </cell>
          <cell r="I37">
            <v>-427.03</v>
          </cell>
          <cell r="J37">
            <v>58413.24</v>
          </cell>
          <cell r="K37">
            <v>8699.67</v>
          </cell>
          <cell r="L37">
            <v>0.87594620899999998</v>
          </cell>
        </row>
        <row r="38">
          <cell r="B38" t="str">
            <v>Perks - Company Car</v>
          </cell>
          <cell r="C38">
            <v>3431.33</v>
          </cell>
          <cell r="D38">
            <v>0</v>
          </cell>
          <cell r="E38">
            <v>3431.33</v>
          </cell>
          <cell r="F38">
            <v>0</v>
          </cell>
          <cell r="G38">
            <v>1</v>
          </cell>
          <cell r="H38">
            <v>41175.910000000003</v>
          </cell>
          <cell r="I38">
            <v>-1640.93</v>
          </cell>
          <cell r="J38">
            <v>8185.19</v>
          </cell>
          <cell r="K38">
            <v>34631.64</v>
          </cell>
          <cell r="L38">
            <v>0.198785878</v>
          </cell>
        </row>
        <row r="39">
          <cell r="B39" t="str">
            <v>Other perks</v>
          </cell>
          <cell r="C39">
            <v>0</v>
          </cell>
          <cell r="D39">
            <v>0</v>
          </cell>
          <cell r="E39">
            <v>0</v>
          </cell>
          <cell r="F39">
            <v>0</v>
          </cell>
          <cell r="G39" t="str">
            <v>X</v>
          </cell>
          <cell r="H39">
            <v>0</v>
          </cell>
          <cell r="I39">
            <v>0</v>
          </cell>
          <cell r="J39">
            <v>-45.32</v>
          </cell>
          <cell r="K39">
            <v>45.32</v>
          </cell>
          <cell r="L39" t="str">
            <v>X</v>
          </cell>
        </row>
        <row r="40">
          <cell r="B40" t="str">
            <v>Health, P &amp; Sav Ben</v>
          </cell>
          <cell r="C40">
            <v>30743.9</v>
          </cell>
          <cell r="D40">
            <v>0</v>
          </cell>
          <cell r="E40">
            <v>30743.9</v>
          </cell>
          <cell r="F40">
            <v>0</v>
          </cell>
          <cell r="G40">
            <v>1</v>
          </cell>
          <cell r="H40">
            <v>368926.77</v>
          </cell>
          <cell r="I40">
            <v>-13241.9</v>
          </cell>
          <cell r="J40">
            <v>381146.43</v>
          </cell>
          <cell r="K40">
            <v>1022.23</v>
          </cell>
          <cell r="L40">
            <v>1.0331222019999999</v>
          </cell>
        </row>
        <row r="41">
          <cell r="B41" t="str">
            <v>Other benefits</v>
          </cell>
          <cell r="C41">
            <v>0</v>
          </cell>
          <cell r="D41">
            <v>0</v>
          </cell>
          <cell r="E41">
            <v>0</v>
          </cell>
          <cell r="F41">
            <v>0</v>
          </cell>
          <cell r="G41" t="str">
            <v>X</v>
          </cell>
          <cell r="H41">
            <v>0</v>
          </cell>
          <cell r="I41">
            <v>0</v>
          </cell>
          <cell r="J41">
            <v>-17.02</v>
          </cell>
          <cell r="K41">
            <v>17.02</v>
          </cell>
          <cell r="L41" t="str">
            <v>X</v>
          </cell>
        </row>
        <row r="42">
          <cell r="B42" t="str">
            <v>Intern Mobility</v>
          </cell>
          <cell r="C42">
            <v>0</v>
          </cell>
          <cell r="D42">
            <v>0</v>
          </cell>
          <cell r="E42">
            <v>0</v>
          </cell>
          <cell r="F42">
            <v>0</v>
          </cell>
          <cell r="G42" t="str">
            <v>X</v>
          </cell>
          <cell r="H42">
            <v>0</v>
          </cell>
          <cell r="I42">
            <v>0</v>
          </cell>
          <cell r="J42">
            <v>0</v>
          </cell>
          <cell r="K42">
            <v>0</v>
          </cell>
          <cell r="L42" t="str">
            <v>X</v>
          </cell>
        </row>
        <row r="43">
          <cell r="B43" t="str">
            <v>Intern Mob-One offs</v>
          </cell>
          <cell r="C43">
            <v>0</v>
          </cell>
          <cell r="D43">
            <v>0</v>
          </cell>
          <cell r="E43">
            <v>0</v>
          </cell>
          <cell r="F43">
            <v>0</v>
          </cell>
          <cell r="G43" t="str">
            <v>X</v>
          </cell>
          <cell r="H43">
            <v>0</v>
          </cell>
          <cell r="I43">
            <v>0</v>
          </cell>
          <cell r="J43">
            <v>0</v>
          </cell>
          <cell r="K43">
            <v>0</v>
          </cell>
          <cell r="L43" t="str">
            <v>X</v>
          </cell>
        </row>
        <row r="44">
          <cell r="B44" t="str">
            <v>Soc ch cash, p &amp; b</v>
          </cell>
          <cell r="C44">
            <v>20513.45</v>
          </cell>
          <cell r="D44">
            <v>0</v>
          </cell>
          <cell r="E44">
            <v>20513.45</v>
          </cell>
          <cell r="F44">
            <v>0</v>
          </cell>
          <cell r="G44">
            <v>1</v>
          </cell>
          <cell r="H44">
            <v>246161.4</v>
          </cell>
          <cell r="I44">
            <v>-8998.32</v>
          </cell>
          <cell r="J44">
            <v>132730.41</v>
          </cell>
          <cell r="K44">
            <v>122429.32</v>
          </cell>
          <cell r="L44">
            <v>0.53920072399999996</v>
          </cell>
        </row>
        <row r="45">
          <cell r="B45" t="str">
            <v>Soc.charges Var. ST</v>
          </cell>
          <cell r="C45">
            <v>1450.25</v>
          </cell>
          <cell r="D45">
            <v>0</v>
          </cell>
          <cell r="E45">
            <v>1450.25</v>
          </cell>
          <cell r="F45">
            <v>0</v>
          </cell>
          <cell r="G45">
            <v>1</v>
          </cell>
          <cell r="H45">
            <v>17404.97</v>
          </cell>
          <cell r="I45">
            <v>-792.78</v>
          </cell>
          <cell r="J45">
            <v>7300.21</v>
          </cell>
          <cell r="K45">
            <v>10897.54</v>
          </cell>
          <cell r="L45">
            <v>0.41943261599999998</v>
          </cell>
        </row>
        <row r="46">
          <cell r="B46" t="str">
            <v>Soc charges mobility</v>
          </cell>
          <cell r="C46">
            <v>0</v>
          </cell>
          <cell r="D46">
            <v>0</v>
          </cell>
          <cell r="E46">
            <v>0</v>
          </cell>
          <cell r="F46">
            <v>0</v>
          </cell>
          <cell r="G46" t="str">
            <v>X</v>
          </cell>
          <cell r="H46">
            <v>0</v>
          </cell>
          <cell r="I46">
            <v>0</v>
          </cell>
          <cell r="J46">
            <v>0</v>
          </cell>
          <cell r="K46">
            <v>0</v>
          </cell>
          <cell r="L46" t="str">
            <v>X</v>
          </cell>
        </row>
        <row r="47">
          <cell r="B47" t="str">
            <v>Recruiting</v>
          </cell>
          <cell r="C47">
            <v>276.72000000000003</v>
          </cell>
          <cell r="D47">
            <v>0</v>
          </cell>
          <cell r="E47">
            <v>276.72000000000003</v>
          </cell>
          <cell r="F47">
            <v>0</v>
          </cell>
          <cell r="G47">
            <v>1</v>
          </cell>
          <cell r="H47">
            <v>3320.61</v>
          </cell>
          <cell r="I47">
            <v>-636.85</v>
          </cell>
          <cell r="J47">
            <v>-6190.25</v>
          </cell>
          <cell r="K47">
            <v>10147.709999999999</v>
          </cell>
          <cell r="L47">
            <v>-1.8641940370000001</v>
          </cell>
        </row>
        <row r="48">
          <cell r="B48" t="str">
            <v>Training</v>
          </cell>
          <cell r="C48">
            <v>0</v>
          </cell>
          <cell r="D48">
            <v>0</v>
          </cell>
          <cell r="E48">
            <v>0</v>
          </cell>
          <cell r="F48">
            <v>0</v>
          </cell>
          <cell r="G48" t="str">
            <v>X</v>
          </cell>
          <cell r="H48">
            <v>0</v>
          </cell>
          <cell r="I48">
            <v>-327.7</v>
          </cell>
          <cell r="J48">
            <v>-3286.54</v>
          </cell>
          <cell r="K48">
            <v>3614.24</v>
          </cell>
          <cell r="L48" t="str">
            <v>X</v>
          </cell>
        </row>
        <row r="49">
          <cell r="B49" t="str">
            <v>Temp Pers non-payr</v>
          </cell>
          <cell r="C49">
            <v>4704.41</v>
          </cell>
          <cell r="D49">
            <v>0</v>
          </cell>
          <cell r="E49">
            <v>4704.41</v>
          </cell>
          <cell r="F49">
            <v>0</v>
          </cell>
          <cell r="G49">
            <v>1</v>
          </cell>
          <cell r="H49">
            <v>51178.03</v>
          </cell>
          <cell r="I49">
            <v>-2245.12</v>
          </cell>
          <cell r="J49">
            <v>6594.2</v>
          </cell>
          <cell r="K49">
            <v>46828.95</v>
          </cell>
          <cell r="L49">
            <v>0.12884817700000001</v>
          </cell>
        </row>
        <row r="50">
          <cell r="B50" t="str">
            <v>Workers' Comp Prem</v>
          </cell>
          <cell r="C50">
            <v>0</v>
          </cell>
          <cell r="D50">
            <v>0</v>
          </cell>
          <cell r="E50">
            <v>0</v>
          </cell>
          <cell r="F50">
            <v>0</v>
          </cell>
          <cell r="G50" t="str">
            <v>X</v>
          </cell>
          <cell r="H50">
            <v>0</v>
          </cell>
          <cell r="I50">
            <v>0</v>
          </cell>
          <cell r="J50">
            <v>0</v>
          </cell>
          <cell r="K50">
            <v>0</v>
          </cell>
          <cell r="L50" t="str">
            <v>X</v>
          </cell>
        </row>
        <row r="51">
          <cell r="B51" t="str">
            <v>Travel for commuters</v>
          </cell>
          <cell r="C51">
            <v>0</v>
          </cell>
          <cell r="D51">
            <v>0</v>
          </cell>
          <cell r="E51">
            <v>0</v>
          </cell>
          <cell r="F51">
            <v>0</v>
          </cell>
          <cell r="G51" t="str">
            <v>X</v>
          </cell>
          <cell r="H51">
            <v>0</v>
          </cell>
          <cell r="I51">
            <v>0</v>
          </cell>
          <cell r="J51">
            <v>0</v>
          </cell>
          <cell r="K51">
            <v>0</v>
          </cell>
          <cell r="L51" t="str">
            <v>X</v>
          </cell>
        </row>
        <row r="52">
          <cell r="B52" t="str">
            <v>Sales</v>
          </cell>
          <cell r="C52">
            <v>177417.21</v>
          </cell>
          <cell r="D52">
            <v>0</v>
          </cell>
          <cell r="E52">
            <v>177417.21</v>
          </cell>
          <cell r="F52">
            <v>0</v>
          </cell>
          <cell r="G52">
            <v>1</v>
          </cell>
          <cell r="H52">
            <v>1710248.25</v>
          </cell>
          <cell r="I52">
            <v>-43378.02</v>
          </cell>
          <cell r="J52">
            <v>1010190.4</v>
          </cell>
          <cell r="K52">
            <v>743435.87</v>
          </cell>
          <cell r="L52">
            <v>0.59066886799999996</v>
          </cell>
        </row>
        <row r="53">
          <cell r="B53" t="str">
            <v>Comm Rel. Mgt</v>
          </cell>
          <cell r="C53">
            <v>20081.39</v>
          </cell>
          <cell r="D53">
            <v>0</v>
          </cell>
          <cell r="E53">
            <v>20081.39</v>
          </cell>
          <cell r="F53">
            <v>0</v>
          </cell>
          <cell r="G53">
            <v>1</v>
          </cell>
          <cell r="H53">
            <v>240976.71</v>
          </cell>
          <cell r="I53">
            <v>-8194.27</v>
          </cell>
          <cell r="J53">
            <v>109918.37</v>
          </cell>
          <cell r="K53">
            <v>139252.6</v>
          </cell>
          <cell r="L53">
            <v>0.45613691200000001</v>
          </cell>
        </row>
        <row r="54">
          <cell r="B54" t="str">
            <v>Comm Agr-Distr</v>
          </cell>
          <cell r="C54">
            <v>21866.03</v>
          </cell>
          <cell r="D54">
            <v>0</v>
          </cell>
          <cell r="E54">
            <v>21866.03</v>
          </cell>
          <cell r="F54">
            <v>0</v>
          </cell>
          <cell r="G54">
            <v>1</v>
          </cell>
          <cell r="H54">
            <v>262392.36</v>
          </cell>
          <cell r="I54">
            <v>0</v>
          </cell>
          <cell r="J54">
            <v>262392.36</v>
          </cell>
          <cell r="K54">
            <v>0</v>
          </cell>
          <cell r="L54">
            <v>1</v>
          </cell>
        </row>
        <row r="55">
          <cell r="B55" t="str">
            <v>Comm Agr-Off-Tr</v>
          </cell>
          <cell r="C55">
            <v>16491</v>
          </cell>
          <cell r="D55">
            <v>0</v>
          </cell>
          <cell r="E55">
            <v>16491</v>
          </cell>
          <cell r="F55">
            <v>0</v>
          </cell>
          <cell r="G55">
            <v>1</v>
          </cell>
          <cell r="H55">
            <v>197892</v>
          </cell>
          <cell r="I55">
            <v>-14734.88</v>
          </cell>
          <cell r="J55">
            <v>-27270.42</v>
          </cell>
          <cell r="K55">
            <v>239897.3</v>
          </cell>
          <cell r="L55">
            <v>-0.13780453600000001</v>
          </cell>
        </row>
        <row r="56">
          <cell r="B56" t="str">
            <v>Comm Agr-On-Tr</v>
          </cell>
          <cell r="C56">
            <v>26864.58</v>
          </cell>
          <cell r="D56">
            <v>0</v>
          </cell>
          <cell r="E56">
            <v>26864.58</v>
          </cell>
          <cell r="F56">
            <v>0</v>
          </cell>
          <cell r="G56">
            <v>1</v>
          </cell>
          <cell r="H56">
            <v>322374.93</v>
          </cell>
          <cell r="I56">
            <v>-2764.04</v>
          </cell>
          <cell r="J56">
            <v>267974.87</v>
          </cell>
          <cell r="K56">
            <v>57164.11</v>
          </cell>
          <cell r="L56">
            <v>0.83125217699999998</v>
          </cell>
        </row>
        <row r="57">
          <cell r="B57" t="str">
            <v>Dir TM Mat.- Off Tr.</v>
          </cell>
          <cell r="C57">
            <v>2434.77</v>
          </cell>
          <cell r="D57">
            <v>0</v>
          </cell>
          <cell r="E57">
            <v>2434.77</v>
          </cell>
          <cell r="F57">
            <v>0</v>
          </cell>
          <cell r="G57">
            <v>1</v>
          </cell>
          <cell r="H57">
            <v>29217.279999999999</v>
          </cell>
          <cell r="I57">
            <v>-383.17</v>
          </cell>
          <cell r="J57">
            <v>12465.25</v>
          </cell>
          <cell r="K57">
            <v>17135.189999999999</v>
          </cell>
          <cell r="L57">
            <v>0.42663985100000001</v>
          </cell>
        </row>
        <row r="58">
          <cell r="B58" t="str">
            <v>Dir TM Mat.- On Tr.</v>
          </cell>
          <cell r="C58">
            <v>30865.439999999999</v>
          </cell>
          <cell r="D58">
            <v>0</v>
          </cell>
          <cell r="E58">
            <v>30865.439999999999</v>
          </cell>
          <cell r="F58">
            <v>0</v>
          </cell>
          <cell r="G58">
            <v>1</v>
          </cell>
          <cell r="H58">
            <v>370385.3</v>
          </cell>
          <cell r="I58">
            <v>-14349.54</v>
          </cell>
          <cell r="J58">
            <v>139406.39000000001</v>
          </cell>
          <cell r="K58">
            <v>245328.45</v>
          </cell>
          <cell r="L58">
            <v>0.37638207400000001</v>
          </cell>
        </row>
        <row r="59">
          <cell r="B59" t="str">
            <v>Sales Ev</v>
          </cell>
          <cell r="C59">
            <v>54543.37</v>
          </cell>
          <cell r="D59">
            <v>0</v>
          </cell>
          <cell r="E59">
            <v>54543.37</v>
          </cell>
          <cell r="F59">
            <v>0</v>
          </cell>
          <cell r="G59">
            <v>1</v>
          </cell>
          <cell r="H59">
            <v>269927.15999999997</v>
          </cell>
          <cell r="I59">
            <v>-2952.12</v>
          </cell>
          <cell r="J59">
            <v>227795.36</v>
          </cell>
          <cell r="K59">
            <v>45083.93</v>
          </cell>
          <cell r="L59">
            <v>0.84391416299999999</v>
          </cell>
        </row>
        <row r="60">
          <cell r="B60" t="str">
            <v>Sales Incent - Own P</v>
          </cell>
          <cell r="C60">
            <v>4270.63</v>
          </cell>
          <cell r="D60">
            <v>0</v>
          </cell>
          <cell r="E60">
            <v>4270.63</v>
          </cell>
          <cell r="F60">
            <v>0</v>
          </cell>
          <cell r="G60">
            <v>1</v>
          </cell>
          <cell r="H60">
            <v>17082.509999999998</v>
          </cell>
          <cell r="I60">
            <v>0</v>
          </cell>
          <cell r="J60">
            <v>17508.22</v>
          </cell>
          <cell r="K60">
            <v>-425.71</v>
          </cell>
          <cell r="L60">
            <v>1.0249208089999999</v>
          </cell>
        </row>
        <row r="61">
          <cell r="B61" t="str">
            <v>Technology</v>
          </cell>
          <cell r="C61">
            <v>7849.78</v>
          </cell>
          <cell r="D61">
            <v>0</v>
          </cell>
          <cell r="E61">
            <v>7849.78</v>
          </cell>
          <cell r="F61">
            <v>0</v>
          </cell>
          <cell r="G61">
            <v>1</v>
          </cell>
          <cell r="H61">
            <v>94197.33</v>
          </cell>
          <cell r="I61">
            <v>-2536.69</v>
          </cell>
          <cell r="J61">
            <v>34008.81</v>
          </cell>
          <cell r="K61">
            <v>62725.21</v>
          </cell>
          <cell r="L61">
            <v>0.36103789800000002</v>
          </cell>
        </row>
        <row r="62">
          <cell r="B62" t="str">
            <v>Other Techn</v>
          </cell>
          <cell r="C62">
            <v>0</v>
          </cell>
          <cell r="D62">
            <v>0</v>
          </cell>
          <cell r="E62">
            <v>0</v>
          </cell>
          <cell r="F62">
            <v>0</v>
          </cell>
          <cell r="G62" t="str">
            <v>X</v>
          </cell>
          <cell r="H62">
            <v>0</v>
          </cell>
          <cell r="I62">
            <v>-432.87</v>
          </cell>
          <cell r="J62">
            <v>-3520.11</v>
          </cell>
          <cell r="K62">
            <v>3952.98</v>
          </cell>
          <cell r="L62" t="str">
            <v>X</v>
          </cell>
        </row>
        <row r="63">
          <cell r="B63" t="str">
            <v>Workpl-Data Comm Ser</v>
          </cell>
          <cell r="C63">
            <v>1597.76</v>
          </cell>
          <cell r="D63">
            <v>0</v>
          </cell>
          <cell r="E63">
            <v>1597.76</v>
          </cell>
          <cell r="F63">
            <v>0</v>
          </cell>
          <cell r="G63">
            <v>1</v>
          </cell>
          <cell r="H63">
            <v>19173.18</v>
          </cell>
          <cell r="I63">
            <v>0</v>
          </cell>
          <cell r="J63">
            <v>14613.18</v>
          </cell>
          <cell r="K63">
            <v>4560</v>
          </cell>
          <cell r="L63">
            <v>0.76216775800000003</v>
          </cell>
        </row>
        <row r="64">
          <cell r="B64" t="str">
            <v>Workpl-Mob serv</v>
          </cell>
          <cell r="C64">
            <v>2579.44</v>
          </cell>
          <cell r="D64">
            <v>0</v>
          </cell>
          <cell r="E64">
            <v>2579.44</v>
          </cell>
          <cell r="F64">
            <v>0</v>
          </cell>
          <cell r="G64">
            <v>1</v>
          </cell>
          <cell r="H64">
            <v>30953.25</v>
          </cell>
          <cell r="I64">
            <v>-1640.48</v>
          </cell>
          <cell r="J64">
            <v>6496.65</v>
          </cell>
          <cell r="K64">
            <v>26097.09</v>
          </cell>
          <cell r="L64">
            <v>0.209885812</v>
          </cell>
        </row>
        <row r="65">
          <cell r="B65" t="str">
            <v>Workpl-Techn Supp</v>
          </cell>
          <cell r="C65">
            <v>3672.58</v>
          </cell>
          <cell r="D65">
            <v>0</v>
          </cell>
          <cell r="E65">
            <v>3672.58</v>
          </cell>
          <cell r="F65">
            <v>0</v>
          </cell>
          <cell r="G65">
            <v>1</v>
          </cell>
          <cell r="H65">
            <v>44070.9</v>
          </cell>
          <cell r="I65">
            <v>-31.9</v>
          </cell>
          <cell r="J65">
            <v>34241.519999999997</v>
          </cell>
          <cell r="K65">
            <v>9861.2800000000007</v>
          </cell>
          <cell r="L65">
            <v>0.776964337</v>
          </cell>
        </row>
        <row r="66">
          <cell r="B66" t="str">
            <v>Workpl-Teleph serv</v>
          </cell>
          <cell r="C66">
            <v>0</v>
          </cell>
          <cell r="D66">
            <v>0</v>
          </cell>
          <cell r="E66">
            <v>0</v>
          </cell>
          <cell r="F66">
            <v>0</v>
          </cell>
          <cell r="G66" t="str">
            <v>X</v>
          </cell>
          <cell r="H66">
            <v>0</v>
          </cell>
          <cell r="I66">
            <v>-431.44</v>
          </cell>
          <cell r="J66">
            <v>-17822.43</v>
          </cell>
          <cell r="K66">
            <v>18253.86</v>
          </cell>
          <cell r="L66" t="str">
            <v>X</v>
          </cell>
        </row>
        <row r="67">
          <cell r="B67" t="str">
            <v>Transport</v>
          </cell>
          <cell r="C67">
            <v>0</v>
          </cell>
          <cell r="D67">
            <v>0</v>
          </cell>
          <cell r="E67">
            <v>0</v>
          </cell>
          <cell r="F67">
            <v>0</v>
          </cell>
          <cell r="G67" t="str">
            <v>X</v>
          </cell>
          <cell r="H67">
            <v>0</v>
          </cell>
          <cell r="I67">
            <v>2.06</v>
          </cell>
          <cell r="J67">
            <v>-181983.22</v>
          </cell>
          <cell r="K67">
            <v>181981.16</v>
          </cell>
          <cell r="L67" t="str">
            <v>X</v>
          </cell>
        </row>
        <row r="68">
          <cell r="B68" t="str">
            <v>Allocation for Fleet</v>
          </cell>
          <cell r="C68">
            <v>0</v>
          </cell>
          <cell r="D68">
            <v>0</v>
          </cell>
          <cell r="E68">
            <v>0</v>
          </cell>
          <cell r="F68">
            <v>0</v>
          </cell>
          <cell r="G68" t="str">
            <v>X</v>
          </cell>
          <cell r="H68">
            <v>0</v>
          </cell>
          <cell r="I68">
            <v>0</v>
          </cell>
          <cell r="J68">
            <v>-182000</v>
          </cell>
          <cell r="K68">
            <v>182000</v>
          </cell>
          <cell r="L68" t="str">
            <v>X</v>
          </cell>
        </row>
        <row r="69">
          <cell r="B69" t="str">
            <v>Finished Goods from</v>
          </cell>
          <cell r="C69">
            <v>0</v>
          </cell>
          <cell r="D69">
            <v>0</v>
          </cell>
          <cell r="E69">
            <v>0</v>
          </cell>
          <cell r="F69">
            <v>0</v>
          </cell>
          <cell r="G69" t="str">
            <v>X</v>
          </cell>
          <cell r="H69">
            <v>0</v>
          </cell>
          <cell r="I69">
            <v>2.06</v>
          </cell>
          <cell r="J69">
            <v>16.78</v>
          </cell>
          <cell r="K69">
            <v>-18.84</v>
          </cell>
          <cell r="L69" t="str">
            <v>X</v>
          </cell>
        </row>
        <row r="70">
          <cell r="B70" t="str">
            <v>Travel &amp; Expenses</v>
          </cell>
          <cell r="C70">
            <v>4454.67</v>
          </cell>
          <cell r="D70">
            <v>0</v>
          </cell>
          <cell r="E70">
            <v>4454.67</v>
          </cell>
          <cell r="F70">
            <v>0</v>
          </cell>
          <cell r="G70">
            <v>1</v>
          </cell>
          <cell r="H70">
            <v>45738.73</v>
          </cell>
          <cell r="I70">
            <v>-5683.64</v>
          </cell>
          <cell r="J70">
            <v>-6702.41</v>
          </cell>
          <cell r="K70">
            <v>58124.78</v>
          </cell>
          <cell r="L70">
            <v>-0.14653683200000001</v>
          </cell>
        </row>
        <row r="71">
          <cell r="B71" t="str">
            <v>Local Transp</v>
          </cell>
          <cell r="C71">
            <v>160</v>
          </cell>
          <cell r="D71">
            <v>0</v>
          </cell>
          <cell r="E71">
            <v>160</v>
          </cell>
          <cell r="F71">
            <v>0</v>
          </cell>
          <cell r="G71">
            <v>1</v>
          </cell>
          <cell r="H71">
            <v>1920</v>
          </cell>
          <cell r="I71">
            <v>-1917.77</v>
          </cell>
          <cell r="J71">
            <v>-10476.84</v>
          </cell>
          <cell r="K71">
            <v>14314.61</v>
          </cell>
          <cell r="L71">
            <v>-5.4566863630000002</v>
          </cell>
        </row>
        <row r="72">
          <cell r="B72" t="str">
            <v>Meals</v>
          </cell>
          <cell r="C72">
            <v>2240.27</v>
          </cell>
          <cell r="D72">
            <v>0</v>
          </cell>
          <cell r="E72">
            <v>2240.27</v>
          </cell>
          <cell r="F72">
            <v>0</v>
          </cell>
          <cell r="G72">
            <v>1</v>
          </cell>
          <cell r="H72">
            <v>26883.24</v>
          </cell>
          <cell r="I72">
            <v>149.66</v>
          </cell>
          <cell r="J72">
            <v>23631.23</v>
          </cell>
          <cell r="K72">
            <v>3102.35</v>
          </cell>
          <cell r="L72">
            <v>0.87903203299999999</v>
          </cell>
        </row>
        <row r="73">
          <cell r="B73" t="str">
            <v>Travel&amp;Lodging</v>
          </cell>
          <cell r="C73">
            <v>2054.4</v>
          </cell>
          <cell r="D73">
            <v>0</v>
          </cell>
          <cell r="E73">
            <v>2054.4</v>
          </cell>
          <cell r="F73">
            <v>0</v>
          </cell>
          <cell r="G73">
            <v>1</v>
          </cell>
          <cell r="H73">
            <v>16935.490000000002</v>
          </cell>
          <cell r="I73">
            <v>-3915.52</v>
          </cell>
          <cell r="J73">
            <v>-19856.8</v>
          </cell>
          <cell r="K73">
            <v>40707.81</v>
          </cell>
          <cell r="L73">
            <v>-1.1724962910000001</v>
          </cell>
        </row>
        <row r="74">
          <cell r="B74" t="str">
            <v>Utilities</v>
          </cell>
          <cell r="C74">
            <v>0</v>
          </cell>
          <cell r="D74">
            <v>0</v>
          </cell>
          <cell r="E74">
            <v>0</v>
          </cell>
          <cell r="F74">
            <v>0</v>
          </cell>
          <cell r="G74" t="str">
            <v>X</v>
          </cell>
          <cell r="H74">
            <v>0</v>
          </cell>
          <cell r="I74">
            <v>-49.79</v>
          </cell>
          <cell r="J74">
            <v>-2137.21</v>
          </cell>
          <cell r="K74">
            <v>2187</v>
          </cell>
          <cell r="L74" t="str">
            <v>X</v>
          </cell>
        </row>
        <row r="75">
          <cell r="B75" t="str">
            <v>Office Suppl</v>
          </cell>
          <cell r="C75">
            <v>0</v>
          </cell>
          <cell r="D75">
            <v>0</v>
          </cell>
          <cell r="E75">
            <v>0</v>
          </cell>
          <cell r="F75">
            <v>0</v>
          </cell>
          <cell r="G75" t="str">
            <v>X</v>
          </cell>
          <cell r="H75">
            <v>0</v>
          </cell>
          <cell r="I75">
            <v>-49.79</v>
          </cell>
          <cell r="J75">
            <v>-2115.34</v>
          </cell>
          <cell r="K75">
            <v>2165.13</v>
          </cell>
          <cell r="L75" t="str">
            <v>X</v>
          </cell>
        </row>
        <row r="76">
          <cell r="B76" t="str">
            <v>Post/Courier</v>
          </cell>
          <cell r="C76">
            <v>0</v>
          </cell>
          <cell r="D76">
            <v>0</v>
          </cell>
          <cell r="E76">
            <v>0</v>
          </cell>
          <cell r="F76">
            <v>0</v>
          </cell>
          <cell r="G76" t="str">
            <v>X</v>
          </cell>
          <cell r="H76">
            <v>0</v>
          </cell>
          <cell r="I76">
            <v>0</v>
          </cell>
          <cell r="J76">
            <v>-21.87</v>
          </cell>
          <cell r="K76">
            <v>21.87</v>
          </cell>
          <cell r="L76" t="str">
            <v>X</v>
          </cell>
        </row>
        <row r="77">
          <cell r="B77" t="str">
            <v>Provision</v>
          </cell>
          <cell r="C77">
            <v>0</v>
          </cell>
          <cell r="D77">
            <v>0</v>
          </cell>
          <cell r="E77">
            <v>0</v>
          </cell>
          <cell r="F77">
            <v>0</v>
          </cell>
          <cell r="G77" t="str">
            <v>X</v>
          </cell>
          <cell r="H77">
            <v>0</v>
          </cell>
          <cell r="I77">
            <v>0</v>
          </cell>
          <cell r="J77">
            <v>7400.48</v>
          </cell>
          <cell r="K77">
            <v>-7400.48</v>
          </cell>
          <cell r="L77" t="str">
            <v>X</v>
          </cell>
        </row>
        <row r="78">
          <cell r="B78" t="str">
            <v>Other Provision</v>
          </cell>
          <cell r="C78">
            <v>0</v>
          </cell>
          <cell r="D78">
            <v>0</v>
          </cell>
          <cell r="E78">
            <v>0</v>
          </cell>
          <cell r="F78">
            <v>0</v>
          </cell>
          <cell r="G78" t="str">
            <v>X</v>
          </cell>
          <cell r="H78">
            <v>0</v>
          </cell>
          <cell r="I78">
            <v>0</v>
          </cell>
          <cell r="J78">
            <v>7400.48</v>
          </cell>
          <cell r="K78">
            <v>-7400.48</v>
          </cell>
          <cell r="L78" t="str">
            <v>X</v>
          </cell>
        </row>
      </sheetData>
      <sheetData sheetId="3" refreshError="1"/>
      <sheetData sheetId="4" refreshError="1">
        <row r="8">
          <cell r="B8" t="str">
            <v>Audit</v>
          </cell>
          <cell r="C8" t="str">
            <v>Non working money</v>
          </cell>
          <cell r="D8">
            <v>0</v>
          </cell>
          <cell r="H8">
            <v>0</v>
          </cell>
          <cell r="I8">
            <v>0</v>
          </cell>
          <cell r="J8">
            <v>0</v>
          </cell>
          <cell r="K8">
            <v>0</v>
          </cell>
          <cell r="L8">
            <v>0</v>
          </cell>
          <cell r="M8">
            <v>0</v>
          </cell>
          <cell r="N8">
            <v>0</v>
          </cell>
          <cell r="O8">
            <v>0</v>
          </cell>
          <cell r="P8">
            <v>0</v>
          </cell>
          <cell r="S8">
            <v>0</v>
          </cell>
        </row>
        <row r="9">
          <cell r="B9" t="str">
            <v>Consultant</v>
          </cell>
          <cell r="C9" t="str">
            <v>Non working money</v>
          </cell>
          <cell r="D9">
            <v>148026.07561929594</v>
          </cell>
          <cell r="H9">
            <v>-19050.847457627118</v>
          </cell>
          <cell r="I9">
            <v>0</v>
          </cell>
          <cell r="J9">
            <v>0</v>
          </cell>
          <cell r="K9">
            <v>0</v>
          </cell>
          <cell r="L9">
            <v>0</v>
          </cell>
          <cell r="M9">
            <v>949.15254237288138</v>
          </cell>
          <cell r="N9">
            <v>0</v>
          </cell>
          <cell r="O9">
            <v>0</v>
          </cell>
          <cell r="P9">
            <v>-20000</v>
          </cell>
          <cell r="S9">
            <v>-11000</v>
          </cell>
          <cell r="U9">
            <v>5000</v>
          </cell>
          <cell r="W9">
            <v>173076.92307692306</v>
          </cell>
        </row>
        <row r="10">
          <cell r="B10" t="str">
            <v>Insurance</v>
          </cell>
          <cell r="C10" t="str">
            <v>Non working money</v>
          </cell>
          <cell r="D10">
            <v>-296.52</v>
          </cell>
          <cell r="H10">
            <v>-1296.52</v>
          </cell>
          <cell r="I10">
            <v>0</v>
          </cell>
          <cell r="J10">
            <v>3.48</v>
          </cell>
          <cell r="K10">
            <v>0</v>
          </cell>
          <cell r="L10">
            <v>0</v>
          </cell>
          <cell r="M10">
            <v>0</v>
          </cell>
          <cell r="N10">
            <v>0</v>
          </cell>
          <cell r="O10">
            <v>-1300</v>
          </cell>
          <cell r="P10">
            <v>0</v>
          </cell>
          <cell r="S10">
            <v>1000</v>
          </cell>
        </row>
        <row r="11">
          <cell r="B11" t="str">
            <v>Investm Banking</v>
          </cell>
          <cell r="C11" t="str">
            <v>Non working money</v>
          </cell>
          <cell r="D11">
            <v>0</v>
          </cell>
          <cell r="H11">
            <v>0</v>
          </cell>
          <cell r="I11">
            <v>0</v>
          </cell>
          <cell r="J11">
            <v>0</v>
          </cell>
          <cell r="K11">
            <v>0</v>
          </cell>
          <cell r="L11">
            <v>0</v>
          </cell>
          <cell r="M11">
            <v>0</v>
          </cell>
          <cell r="N11">
            <v>0</v>
          </cell>
          <cell r="O11">
            <v>0</v>
          </cell>
          <cell r="P11">
            <v>0</v>
          </cell>
          <cell r="S11">
            <v>0</v>
          </cell>
        </row>
        <row r="12">
          <cell r="B12" t="str">
            <v>Taxes</v>
          </cell>
          <cell r="C12" t="str">
            <v>Non working money</v>
          </cell>
          <cell r="D12">
            <v>-8442.3825423728813</v>
          </cell>
          <cell r="H12">
            <v>63.617457627118654</v>
          </cell>
          <cell r="I12">
            <v>0</v>
          </cell>
          <cell r="J12">
            <v>12.77</v>
          </cell>
          <cell r="K12">
            <v>0</v>
          </cell>
          <cell r="L12">
            <v>0</v>
          </cell>
          <cell r="M12">
            <v>50.847457627118651</v>
          </cell>
          <cell r="N12">
            <v>0</v>
          </cell>
          <cell r="O12">
            <v>0</v>
          </cell>
          <cell r="P12">
            <v>0</v>
          </cell>
          <cell r="S12">
            <v>-500</v>
          </cell>
          <cell r="T12">
            <v>-6</v>
          </cell>
          <cell r="U12">
            <v>-8000</v>
          </cell>
        </row>
        <row r="13">
          <cell r="B13" t="str">
            <v>Institutional</v>
          </cell>
          <cell r="D13">
            <v>-175243.13846153847</v>
          </cell>
          <cell r="E13">
            <v>-50000</v>
          </cell>
          <cell r="F13">
            <v>0</v>
          </cell>
          <cell r="G13">
            <v>0</v>
          </cell>
          <cell r="H13">
            <v>-73946.600000000006</v>
          </cell>
          <cell r="I13">
            <v>-3400</v>
          </cell>
          <cell r="J13">
            <v>6253.4000000000005</v>
          </cell>
          <cell r="K13">
            <v>0</v>
          </cell>
          <cell r="L13">
            <v>0</v>
          </cell>
          <cell r="M13">
            <v>6800</v>
          </cell>
          <cell r="N13">
            <v>0</v>
          </cell>
          <cell r="O13">
            <v>-2600</v>
          </cell>
          <cell r="P13">
            <v>-81000</v>
          </cell>
          <cell r="Q13">
            <v>0</v>
          </cell>
          <cell r="R13">
            <v>0</v>
          </cell>
          <cell r="S13">
            <v>-5800</v>
          </cell>
          <cell r="T13">
            <v>-1255</v>
          </cell>
          <cell r="U13">
            <v>-12580</v>
          </cell>
          <cell r="V13">
            <v>0</v>
          </cell>
          <cell r="W13">
            <v>-31661.538461538457</v>
          </cell>
          <cell r="X13">
            <v>200000</v>
          </cell>
          <cell r="Y13">
            <v>24756.861538461526</v>
          </cell>
        </row>
        <row r="14">
          <cell r="B14" t="str">
            <v>Corp Affairs Fees</v>
          </cell>
          <cell r="C14" t="str">
            <v>Non working money</v>
          </cell>
          <cell r="D14">
            <v>-25000</v>
          </cell>
          <cell r="E14">
            <v>-25000</v>
          </cell>
          <cell r="H14">
            <v>0</v>
          </cell>
          <cell r="I14">
            <v>0</v>
          </cell>
          <cell r="J14">
            <v>0</v>
          </cell>
          <cell r="K14">
            <v>0</v>
          </cell>
          <cell r="L14">
            <v>0</v>
          </cell>
          <cell r="M14">
            <v>0</v>
          </cell>
          <cell r="N14">
            <v>0</v>
          </cell>
          <cell r="O14">
            <v>0</v>
          </cell>
          <cell r="P14">
            <v>0</v>
          </cell>
          <cell r="S14">
            <v>0</v>
          </cell>
        </row>
        <row r="15">
          <cell r="B15" t="str">
            <v>Corp Events</v>
          </cell>
          <cell r="C15" t="str">
            <v>Non working money</v>
          </cell>
          <cell r="D15">
            <v>-23501.968695652173</v>
          </cell>
          <cell r="E15">
            <v>-25000</v>
          </cell>
          <cell r="H15">
            <v>1498.0313043478259</v>
          </cell>
          <cell r="I15">
            <v>0</v>
          </cell>
          <cell r="J15">
            <v>130.63999999999999</v>
          </cell>
          <cell r="K15">
            <v>0</v>
          </cell>
          <cell r="L15">
            <v>0</v>
          </cell>
          <cell r="M15">
            <v>1367.391304347826</v>
          </cell>
          <cell r="N15">
            <v>0</v>
          </cell>
          <cell r="O15">
            <v>0</v>
          </cell>
          <cell r="P15">
            <v>0</v>
          </cell>
          <cell r="S15">
            <v>0</v>
          </cell>
        </row>
        <row r="16">
          <cell r="B16" t="str">
            <v>Corp Sponsorship</v>
          </cell>
          <cell r="C16" t="str">
            <v>Non working money</v>
          </cell>
          <cell r="D16">
            <v>129.34782608695653</v>
          </cell>
          <cell r="H16">
            <v>129.34782608695653</v>
          </cell>
          <cell r="I16">
            <v>0</v>
          </cell>
          <cell r="J16">
            <v>0</v>
          </cell>
          <cell r="K16">
            <v>0</v>
          </cell>
          <cell r="L16">
            <v>0</v>
          </cell>
          <cell r="M16">
            <v>129.34782608695653</v>
          </cell>
          <cell r="N16">
            <v>0</v>
          </cell>
          <cell r="O16">
            <v>0</v>
          </cell>
          <cell r="P16">
            <v>0</v>
          </cell>
          <cell r="S16">
            <v>0</v>
          </cell>
        </row>
        <row r="17">
          <cell r="B17" t="str">
            <v>Donations &amp; Gifts</v>
          </cell>
          <cell r="C17" t="str">
            <v>Non working money</v>
          </cell>
          <cell r="D17">
            <v>-9542.8777743995142</v>
          </cell>
          <cell r="H17">
            <v>-8464.03162055336</v>
          </cell>
          <cell r="I17">
            <v>500</v>
          </cell>
          <cell r="J17">
            <v>0</v>
          </cell>
          <cell r="K17">
            <v>0</v>
          </cell>
          <cell r="L17">
            <v>0</v>
          </cell>
          <cell r="M17">
            <v>335.96837944664031</v>
          </cell>
          <cell r="N17">
            <v>0</v>
          </cell>
          <cell r="O17">
            <v>-5300</v>
          </cell>
          <cell r="P17">
            <v>-4000</v>
          </cell>
          <cell r="S17">
            <v>0</v>
          </cell>
          <cell r="T17">
            <v>-845</v>
          </cell>
          <cell r="U17">
            <v>-80</v>
          </cell>
          <cell r="W17">
            <v>-153.84615384615384</v>
          </cell>
        </row>
        <row r="18">
          <cell r="B18" t="str">
            <v>Ext Comm</v>
          </cell>
          <cell r="C18" t="str">
            <v>Non working money</v>
          </cell>
          <cell r="D18">
            <v>0</v>
          </cell>
          <cell r="H18">
            <v>0</v>
          </cell>
          <cell r="I18">
            <v>0</v>
          </cell>
          <cell r="J18">
            <v>0</v>
          </cell>
          <cell r="K18">
            <v>0</v>
          </cell>
          <cell r="L18">
            <v>0</v>
          </cell>
          <cell r="M18">
            <v>0</v>
          </cell>
          <cell r="N18">
            <v>0</v>
          </cell>
          <cell r="O18">
            <v>0</v>
          </cell>
          <cell r="P18">
            <v>0</v>
          </cell>
          <cell r="S18">
            <v>0</v>
          </cell>
        </row>
        <row r="19">
          <cell r="B19" t="str">
            <v>Ind Assoc</v>
          </cell>
          <cell r="C19" t="str">
            <v>Non working money</v>
          </cell>
          <cell r="D19">
            <v>3100</v>
          </cell>
          <cell r="H19">
            <v>3100</v>
          </cell>
          <cell r="I19">
            <v>3100</v>
          </cell>
          <cell r="J19">
            <v>0</v>
          </cell>
          <cell r="K19">
            <v>0</v>
          </cell>
          <cell r="L19">
            <v>0</v>
          </cell>
          <cell r="M19">
            <v>0</v>
          </cell>
          <cell r="N19">
            <v>0</v>
          </cell>
          <cell r="O19">
            <v>0</v>
          </cell>
          <cell r="P19">
            <v>0</v>
          </cell>
          <cell r="S19">
            <v>0</v>
          </cell>
        </row>
        <row r="20">
          <cell r="B20" t="str">
            <v>Int Comm</v>
          </cell>
          <cell r="C20" t="str">
            <v>Non working money</v>
          </cell>
          <cell r="D20">
            <v>-34430.769230769234</v>
          </cell>
          <cell r="H20">
            <v>-12000</v>
          </cell>
          <cell r="I20">
            <v>0</v>
          </cell>
          <cell r="J20">
            <v>0</v>
          </cell>
          <cell r="K20">
            <v>0</v>
          </cell>
          <cell r="L20">
            <v>0</v>
          </cell>
          <cell r="M20">
            <v>0</v>
          </cell>
          <cell r="N20">
            <v>0</v>
          </cell>
          <cell r="O20">
            <v>0</v>
          </cell>
          <cell r="P20">
            <v>-12000</v>
          </cell>
          <cell r="S20">
            <v>0</v>
          </cell>
          <cell r="W20">
            <v>-22430.76923076923</v>
          </cell>
        </row>
        <row r="21">
          <cell r="B21" t="str">
            <v>Internal Events</v>
          </cell>
          <cell r="C21" t="str">
            <v>Non working money</v>
          </cell>
          <cell r="D21">
            <v>-82546.025746427476</v>
          </cell>
          <cell r="H21">
            <v>-55888.333438735179</v>
          </cell>
          <cell r="I21">
            <v>-7000</v>
          </cell>
          <cell r="J21">
            <v>5618.88</v>
          </cell>
          <cell r="K21">
            <v>0</v>
          </cell>
          <cell r="L21">
            <v>0</v>
          </cell>
          <cell r="M21">
            <v>4392.786561264822</v>
          </cell>
          <cell r="N21">
            <v>0</v>
          </cell>
          <cell r="O21">
            <v>6100</v>
          </cell>
          <cell r="P21">
            <v>-65000</v>
          </cell>
          <cell r="S21">
            <v>-3000</v>
          </cell>
          <cell r="T21">
            <v>-350</v>
          </cell>
          <cell r="U21">
            <v>-15000</v>
          </cell>
          <cell r="W21">
            <v>-8307.6923076923067</v>
          </cell>
        </row>
        <row r="22">
          <cell r="B22" t="str">
            <v>Leg Req Comm</v>
          </cell>
          <cell r="C22" t="str">
            <v>Non working money</v>
          </cell>
          <cell r="D22">
            <v>2136.17</v>
          </cell>
          <cell r="H22">
            <v>136.16999999999999</v>
          </cell>
          <cell r="I22">
            <v>0</v>
          </cell>
          <cell r="J22">
            <v>136.16999999999999</v>
          </cell>
          <cell r="K22">
            <v>0</v>
          </cell>
          <cell r="L22">
            <v>0</v>
          </cell>
          <cell r="M22">
            <v>0</v>
          </cell>
          <cell r="N22">
            <v>0</v>
          </cell>
          <cell r="O22">
            <v>0</v>
          </cell>
          <cell r="P22">
            <v>0</v>
          </cell>
          <cell r="S22">
            <v>0</v>
          </cell>
          <cell r="U22">
            <v>2000</v>
          </cell>
        </row>
        <row r="23">
          <cell r="B23" t="str">
            <v>Memberships</v>
          </cell>
          <cell r="C23" t="str">
            <v>Non working money</v>
          </cell>
          <cell r="D23">
            <v>-1858.9145636971723</v>
          </cell>
          <cell r="H23">
            <v>1110.3162055335968</v>
          </cell>
          <cell r="I23">
            <v>0</v>
          </cell>
          <cell r="J23">
            <v>70</v>
          </cell>
          <cell r="K23">
            <v>0</v>
          </cell>
          <cell r="L23">
            <v>0</v>
          </cell>
          <cell r="M23">
            <v>40.316205533596836</v>
          </cell>
          <cell r="N23">
            <v>0</v>
          </cell>
          <cell r="O23">
            <v>1000</v>
          </cell>
          <cell r="P23">
            <v>0</v>
          </cell>
          <cell r="S23">
            <v>-2500</v>
          </cell>
          <cell r="U23">
            <v>300</v>
          </cell>
          <cell r="W23">
            <v>-769.23076923076917</v>
          </cell>
        </row>
        <row r="24">
          <cell r="B24" t="str">
            <v>Subscriptions</v>
          </cell>
          <cell r="C24" t="str">
            <v>Non working money</v>
          </cell>
          <cell r="D24">
            <v>-3728.100276679842</v>
          </cell>
          <cell r="H24">
            <v>-3568.100276679842</v>
          </cell>
          <cell r="I24">
            <v>0</v>
          </cell>
          <cell r="J24">
            <v>297.70999999999998</v>
          </cell>
          <cell r="K24">
            <v>0</v>
          </cell>
          <cell r="L24">
            <v>0</v>
          </cell>
          <cell r="M24">
            <v>534.18972332015812</v>
          </cell>
          <cell r="N24">
            <v>0</v>
          </cell>
          <cell r="O24">
            <v>-4400</v>
          </cell>
          <cell r="P24">
            <v>0</v>
          </cell>
          <cell r="S24">
            <v>-300</v>
          </cell>
          <cell r="T24">
            <v>-60</v>
          </cell>
          <cell r="U24">
            <v>200</v>
          </cell>
        </row>
        <row r="25">
          <cell r="B25" t="str">
            <v>Lease &amp; rentals</v>
          </cell>
          <cell r="D25">
            <v>307030.23000000004</v>
          </cell>
          <cell r="E25">
            <v>0</v>
          </cell>
          <cell r="F25">
            <v>46954</v>
          </cell>
          <cell r="G25">
            <v>-18025.41</v>
          </cell>
          <cell r="H25">
            <v>368578.64</v>
          </cell>
          <cell r="I25">
            <v>97400</v>
          </cell>
          <cell r="J25">
            <v>37064.239999999998</v>
          </cell>
          <cell r="K25">
            <v>284000</v>
          </cell>
          <cell r="L25">
            <v>0</v>
          </cell>
          <cell r="M25">
            <v>49852.400000000009</v>
          </cell>
          <cell r="N25">
            <v>0</v>
          </cell>
          <cell r="O25">
            <v>-11600</v>
          </cell>
          <cell r="P25">
            <v>-88138</v>
          </cell>
          <cell r="Q25">
            <v>0</v>
          </cell>
          <cell r="R25">
            <v>0</v>
          </cell>
          <cell r="S25">
            <v>-35000</v>
          </cell>
          <cell r="T25">
            <v>-95977</v>
          </cell>
          <cell r="U25">
            <v>40500</v>
          </cell>
          <cell r="V25">
            <v>0</v>
          </cell>
          <cell r="W25">
            <v>0</v>
          </cell>
          <cell r="X25">
            <v>500000</v>
          </cell>
          <cell r="Y25">
            <v>807030.23</v>
          </cell>
        </row>
        <row r="26">
          <cell r="B26" t="str">
            <v>Lease of Equipm</v>
          </cell>
          <cell r="C26" t="str">
            <v>Non working money</v>
          </cell>
          <cell r="D26">
            <v>-4608</v>
          </cell>
          <cell r="H26">
            <v>-4608</v>
          </cell>
          <cell r="I26">
            <v>0</v>
          </cell>
          <cell r="J26">
            <v>0</v>
          </cell>
          <cell r="K26">
            <v>0</v>
          </cell>
          <cell r="L26">
            <v>0</v>
          </cell>
          <cell r="M26">
            <v>0</v>
          </cell>
          <cell r="N26">
            <v>0</v>
          </cell>
          <cell r="O26">
            <v>0</v>
          </cell>
          <cell r="P26">
            <v>-4608</v>
          </cell>
          <cell r="S26">
            <v>0</v>
          </cell>
        </row>
        <row r="27">
          <cell r="B27" t="str">
            <v>Lease of Real Est</v>
          </cell>
          <cell r="C27" t="str">
            <v>Non working money</v>
          </cell>
          <cell r="D27">
            <v>152854</v>
          </cell>
          <cell r="F27">
            <v>46954</v>
          </cell>
          <cell r="H27">
            <v>105900</v>
          </cell>
          <cell r="I27">
            <v>0</v>
          </cell>
          <cell r="J27">
            <v>0</v>
          </cell>
          <cell r="K27">
            <v>0</v>
          </cell>
          <cell r="L27">
            <v>0</v>
          </cell>
          <cell r="M27">
            <v>0</v>
          </cell>
          <cell r="N27">
            <v>0</v>
          </cell>
          <cell r="O27">
            <v>105900</v>
          </cell>
          <cell r="P27">
            <v>0</v>
          </cell>
          <cell r="S27">
            <v>0</v>
          </cell>
        </row>
        <row r="28">
          <cell r="B28" t="str">
            <v>Lease of Vehicle</v>
          </cell>
          <cell r="C28" t="str">
            <v>Non working money</v>
          </cell>
          <cell r="D28">
            <v>232525.03832304158</v>
          </cell>
          <cell r="G28">
            <v>-18025.41</v>
          </cell>
          <cell r="H28">
            <v>423560.44832304155</v>
          </cell>
          <cell r="I28">
            <v>97400</v>
          </cell>
          <cell r="J28">
            <v>34710.5</v>
          </cell>
          <cell r="K28">
            <v>314000</v>
          </cell>
          <cell r="L28">
            <v>0</v>
          </cell>
          <cell r="M28">
            <v>37079.948323041535</v>
          </cell>
          <cell r="N28">
            <v>0</v>
          </cell>
          <cell r="O28">
            <v>-43100</v>
          </cell>
          <cell r="P28">
            <v>-16530</v>
          </cell>
          <cell r="S28">
            <v>-38000</v>
          </cell>
          <cell r="T28">
            <v>-95510</v>
          </cell>
          <cell r="U28">
            <v>-39500</v>
          </cell>
        </row>
        <row r="29">
          <cell r="B29" t="str">
            <v>Other L/R</v>
          </cell>
          <cell r="C29" t="str">
            <v>Non working money</v>
          </cell>
          <cell r="D29">
            <v>-173740.80832304154</v>
          </cell>
          <cell r="H29">
            <v>-156273.80832304154</v>
          </cell>
          <cell r="I29">
            <v>0</v>
          </cell>
          <cell r="J29">
            <v>2353.7399999999998</v>
          </cell>
          <cell r="K29">
            <v>-30000</v>
          </cell>
          <cell r="L29">
            <v>0</v>
          </cell>
          <cell r="M29">
            <v>12772.45167695847</v>
          </cell>
          <cell r="N29">
            <v>0</v>
          </cell>
          <cell r="O29">
            <v>-74400</v>
          </cell>
          <cell r="P29">
            <v>-67000</v>
          </cell>
          <cell r="S29">
            <v>3000</v>
          </cell>
          <cell r="T29">
            <v>-467</v>
          </cell>
          <cell r="U29">
            <v>-20000</v>
          </cell>
        </row>
        <row r="30">
          <cell r="B30" t="str">
            <v>Rent Income</v>
          </cell>
          <cell r="C30" t="str">
            <v>Non working money</v>
          </cell>
          <cell r="D30">
            <v>100000</v>
          </cell>
          <cell r="H30">
            <v>0</v>
          </cell>
          <cell r="I30">
            <v>0</v>
          </cell>
          <cell r="J30">
            <v>0</v>
          </cell>
          <cell r="K30">
            <v>0</v>
          </cell>
          <cell r="L30">
            <v>0</v>
          </cell>
          <cell r="M30">
            <v>0</v>
          </cell>
          <cell r="N30">
            <v>0</v>
          </cell>
          <cell r="O30">
            <v>0</v>
          </cell>
          <cell r="P30">
            <v>0</v>
          </cell>
          <cell r="S30">
            <v>0</v>
          </cell>
          <cell r="U30">
            <v>100000</v>
          </cell>
        </row>
        <row r="31">
          <cell r="B31" t="str">
            <v>Legal</v>
          </cell>
          <cell r="D31">
            <v>218586.35</v>
          </cell>
          <cell r="E31">
            <v>0</v>
          </cell>
          <cell r="F31">
            <v>0</v>
          </cell>
          <cell r="G31">
            <v>0</v>
          </cell>
          <cell r="H31">
            <v>-9833.65</v>
          </cell>
          <cell r="I31">
            <v>0</v>
          </cell>
          <cell r="J31">
            <v>-13833.65</v>
          </cell>
          <cell r="K31">
            <v>0</v>
          </cell>
          <cell r="L31">
            <v>0</v>
          </cell>
          <cell r="M31">
            <v>0</v>
          </cell>
          <cell r="N31">
            <v>0</v>
          </cell>
          <cell r="O31">
            <v>4000</v>
          </cell>
          <cell r="P31">
            <v>0</v>
          </cell>
          <cell r="Q31">
            <v>0</v>
          </cell>
          <cell r="R31">
            <v>0</v>
          </cell>
          <cell r="S31">
            <v>0</v>
          </cell>
          <cell r="T31">
            <v>3420</v>
          </cell>
          <cell r="U31">
            <v>0</v>
          </cell>
          <cell r="V31">
            <v>0</v>
          </cell>
          <cell r="W31">
            <v>225000</v>
          </cell>
          <cell r="X31">
            <v>0</v>
          </cell>
          <cell r="Y31">
            <v>218586.35</v>
          </cell>
        </row>
        <row r="32">
          <cell r="B32" t="str">
            <v>Legal Income</v>
          </cell>
          <cell r="C32" t="str">
            <v>Non working money</v>
          </cell>
          <cell r="D32">
            <v>-11335</v>
          </cell>
          <cell r="H32">
            <v>-11335</v>
          </cell>
          <cell r="I32">
            <v>0</v>
          </cell>
          <cell r="J32">
            <v>-11335</v>
          </cell>
          <cell r="K32">
            <v>0</v>
          </cell>
          <cell r="L32">
            <v>0</v>
          </cell>
          <cell r="M32">
            <v>0</v>
          </cell>
          <cell r="N32">
            <v>0</v>
          </cell>
          <cell r="O32">
            <v>0</v>
          </cell>
          <cell r="P32">
            <v>0</v>
          </cell>
          <cell r="S32">
            <v>0</v>
          </cell>
        </row>
        <row r="33">
          <cell r="B33" t="str">
            <v>Outs Counsel Fees</v>
          </cell>
          <cell r="C33" t="str">
            <v>Non working money</v>
          </cell>
          <cell r="D33">
            <v>229921.35</v>
          </cell>
          <cell r="H33">
            <v>1501.35</v>
          </cell>
          <cell r="I33">
            <v>0</v>
          </cell>
          <cell r="J33">
            <v>-2498.65</v>
          </cell>
          <cell r="K33">
            <v>0</v>
          </cell>
          <cell r="L33">
            <v>0</v>
          </cell>
          <cell r="M33">
            <v>0</v>
          </cell>
          <cell r="N33">
            <v>0</v>
          </cell>
          <cell r="O33">
            <v>4000</v>
          </cell>
          <cell r="P33">
            <v>0</v>
          </cell>
          <cell r="S33">
            <v>0</v>
          </cell>
          <cell r="T33">
            <v>3420</v>
          </cell>
          <cell r="W33">
            <v>225000</v>
          </cell>
        </row>
        <row r="34">
          <cell r="B34" t="str">
            <v>Logistic Support</v>
          </cell>
          <cell r="D34">
            <v>1266140</v>
          </cell>
          <cell r="E34">
            <v>0</v>
          </cell>
          <cell r="F34">
            <v>0</v>
          </cell>
          <cell r="G34">
            <v>0</v>
          </cell>
          <cell r="H34">
            <v>-52400</v>
          </cell>
          <cell r="I34">
            <v>300</v>
          </cell>
          <cell r="J34">
            <v>0</v>
          </cell>
          <cell r="K34">
            <v>0</v>
          </cell>
          <cell r="L34">
            <v>0</v>
          </cell>
          <cell r="M34">
            <v>0</v>
          </cell>
          <cell r="N34">
            <v>0</v>
          </cell>
          <cell r="O34">
            <v>-52700</v>
          </cell>
          <cell r="P34">
            <v>0</v>
          </cell>
          <cell r="Q34">
            <v>0</v>
          </cell>
          <cell r="R34">
            <v>0</v>
          </cell>
          <cell r="S34">
            <v>0</v>
          </cell>
          <cell r="T34">
            <v>0</v>
          </cell>
          <cell r="U34">
            <v>1318540</v>
          </cell>
          <cell r="V34">
            <v>0</v>
          </cell>
          <cell r="W34">
            <v>0</v>
          </cell>
          <cell r="X34">
            <v>0</v>
          </cell>
          <cell r="Y34">
            <v>1266140</v>
          </cell>
        </row>
        <row r="35">
          <cell r="B35" t="str">
            <v>3rd p logistics serv</v>
          </cell>
          <cell r="C35" t="str">
            <v>Non working money</v>
          </cell>
          <cell r="D35">
            <v>1000000</v>
          </cell>
          <cell r="H35">
            <v>0</v>
          </cell>
          <cell r="I35">
            <v>0</v>
          </cell>
          <cell r="J35">
            <v>0</v>
          </cell>
          <cell r="K35">
            <v>0</v>
          </cell>
          <cell r="L35">
            <v>0</v>
          </cell>
          <cell r="M35">
            <v>0</v>
          </cell>
          <cell r="N35">
            <v>0</v>
          </cell>
          <cell r="O35">
            <v>0</v>
          </cell>
          <cell r="P35">
            <v>0</v>
          </cell>
          <cell r="S35">
            <v>0</v>
          </cell>
          <cell r="U35">
            <v>1000000</v>
          </cell>
        </row>
        <row r="36">
          <cell r="B36" t="str">
            <v>3rd p warehousing</v>
          </cell>
          <cell r="C36" t="str">
            <v>Non working money</v>
          </cell>
          <cell r="D36">
            <v>-180700</v>
          </cell>
          <cell r="H36">
            <v>52300</v>
          </cell>
          <cell r="I36">
            <v>0</v>
          </cell>
          <cell r="J36">
            <v>0</v>
          </cell>
          <cell r="K36">
            <v>0</v>
          </cell>
          <cell r="L36">
            <v>0</v>
          </cell>
          <cell r="M36">
            <v>0</v>
          </cell>
          <cell r="N36">
            <v>0</v>
          </cell>
          <cell r="O36">
            <v>52300</v>
          </cell>
          <cell r="P36">
            <v>0</v>
          </cell>
          <cell r="S36">
            <v>0</v>
          </cell>
          <cell r="U36">
            <v>-233000</v>
          </cell>
        </row>
        <row r="37">
          <cell r="B37" t="str">
            <v>Material Handling Eq</v>
          </cell>
          <cell r="C37" t="str">
            <v>Non working money</v>
          </cell>
          <cell r="D37">
            <v>-40000</v>
          </cell>
          <cell r="H37">
            <v>0</v>
          </cell>
          <cell r="I37">
            <v>0</v>
          </cell>
          <cell r="J37">
            <v>0</v>
          </cell>
          <cell r="K37">
            <v>0</v>
          </cell>
          <cell r="L37">
            <v>0</v>
          </cell>
          <cell r="M37">
            <v>0</v>
          </cell>
          <cell r="N37">
            <v>0</v>
          </cell>
          <cell r="O37">
            <v>0</v>
          </cell>
          <cell r="P37">
            <v>0</v>
          </cell>
          <cell r="S37">
            <v>0</v>
          </cell>
          <cell r="U37">
            <v>-40000</v>
          </cell>
        </row>
        <row r="38">
          <cell r="B38" t="str">
            <v>Pall/Loc Board/Keg E</v>
          </cell>
          <cell r="C38" t="str">
            <v>Non working money</v>
          </cell>
          <cell r="D38">
            <v>-20000</v>
          </cell>
          <cell r="H38">
            <v>0</v>
          </cell>
          <cell r="I38">
            <v>0</v>
          </cell>
          <cell r="J38">
            <v>0</v>
          </cell>
          <cell r="K38">
            <v>0</v>
          </cell>
          <cell r="L38">
            <v>0</v>
          </cell>
          <cell r="M38">
            <v>0</v>
          </cell>
          <cell r="N38">
            <v>0</v>
          </cell>
          <cell r="O38">
            <v>0</v>
          </cell>
          <cell r="P38">
            <v>0</v>
          </cell>
          <cell r="S38">
            <v>0</v>
          </cell>
          <cell r="U38">
            <v>-20000</v>
          </cell>
        </row>
        <row r="39">
          <cell r="B39" t="str">
            <v>Shipping Mat.</v>
          </cell>
          <cell r="C39" t="str">
            <v>Non working money</v>
          </cell>
          <cell r="D39">
            <v>0</v>
          </cell>
          <cell r="H39">
            <v>0</v>
          </cell>
          <cell r="I39">
            <v>0</v>
          </cell>
          <cell r="J39">
            <v>0</v>
          </cell>
          <cell r="K39">
            <v>0</v>
          </cell>
          <cell r="L39">
            <v>0</v>
          </cell>
          <cell r="M39">
            <v>0</v>
          </cell>
          <cell r="N39">
            <v>0</v>
          </cell>
          <cell r="O39">
            <v>0</v>
          </cell>
          <cell r="P39">
            <v>0</v>
          </cell>
          <cell r="S39">
            <v>0</v>
          </cell>
        </row>
        <row r="40">
          <cell r="B40" t="str">
            <v>Tradeteam</v>
          </cell>
          <cell r="C40" t="str">
            <v>Non working money</v>
          </cell>
          <cell r="D40">
            <v>21540</v>
          </cell>
          <cell r="H40">
            <v>-40000</v>
          </cell>
          <cell r="I40">
            <v>0</v>
          </cell>
          <cell r="J40">
            <v>0</v>
          </cell>
          <cell r="K40">
            <v>0</v>
          </cell>
          <cell r="L40">
            <v>0</v>
          </cell>
          <cell r="M40">
            <v>0</v>
          </cell>
          <cell r="N40">
            <v>0</v>
          </cell>
          <cell r="O40">
            <v>-40000</v>
          </cell>
          <cell r="P40">
            <v>0</v>
          </cell>
          <cell r="S40">
            <v>0</v>
          </cell>
          <cell r="U40">
            <v>61540</v>
          </cell>
        </row>
        <row r="41">
          <cell r="B41" t="str">
            <v>Warehousing income</v>
          </cell>
          <cell r="C41" t="str">
            <v>Non working money</v>
          </cell>
          <cell r="D41">
            <v>550000</v>
          </cell>
          <cell r="H41">
            <v>0</v>
          </cell>
          <cell r="I41">
            <v>0</v>
          </cell>
          <cell r="J41">
            <v>0</v>
          </cell>
          <cell r="K41">
            <v>0</v>
          </cell>
          <cell r="L41">
            <v>0</v>
          </cell>
          <cell r="M41">
            <v>0</v>
          </cell>
          <cell r="N41">
            <v>0</v>
          </cell>
          <cell r="O41">
            <v>0</v>
          </cell>
          <cell r="P41">
            <v>0</v>
          </cell>
          <cell r="S41">
            <v>0</v>
          </cell>
          <cell r="U41">
            <v>550000</v>
          </cell>
        </row>
        <row r="42">
          <cell r="B42" t="str">
            <v>POC Fulfillment</v>
          </cell>
          <cell r="C42" t="str">
            <v>Non working money</v>
          </cell>
          <cell r="D42">
            <v>-64700</v>
          </cell>
          <cell r="H42">
            <v>-64700</v>
          </cell>
          <cell r="I42">
            <v>300</v>
          </cell>
          <cell r="J42">
            <v>0</v>
          </cell>
          <cell r="K42">
            <v>0</v>
          </cell>
          <cell r="L42">
            <v>0</v>
          </cell>
          <cell r="M42">
            <v>0</v>
          </cell>
          <cell r="N42">
            <v>0</v>
          </cell>
          <cell r="O42">
            <v>-65000</v>
          </cell>
          <cell r="P42">
            <v>0</v>
          </cell>
          <cell r="S42">
            <v>0</v>
          </cell>
        </row>
        <row r="43">
          <cell r="B43" t="str">
            <v>Maintenance</v>
          </cell>
          <cell r="D43">
            <v>-301414.25</v>
          </cell>
          <cell r="E43">
            <v>0</v>
          </cell>
          <cell r="F43">
            <v>0</v>
          </cell>
          <cell r="G43">
            <v>0</v>
          </cell>
          <cell r="H43">
            <v>-13454.25</v>
          </cell>
          <cell r="I43">
            <v>0</v>
          </cell>
          <cell r="J43">
            <v>1145.75</v>
          </cell>
          <cell r="K43">
            <v>0</v>
          </cell>
          <cell r="L43">
            <v>0</v>
          </cell>
          <cell r="M43">
            <v>0</v>
          </cell>
          <cell r="N43">
            <v>0</v>
          </cell>
          <cell r="O43">
            <v>-14600</v>
          </cell>
          <cell r="P43">
            <v>0</v>
          </cell>
          <cell r="Q43">
            <v>0</v>
          </cell>
          <cell r="R43">
            <v>0</v>
          </cell>
          <cell r="S43">
            <v>0</v>
          </cell>
          <cell r="T43">
            <v>0</v>
          </cell>
          <cell r="U43">
            <v>-287960</v>
          </cell>
          <cell r="V43">
            <v>0</v>
          </cell>
          <cell r="W43">
            <v>0</v>
          </cell>
          <cell r="X43">
            <v>200000</v>
          </cell>
          <cell r="Y43">
            <v>-101414.25</v>
          </cell>
        </row>
        <row r="44">
          <cell r="B44" t="str">
            <v>3rd p Labour</v>
          </cell>
          <cell r="C44" t="str">
            <v>Non working money</v>
          </cell>
          <cell r="D44">
            <v>-2198500</v>
          </cell>
          <cell r="H44">
            <v>-3900</v>
          </cell>
          <cell r="I44">
            <v>0</v>
          </cell>
          <cell r="J44">
            <v>0</v>
          </cell>
          <cell r="K44">
            <v>0</v>
          </cell>
          <cell r="L44">
            <v>0</v>
          </cell>
          <cell r="M44">
            <v>0</v>
          </cell>
          <cell r="N44">
            <v>0</v>
          </cell>
          <cell r="O44">
            <v>-3900</v>
          </cell>
          <cell r="P44">
            <v>0</v>
          </cell>
          <cell r="S44">
            <v>0</v>
          </cell>
          <cell r="U44">
            <v>-2194600</v>
          </cell>
        </row>
        <row r="45">
          <cell r="B45" t="str">
            <v>Build&amp;Fac Maint Mat.</v>
          </cell>
          <cell r="C45" t="str">
            <v>Non working money</v>
          </cell>
          <cell r="D45">
            <v>-19554.25</v>
          </cell>
          <cell r="H45">
            <v>-9554.25</v>
          </cell>
          <cell r="I45">
            <v>0</v>
          </cell>
          <cell r="J45">
            <v>1145.75</v>
          </cell>
          <cell r="K45">
            <v>0</v>
          </cell>
          <cell r="L45">
            <v>0</v>
          </cell>
          <cell r="M45">
            <v>0</v>
          </cell>
          <cell r="N45">
            <v>0</v>
          </cell>
          <cell r="O45">
            <v>-10700</v>
          </cell>
          <cell r="P45">
            <v>0</v>
          </cell>
          <cell r="S45">
            <v>0</v>
          </cell>
          <cell r="U45">
            <v>-10000</v>
          </cell>
        </row>
        <row r="46">
          <cell r="B46" t="str">
            <v>Equipm&amp;Mach Maint Ma</v>
          </cell>
          <cell r="C46" t="str">
            <v>Non working money</v>
          </cell>
          <cell r="D46">
            <v>-12500</v>
          </cell>
          <cell r="H46">
            <v>0</v>
          </cell>
          <cell r="I46">
            <v>0</v>
          </cell>
          <cell r="J46">
            <v>0</v>
          </cell>
          <cell r="K46">
            <v>0</v>
          </cell>
          <cell r="L46">
            <v>0</v>
          </cell>
          <cell r="M46">
            <v>0</v>
          </cell>
          <cell r="N46">
            <v>0</v>
          </cell>
          <cell r="O46">
            <v>0</v>
          </cell>
          <cell r="P46">
            <v>0</v>
          </cell>
          <cell r="S46">
            <v>0</v>
          </cell>
          <cell r="U46">
            <v>-12500</v>
          </cell>
        </row>
        <row r="47">
          <cell r="B47" t="str">
            <v>3rd Party Labor – Co</v>
          </cell>
          <cell r="C47" t="str">
            <v>Non working money</v>
          </cell>
          <cell r="D47">
            <v>1929140</v>
          </cell>
          <cell r="H47">
            <v>0</v>
          </cell>
          <cell r="I47">
            <v>0</v>
          </cell>
          <cell r="J47">
            <v>0</v>
          </cell>
          <cell r="K47">
            <v>0</v>
          </cell>
          <cell r="L47">
            <v>0</v>
          </cell>
          <cell r="M47">
            <v>0</v>
          </cell>
          <cell r="N47">
            <v>0</v>
          </cell>
          <cell r="O47">
            <v>0</v>
          </cell>
          <cell r="P47">
            <v>0</v>
          </cell>
          <cell r="S47">
            <v>0</v>
          </cell>
          <cell r="U47">
            <v>1929140</v>
          </cell>
        </row>
        <row r="48">
          <cell r="B48" t="str">
            <v>Marketing</v>
          </cell>
          <cell r="D48">
            <v>-1649738.6999999995</v>
          </cell>
          <cell r="E48">
            <v>0</v>
          </cell>
          <cell r="F48">
            <v>-1224099.7099999995</v>
          </cell>
          <cell r="G48">
            <v>-475538.98999999993</v>
          </cell>
          <cell r="H48">
            <v>49900</v>
          </cell>
          <cell r="I48">
            <v>0</v>
          </cell>
          <cell r="J48">
            <v>0</v>
          </cell>
          <cell r="K48">
            <v>0</v>
          </cell>
          <cell r="L48">
            <v>0</v>
          </cell>
          <cell r="M48">
            <v>50000</v>
          </cell>
          <cell r="N48">
            <v>0</v>
          </cell>
          <cell r="O48">
            <v>-100</v>
          </cell>
          <cell r="P48">
            <v>0</v>
          </cell>
          <cell r="Q48">
            <v>0</v>
          </cell>
          <cell r="R48">
            <v>0</v>
          </cell>
          <cell r="S48">
            <v>0</v>
          </cell>
          <cell r="T48">
            <v>0</v>
          </cell>
          <cell r="U48">
            <v>0</v>
          </cell>
          <cell r="V48">
            <v>0</v>
          </cell>
          <cell r="W48">
            <v>0</v>
          </cell>
          <cell r="X48">
            <v>0</v>
          </cell>
          <cell r="Y48">
            <v>-1649738.6999999995</v>
          </cell>
          <cell r="AA48">
            <v>1900000</v>
          </cell>
        </row>
        <row r="49">
          <cell r="B49" t="str">
            <v>Advertising Prod</v>
          </cell>
          <cell r="C49" t="str">
            <v>Non working money</v>
          </cell>
          <cell r="D49">
            <v>-572704.03</v>
          </cell>
          <cell r="F49">
            <v>-572704.03</v>
          </cell>
          <cell r="H49">
            <v>0</v>
          </cell>
          <cell r="I49">
            <v>0</v>
          </cell>
          <cell r="J49">
            <v>0</v>
          </cell>
          <cell r="K49">
            <v>0</v>
          </cell>
          <cell r="L49">
            <v>0</v>
          </cell>
          <cell r="M49">
            <v>0</v>
          </cell>
          <cell r="N49">
            <v>0</v>
          </cell>
          <cell r="O49">
            <v>0</v>
          </cell>
          <cell r="P49">
            <v>0</v>
          </cell>
          <cell r="S49">
            <v>0</v>
          </cell>
          <cell r="AA49">
            <v>600000</v>
          </cell>
        </row>
        <row r="50">
          <cell r="B50" t="str">
            <v>Agency Fees &amp; Exp</v>
          </cell>
          <cell r="C50" t="str">
            <v>Non working money</v>
          </cell>
          <cell r="D50">
            <v>43843.639999999985</v>
          </cell>
          <cell r="F50">
            <v>293602.53999999998</v>
          </cell>
          <cell r="G50">
            <v>-249758.9</v>
          </cell>
          <cell r="H50">
            <v>0</v>
          </cell>
          <cell r="I50">
            <v>0</v>
          </cell>
          <cell r="J50">
            <v>0</v>
          </cell>
          <cell r="K50">
            <v>0</v>
          </cell>
          <cell r="L50">
            <v>0</v>
          </cell>
          <cell r="M50">
            <v>0</v>
          </cell>
          <cell r="N50">
            <v>0</v>
          </cell>
          <cell r="O50">
            <v>0</v>
          </cell>
          <cell r="P50">
            <v>0</v>
          </cell>
          <cell r="S50">
            <v>0</v>
          </cell>
        </row>
        <row r="51">
          <cell r="B51" t="str">
            <v>Brand Events</v>
          </cell>
          <cell r="C51" t="str">
            <v>Working Money</v>
          </cell>
          <cell r="D51">
            <v>-211038.59</v>
          </cell>
          <cell r="F51">
            <v>-211038.59</v>
          </cell>
          <cell r="H51">
            <v>0</v>
          </cell>
          <cell r="I51">
            <v>0</v>
          </cell>
          <cell r="J51">
            <v>0</v>
          </cell>
          <cell r="K51">
            <v>0</v>
          </cell>
          <cell r="L51">
            <v>0</v>
          </cell>
          <cell r="M51">
            <v>0</v>
          </cell>
          <cell r="N51">
            <v>0</v>
          </cell>
          <cell r="O51">
            <v>0</v>
          </cell>
          <cell r="P51">
            <v>0</v>
          </cell>
          <cell r="S51">
            <v>0</v>
          </cell>
          <cell r="AA51">
            <v>225000</v>
          </cell>
        </row>
        <row r="52">
          <cell r="B52" t="str">
            <v>Brand Promo</v>
          </cell>
          <cell r="C52" t="str">
            <v>Working Money</v>
          </cell>
          <cell r="D52">
            <v>-98819.520000000251</v>
          </cell>
          <cell r="F52">
            <v>-82719.520000000251</v>
          </cell>
          <cell r="G52">
            <v>-16000</v>
          </cell>
          <cell r="H52">
            <v>-100</v>
          </cell>
          <cell r="I52">
            <v>0</v>
          </cell>
          <cell r="J52">
            <v>0</v>
          </cell>
          <cell r="K52">
            <v>0</v>
          </cell>
          <cell r="L52">
            <v>0</v>
          </cell>
          <cell r="M52">
            <v>0</v>
          </cell>
          <cell r="N52">
            <v>0</v>
          </cell>
          <cell r="O52">
            <v>-100</v>
          </cell>
          <cell r="P52">
            <v>0</v>
          </cell>
          <cell r="S52">
            <v>0</v>
          </cell>
          <cell r="AA52">
            <v>100000</v>
          </cell>
        </row>
        <row r="53">
          <cell r="B53" t="str">
            <v>Credits</v>
          </cell>
          <cell r="C53" t="str">
            <v>Non working money</v>
          </cell>
          <cell r="D53">
            <v>0</v>
          </cell>
          <cell r="H53">
            <v>0</v>
          </cell>
          <cell r="I53">
            <v>0</v>
          </cell>
          <cell r="J53">
            <v>0</v>
          </cell>
          <cell r="K53">
            <v>0</v>
          </cell>
          <cell r="L53">
            <v>0</v>
          </cell>
          <cell r="M53">
            <v>0</v>
          </cell>
          <cell r="N53">
            <v>0</v>
          </cell>
          <cell r="O53">
            <v>0</v>
          </cell>
          <cell r="P53">
            <v>0</v>
          </cell>
          <cell r="S53">
            <v>0</v>
          </cell>
        </row>
        <row r="54">
          <cell r="B54" t="str">
            <v>Mkt Research</v>
          </cell>
          <cell r="C54" t="str">
            <v>Working Money</v>
          </cell>
          <cell r="D54">
            <v>-16780.429999999935</v>
          </cell>
          <cell r="G54">
            <v>-16780.429999999935</v>
          </cell>
          <cell r="H54">
            <v>0</v>
          </cell>
          <cell r="I54">
            <v>0</v>
          </cell>
          <cell r="J54">
            <v>0</v>
          </cell>
          <cell r="K54">
            <v>0</v>
          </cell>
          <cell r="L54">
            <v>0</v>
          </cell>
          <cell r="M54">
            <v>0</v>
          </cell>
          <cell r="N54">
            <v>0</v>
          </cell>
          <cell r="O54">
            <v>0</v>
          </cell>
          <cell r="P54">
            <v>0</v>
          </cell>
          <cell r="S54">
            <v>0</v>
          </cell>
        </row>
        <row r="55">
          <cell r="B55" t="str">
            <v>Media Buying</v>
          </cell>
          <cell r="C55" t="str">
            <v>Working Money</v>
          </cell>
          <cell r="D55">
            <v>-839249.98999999929</v>
          </cell>
          <cell r="F55">
            <v>-839249.98999999929</v>
          </cell>
          <cell r="H55">
            <v>0</v>
          </cell>
          <cell r="I55">
            <v>0</v>
          </cell>
          <cell r="J55">
            <v>0</v>
          </cell>
          <cell r="K55">
            <v>0</v>
          </cell>
          <cell r="L55">
            <v>0</v>
          </cell>
          <cell r="M55">
            <v>0</v>
          </cell>
          <cell r="N55">
            <v>0</v>
          </cell>
          <cell r="O55">
            <v>0</v>
          </cell>
          <cell r="P55">
            <v>0</v>
          </cell>
          <cell r="S55">
            <v>0</v>
          </cell>
          <cell r="AA55">
            <v>850000</v>
          </cell>
        </row>
        <row r="56">
          <cell r="B56" t="str">
            <v>Other Mkting</v>
          </cell>
          <cell r="C56" t="str">
            <v>Non working money</v>
          </cell>
          <cell r="D56">
            <v>-17999.589999999997</v>
          </cell>
          <cell r="G56">
            <v>-67999.59</v>
          </cell>
          <cell r="H56">
            <v>50000</v>
          </cell>
          <cell r="I56">
            <v>0</v>
          </cell>
          <cell r="J56">
            <v>0</v>
          </cell>
          <cell r="K56">
            <v>0</v>
          </cell>
          <cell r="L56">
            <v>0</v>
          </cell>
          <cell r="M56">
            <v>50000</v>
          </cell>
          <cell r="N56">
            <v>0</v>
          </cell>
          <cell r="O56">
            <v>0</v>
          </cell>
          <cell r="P56">
            <v>0</v>
          </cell>
          <cell r="S56">
            <v>0</v>
          </cell>
        </row>
        <row r="57">
          <cell r="B57" t="str">
            <v>Packaging</v>
          </cell>
          <cell r="C57" t="str">
            <v>Working Money</v>
          </cell>
          <cell r="D57">
            <v>-118000.07</v>
          </cell>
          <cell r="F57">
            <v>7000</v>
          </cell>
          <cell r="G57">
            <v>-125000.07</v>
          </cell>
          <cell r="H57">
            <v>0</v>
          </cell>
          <cell r="I57">
            <v>0</v>
          </cell>
          <cell r="J57">
            <v>0</v>
          </cell>
          <cell r="K57">
            <v>0</v>
          </cell>
          <cell r="L57">
            <v>0</v>
          </cell>
          <cell r="M57">
            <v>0</v>
          </cell>
          <cell r="N57">
            <v>0</v>
          </cell>
          <cell r="O57">
            <v>0</v>
          </cell>
          <cell r="P57">
            <v>0</v>
          </cell>
          <cell r="S57">
            <v>0</v>
          </cell>
          <cell r="AA57">
            <v>125000</v>
          </cell>
        </row>
        <row r="58">
          <cell r="B58" t="str">
            <v>Sponsorship</v>
          </cell>
          <cell r="C58" t="str">
            <v>Working Money</v>
          </cell>
          <cell r="D58">
            <v>181009.88</v>
          </cell>
          <cell r="F58">
            <v>181009.88</v>
          </cell>
          <cell r="H58">
            <v>0</v>
          </cell>
          <cell r="I58">
            <v>0</v>
          </cell>
          <cell r="J58">
            <v>0</v>
          </cell>
          <cell r="K58">
            <v>0</v>
          </cell>
          <cell r="L58">
            <v>0</v>
          </cell>
          <cell r="M58">
            <v>0</v>
          </cell>
          <cell r="N58">
            <v>0</v>
          </cell>
          <cell r="O58">
            <v>0</v>
          </cell>
          <cell r="P58">
            <v>0</v>
          </cell>
          <cell r="S58">
            <v>0</v>
          </cell>
        </row>
        <row r="59">
          <cell r="B59" t="str">
            <v>Incentives -Own Pers</v>
          </cell>
          <cell r="C59" t="str">
            <v>Non working money</v>
          </cell>
          <cell r="D59">
            <v>0</v>
          </cell>
          <cell r="H59">
            <v>0</v>
          </cell>
          <cell r="I59">
            <v>0</v>
          </cell>
          <cell r="J59">
            <v>0</v>
          </cell>
          <cell r="K59">
            <v>0</v>
          </cell>
          <cell r="L59">
            <v>0</v>
          </cell>
          <cell r="M59">
            <v>0</v>
          </cell>
          <cell r="N59">
            <v>0</v>
          </cell>
          <cell r="O59">
            <v>0</v>
          </cell>
          <cell r="P59">
            <v>0</v>
          </cell>
          <cell r="S59">
            <v>0</v>
          </cell>
        </row>
        <row r="60">
          <cell r="B60" t="str">
            <v>People</v>
          </cell>
          <cell r="D60">
            <v>-2239895.3822568245</v>
          </cell>
          <cell r="E60">
            <v>0</v>
          </cell>
          <cell r="F60">
            <v>70981.818181818177</v>
          </cell>
          <cell r="G60">
            <v>-68984.450000000012</v>
          </cell>
          <cell r="H60">
            <v>-1027105.966363118</v>
          </cell>
          <cell r="I60">
            <v>-425213</v>
          </cell>
          <cell r="J60">
            <v>-271672.63</v>
          </cell>
          <cell r="K60">
            <v>-452378</v>
          </cell>
          <cell r="L60">
            <v>0</v>
          </cell>
          <cell r="M60">
            <v>-79041.336363118171</v>
          </cell>
          <cell r="N60">
            <v>0</v>
          </cell>
          <cell r="O60">
            <v>-377801</v>
          </cell>
          <cell r="P60">
            <v>579000</v>
          </cell>
          <cell r="Q60">
            <v>0</v>
          </cell>
          <cell r="R60">
            <v>0</v>
          </cell>
          <cell r="S60">
            <v>-195136</v>
          </cell>
          <cell r="T60">
            <v>-617313.16869090917</v>
          </cell>
          <cell r="U60">
            <v>-525679</v>
          </cell>
          <cell r="V60">
            <v>0</v>
          </cell>
          <cell r="W60">
            <v>123341.38461538462</v>
          </cell>
          <cell r="X60">
            <v>1750000</v>
          </cell>
          <cell r="Y60">
            <v>-489895.38225682452</v>
          </cell>
        </row>
        <row r="61">
          <cell r="B61" t="str">
            <v>Acq cash</v>
          </cell>
          <cell r="C61" t="str">
            <v>Non working money</v>
          </cell>
          <cell r="D61">
            <v>-2701658.1298766811</v>
          </cell>
          <cell r="G61">
            <v>-137820.88</v>
          </cell>
          <cell r="H61">
            <v>-853667.29947668116</v>
          </cell>
          <cell r="I61">
            <v>-63500</v>
          </cell>
          <cell r="J61">
            <v>-146128.24</v>
          </cell>
          <cell r="K61">
            <v>-313000</v>
          </cell>
          <cell r="L61">
            <v>0</v>
          </cell>
          <cell r="M61">
            <v>-41239.059476681214</v>
          </cell>
          <cell r="N61">
            <v>0</v>
          </cell>
          <cell r="O61">
            <v>-289800</v>
          </cell>
          <cell r="P61">
            <v>0</v>
          </cell>
          <cell r="S61">
            <v>-220000</v>
          </cell>
          <cell r="T61">
            <v>-463319.95039999997</v>
          </cell>
          <cell r="U61">
            <v>-776850</v>
          </cell>
          <cell r="W61">
            <v>-250000</v>
          </cell>
        </row>
        <row r="62">
          <cell r="B62" t="str">
            <v>Acq Cash - OT</v>
          </cell>
          <cell r="C62" t="str">
            <v>Non working money</v>
          </cell>
          <cell r="D62">
            <v>135600</v>
          </cell>
          <cell r="H62">
            <v>50600</v>
          </cell>
          <cell r="I62">
            <v>2000</v>
          </cell>
          <cell r="J62">
            <v>0</v>
          </cell>
          <cell r="K62">
            <v>0</v>
          </cell>
          <cell r="L62">
            <v>0</v>
          </cell>
          <cell r="M62">
            <v>0</v>
          </cell>
          <cell r="N62">
            <v>0</v>
          </cell>
          <cell r="O62">
            <v>48600</v>
          </cell>
          <cell r="P62">
            <v>0</v>
          </cell>
          <cell r="S62">
            <v>0</v>
          </cell>
          <cell r="T62">
            <v>0</v>
          </cell>
          <cell r="U62">
            <v>85000</v>
          </cell>
        </row>
        <row r="63">
          <cell r="B63" t="str">
            <v>Acq Cash-S&amp;Standb Pr</v>
          </cell>
          <cell r="C63" t="str">
            <v>Non working money</v>
          </cell>
          <cell r="D63">
            <v>-61375.530115553251</v>
          </cell>
          <cell r="F63">
            <v>30000</v>
          </cell>
          <cell r="G63">
            <v>18923.687999999998</v>
          </cell>
          <cell r="H63">
            <v>-107330.30851555325</v>
          </cell>
          <cell r="I63">
            <v>-28300</v>
          </cell>
          <cell r="J63">
            <v>-8476.630000000001</v>
          </cell>
          <cell r="K63">
            <v>-21000</v>
          </cell>
          <cell r="L63">
            <v>0</v>
          </cell>
          <cell r="M63">
            <v>-19053.678515553249</v>
          </cell>
          <cell r="N63">
            <v>0</v>
          </cell>
          <cell r="O63">
            <v>-30500</v>
          </cell>
          <cell r="P63">
            <v>0</v>
          </cell>
          <cell r="S63">
            <v>0</v>
          </cell>
          <cell r="T63">
            <v>-56468.909599999999</v>
          </cell>
          <cell r="U63">
            <v>53500</v>
          </cell>
        </row>
        <row r="64">
          <cell r="B64" t="str">
            <v>Variable Short Term</v>
          </cell>
          <cell r="C64" t="str">
            <v>Non working money</v>
          </cell>
          <cell r="D64">
            <v>653439.9490909091</v>
          </cell>
          <cell r="F64">
            <v>43181.818181818184</v>
          </cell>
          <cell r="G64">
            <v>21112.6</v>
          </cell>
          <cell r="H64">
            <v>426055.44</v>
          </cell>
          <cell r="I64">
            <v>909</v>
          </cell>
          <cell r="J64">
            <v>-44716.56</v>
          </cell>
          <cell r="K64">
            <v>-9591</v>
          </cell>
          <cell r="L64">
            <v>0</v>
          </cell>
          <cell r="M64">
            <v>30227</v>
          </cell>
          <cell r="N64">
            <v>0</v>
          </cell>
          <cell r="O64">
            <v>30227</v>
          </cell>
          <cell r="P64">
            <v>419000</v>
          </cell>
          <cell r="S64">
            <v>38864</v>
          </cell>
          <cell r="T64">
            <v>25909.090909090908</v>
          </cell>
          <cell r="U64">
            <v>20591</v>
          </cell>
          <cell r="W64">
            <v>77726</v>
          </cell>
        </row>
        <row r="65">
          <cell r="B65" t="str">
            <v>Perks - Monthly</v>
          </cell>
          <cell r="C65" t="str">
            <v>Non working money</v>
          </cell>
          <cell r="D65">
            <v>-17860.425107115036</v>
          </cell>
          <cell r="G65">
            <v>20104.392</v>
          </cell>
          <cell r="H65">
            <v>-31997.297107115035</v>
          </cell>
          <cell r="I65">
            <v>-47400</v>
          </cell>
          <cell r="J65">
            <v>16583.059999999998</v>
          </cell>
          <cell r="K65">
            <v>10000</v>
          </cell>
          <cell r="L65">
            <v>0</v>
          </cell>
          <cell r="M65">
            <v>-3280.3571071150322</v>
          </cell>
          <cell r="N65">
            <v>0</v>
          </cell>
          <cell r="O65">
            <v>-7900</v>
          </cell>
          <cell r="P65">
            <v>0</v>
          </cell>
          <cell r="S65">
            <v>0</v>
          </cell>
          <cell r="T65">
            <v>3532.48</v>
          </cell>
          <cell r="U65">
            <v>-9500</v>
          </cell>
        </row>
        <row r="66">
          <cell r="B66" t="str">
            <v>Perks - Company Car</v>
          </cell>
          <cell r="C66" t="str">
            <v>Non working money</v>
          </cell>
          <cell r="D66">
            <v>167599.58973712445</v>
          </cell>
          <cell r="G66">
            <v>12597.624000000002</v>
          </cell>
          <cell r="H66">
            <v>128093.04573712447</v>
          </cell>
          <cell r="I66">
            <v>21500</v>
          </cell>
          <cell r="J66">
            <v>11700.92</v>
          </cell>
          <cell r="K66">
            <v>90000</v>
          </cell>
          <cell r="L66">
            <v>0</v>
          </cell>
          <cell r="M66">
            <v>-13607.874262875528</v>
          </cell>
          <cell r="N66">
            <v>0</v>
          </cell>
          <cell r="O66">
            <v>18500</v>
          </cell>
          <cell r="P66">
            <v>0</v>
          </cell>
          <cell r="S66">
            <v>0</v>
          </cell>
          <cell r="T66">
            <v>-3542.08</v>
          </cell>
          <cell r="U66">
            <v>30451</v>
          </cell>
        </row>
        <row r="67">
          <cell r="B67" t="str">
            <v>Other perks</v>
          </cell>
          <cell r="C67" t="str">
            <v>Non working money</v>
          </cell>
          <cell r="D67">
            <v>3827.852604533909</v>
          </cell>
          <cell r="G67">
            <v>2496.0479999999998</v>
          </cell>
          <cell r="H67">
            <v>1161.8046045339092</v>
          </cell>
          <cell r="I67">
            <v>0</v>
          </cell>
          <cell r="J67">
            <v>186.15</v>
          </cell>
          <cell r="K67">
            <v>0</v>
          </cell>
          <cell r="L67">
            <v>0</v>
          </cell>
          <cell r="M67">
            <v>75.654604533909307</v>
          </cell>
          <cell r="N67">
            <v>0</v>
          </cell>
          <cell r="O67">
            <v>900</v>
          </cell>
          <cell r="P67">
            <v>0</v>
          </cell>
          <cell r="S67">
            <v>0</v>
          </cell>
          <cell r="T67">
            <v>170</v>
          </cell>
        </row>
        <row r="68">
          <cell r="B68" t="str">
            <v>Health, P &amp; Sav Ben</v>
          </cell>
          <cell r="C68" t="str">
            <v>Non working money</v>
          </cell>
          <cell r="D68">
            <v>-937326.27594360942</v>
          </cell>
          <cell r="F68">
            <v>-2200</v>
          </cell>
          <cell r="G68">
            <v>-33318.259999999995</v>
          </cell>
          <cell r="H68">
            <v>-683989.31634360924</v>
          </cell>
          <cell r="I68">
            <v>-350122</v>
          </cell>
          <cell r="J68">
            <v>-68648.94</v>
          </cell>
          <cell r="K68">
            <v>-123787</v>
          </cell>
          <cell r="L68">
            <v>0</v>
          </cell>
          <cell r="M68">
            <v>-20768.3763436093</v>
          </cell>
          <cell r="N68">
            <v>0</v>
          </cell>
          <cell r="O68">
            <v>-120663</v>
          </cell>
          <cell r="P68">
            <v>0</v>
          </cell>
          <cell r="S68">
            <v>-2000</v>
          </cell>
          <cell r="T68">
            <v>-89818.699600000095</v>
          </cell>
          <cell r="U68">
            <v>-126000</v>
          </cell>
        </row>
        <row r="69">
          <cell r="B69" t="str">
            <v>Other benefits</v>
          </cell>
          <cell r="C69" t="str">
            <v>Non working money</v>
          </cell>
          <cell r="D69">
            <v>16351.047279464394</v>
          </cell>
          <cell r="G69">
            <v>666.72</v>
          </cell>
          <cell r="H69">
            <v>15284.327279464394</v>
          </cell>
          <cell r="I69">
            <v>0</v>
          </cell>
          <cell r="J69">
            <v>9275.7000000000007</v>
          </cell>
          <cell r="K69">
            <v>0</v>
          </cell>
          <cell r="L69">
            <v>0</v>
          </cell>
          <cell r="M69">
            <v>8.6272794643931672</v>
          </cell>
          <cell r="N69">
            <v>0</v>
          </cell>
          <cell r="O69">
            <v>6000</v>
          </cell>
          <cell r="P69">
            <v>0</v>
          </cell>
          <cell r="S69">
            <v>0</v>
          </cell>
          <cell r="T69">
            <v>0</v>
          </cell>
          <cell r="U69">
            <v>400</v>
          </cell>
        </row>
        <row r="70">
          <cell r="B70" t="str">
            <v>Intern Mobility</v>
          </cell>
          <cell r="C70" t="str">
            <v>Non working money</v>
          </cell>
          <cell r="D70">
            <v>0</v>
          </cell>
          <cell r="H70">
            <v>0</v>
          </cell>
          <cell r="I70">
            <v>0</v>
          </cell>
          <cell r="J70">
            <v>0</v>
          </cell>
          <cell r="K70">
            <v>0</v>
          </cell>
          <cell r="L70">
            <v>0</v>
          </cell>
          <cell r="M70">
            <v>0</v>
          </cell>
          <cell r="N70">
            <v>0</v>
          </cell>
          <cell r="O70">
            <v>0</v>
          </cell>
          <cell r="P70">
            <v>0</v>
          </cell>
          <cell r="S70">
            <v>0</v>
          </cell>
          <cell r="T70">
            <v>0</v>
          </cell>
        </row>
        <row r="71">
          <cell r="B71" t="str">
            <v>Intern Mob-One offs</v>
          </cell>
          <cell r="C71" t="str">
            <v>Non working money</v>
          </cell>
          <cell r="D71">
            <v>0</v>
          </cell>
          <cell r="H71">
            <v>0</v>
          </cell>
          <cell r="I71">
            <v>0</v>
          </cell>
          <cell r="J71">
            <v>0</v>
          </cell>
          <cell r="K71">
            <v>0</v>
          </cell>
          <cell r="L71">
            <v>0</v>
          </cell>
          <cell r="M71">
            <v>0</v>
          </cell>
          <cell r="N71">
            <v>0</v>
          </cell>
          <cell r="O71">
            <v>0</v>
          </cell>
          <cell r="P71">
            <v>0</v>
          </cell>
          <cell r="S71">
            <v>0</v>
          </cell>
          <cell r="T71">
            <v>0</v>
          </cell>
        </row>
        <row r="72">
          <cell r="B72" t="str">
            <v>Soc ch cash, p &amp; b</v>
          </cell>
          <cell r="C72" t="str">
            <v>Non working money</v>
          </cell>
          <cell r="D72">
            <v>-14036.134600543446</v>
          </cell>
          <cell r="G72">
            <v>-14676.02</v>
          </cell>
          <cell r="H72">
            <v>-187045.01460054345</v>
          </cell>
          <cell r="I72">
            <v>-9400</v>
          </cell>
          <cell r="J72">
            <v>-35932.17</v>
          </cell>
          <cell r="K72">
            <v>-85000</v>
          </cell>
          <cell r="L72">
            <v>0</v>
          </cell>
          <cell r="M72">
            <v>-10547.844600543462</v>
          </cell>
          <cell r="N72">
            <v>0</v>
          </cell>
          <cell r="O72">
            <v>-46165</v>
          </cell>
          <cell r="P72">
            <v>0</v>
          </cell>
          <cell r="S72">
            <v>0</v>
          </cell>
          <cell r="T72">
            <v>-33815.1</v>
          </cell>
          <cell r="U72">
            <v>-68500</v>
          </cell>
          <cell r="W72">
            <v>290000</v>
          </cell>
        </row>
        <row r="73">
          <cell r="B73" t="str">
            <v>Soc.charges Var. ST</v>
          </cell>
          <cell r="C73" t="str">
            <v>Non working money</v>
          </cell>
          <cell r="D73">
            <v>-14588.861402623559</v>
          </cell>
          <cell r="G73">
            <v>2173.8239999999996</v>
          </cell>
          <cell r="H73">
            <v>-16762.68540262356</v>
          </cell>
          <cell r="I73">
            <v>0</v>
          </cell>
          <cell r="J73">
            <v>-6165.0300000000007</v>
          </cell>
          <cell r="K73">
            <v>-20000</v>
          </cell>
          <cell r="L73">
            <v>0</v>
          </cell>
          <cell r="M73">
            <v>-1097.6554026235615</v>
          </cell>
          <cell r="N73">
            <v>0</v>
          </cell>
          <cell r="O73">
            <v>500</v>
          </cell>
          <cell r="P73">
            <v>10000</v>
          </cell>
          <cell r="S73">
            <v>0</v>
          </cell>
          <cell r="T73">
            <v>0</v>
          </cell>
        </row>
        <row r="74">
          <cell r="B74" t="str">
            <v>Soc charges mobility</v>
          </cell>
          <cell r="C74" t="str">
            <v>Non working money</v>
          </cell>
          <cell r="D74">
            <v>0</v>
          </cell>
          <cell r="H74">
            <v>0</v>
          </cell>
          <cell r="I74">
            <v>0</v>
          </cell>
          <cell r="J74">
            <v>0</v>
          </cell>
          <cell r="K74">
            <v>0</v>
          </cell>
          <cell r="L74">
            <v>0</v>
          </cell>
          <cell r="M74">
            <v>0</v>
          </cell>
          <cell r="N74">
            <v>0</v>
          </cell>
          <cell r="O74">
            <v>0</v>
          </cell>
          <cell r="P74">
            <v>0</v>
          </cell>
          <cell r="S74">
            <v>0</v>
          </cell>
          <cell r="T74">
            <v>0</v>
          </cell>
        </row>
        <row r="75">
          <cell r="B75" t="str">
            <v>Recruiting</v>
          </cell>
          <cell r="C75" t="str">
            <v>Non working money</v>
          </cell>
          <cell r="D75">
            <v>200606.95</v>
          </cell>
          <cell r="G75">
            <v>28129.95</v>
          </cell>
          <cell r="H75">
            <v>164964</v>
          </cell>
          <cell r="I75">
            <v>15300</v>
          </cell>
          <cell r="J75">
            <v>64</v>
          </cell>
          <cell r="K75">
            <v>0</v>
          </cell>
          <cell r="L75">
            <v>0</v>
          </cell>
          <cell r="M75">
            <v>0</v>
          </cell>
          <cell r="N75">
            <v>0</v>
          </cell>
          <cell r="O75">
            <v>-400</v>
          </cell>
          <cell r="P75">
            <v>150000</v>
          </cell>
          <cell r="S75">
            <v>0</v>
          </cell>
          <cell r="T75">
            <v>0</v>
          </cell>
          <cell r="U75">
            <v>7513</v>
          </cell>
        </row>
        <row r="76">
          <cell r="B76" t="str">
            <v>Training</v>
          </cell>
          <cell r="C76" t="str">
            <v>Non working money</v>
          </cell>
          <cell r="D76">
            <v>-35490.973922730489</v>
          </cell>
          <cell r="G76">
            <v>4976.3040000000001</v>
          </cell>
          <cell r="H76">
            <v>28527.337461884887</v>
          </cell>
          <cell r="I76">
            <v>7700</v>
          </cell>
          <cell r="J76">
            <v>585.11</v>
          </cell>
          <cell r="K76">
            <v>20000</v>
          </cell>
          <cell r="L76">
            <v>0</v>
          </cell>
          <cell r="M76">
            <v>242.22746188488506</v>
          </cell>
          <cell r="N76">
            <v>0</v>
          </cell>
          <cell r="O76">
            <v>0</v>
          </cell>
          <cell r="P76">
            <v>0</v>
          </cell>
          <cell r="S76">
            <v>0</v>
          </cell>
          <cell r="T76">
            <v>40</v>
          </cell>
          <cell r="U76">
            <v>-3650</v>
          </cell>
          <cell r="W76">
            <v>-65384.615384615383</v>
          </cell>
        </row>
        <row r="77">
          <cell r="B77" t="str">
            <v>PPE &amp; Uniforms</v>
          </cell>
          <cell r="C77" t="str">
            <v>Non working money</v>
          </cell>
          <cell r="D77">
            <v>-11498</v>
          </cell>
          <cell r="H77">
            <v>0</v>
          </cell>
          <cell r="I77">
            <v>0</v>
          </cell>
          <cell r="J77">
            <v>0</v>
          </cell>
          <cell r="K77">
            <v>0</v>
          </cell>
          <cell r="L77">
            <v>0</v>
          </cell>
          <cell r="M77">
            <v>0</v>
          </cell>
          <cell r="N77">
            <v>0</v>
          </cell>
          <cell r="O77">
            <v>0</v>
          </cell>
          <cell r="P77">
            <v>0</v>
          </cell>
          <cell r="S77">
            <v>0</v>
          </cell>
          <cell r="T77">
            <v>0</v>
          </cell>
          <cell r="U77">
            <v>-11498</v>
          </cell>
        </row>
        <row r="78">
          <cell r="B78" t="str">
            <v>Temp Pers non-payr</v>
          </cell>
          <cell r="C78" t="str">
            <v>Non working money</v>
          </cell>
          <cell r="D78">
            <v>376513.56</v>
          </cell>
          <cell r="G78">
            <v>5649.56</v>
          </cell>
          <cell r="H78">
            <v>39000</v>
          </cell>
          <cell r="I78">
            <v>26100</v>
          </cell>
          <cell r="J78">
            <v>0</v>
          </cell>
          <cell r="K78">
            <v>0</v>
          </cell>
          <cell r="L78">
            <v>0</v>
          </cell>
          <cell r="M78">
            <v>0</v>
          </cell>
          <cell r="N78">
            <v>0</v>
          </cell>
          <cell r="O78">
            <v>12900</v>
          </cell>
          <cell r="P78">
            <v>0</v>
          </cell>
          <cell r="S78">
            <v>-12000</v>
          </cell>
          <cell r="T78">
            <v>0</v>
          </cell>
          <cell r="U78">
            <v>272864</v>
          </cell>
          <cell r="W78">
            <v>71000</v>
          </cell>
        </row>
        <row r="79">
          <cell r="B79" t="str">
            <v>Workers' Comp Prem</v>
          </cell>
          <cell r="C79" t="str">
            <v>Non working money</v>
          </cell>
          <cell r="D79">
            <v>0</v>
          </cell>
          <cell r="H79">
            <v>0</v>
          </cell>
          <cell r="I79">
            <v>0</v>
          </cell>
          <cell r="J79">
            <v>0</v>
          </cell>
          <cell r="K79">
            <v>0</v>
          </cell>
          <cell r="L79">
            <v>0</v>
          </cell>
          <cell r="M79">
            <v>0</v>
          </cell>
          <cell r="N79">
            <v>0</v>
          </cell>
          <cell r="O79">
            <v>0</v>
          </cell>
          <cell r="P79">
            <v>0</v>
          </cell>
          <cell r="S79">
            <v>0</v>
          </cell>
          <cell r="T79">
            <v>0</v>
          </cell>
        </row>
        <row r="80">
          <cell r="B80" t="str">
            <v>Travel for commuters</v>
          </cell>
          <cell r="C80" t="str">
            <v>Non working money</v>
          </cell>
          <cell r="D80">
            <v>0</v>
          </cell>
          <cell r="H80">
            <v>0</v>
          </cell>
          <cell r="I80">
            <v>0</v>
          </cell>
          <cell r="J80">
            <v>0</v>
          </cell>
          <cell r="K80">
            <v>0</v>
          </cell>
          <cell r="L80">
            <v>0</v>
          </cell>
          <cell r="M80">
            <v>0</v>
          </cell>
          <cell r="N80">
            <v>0</v>
          </cell>
          <cell r="O80">
            <v>0</v>
          </cell>
          <cell r="P80">
            <v>0</v>
          </cell>
          <cell r="S80">
            <v>0</v>
          </cell>
          <cell r="T80">
            <v>0</v>
          </cell>
        </row>
        <row r="81">
          <cell r="B81" t="str">
            <v>Sales</v>
          </cell>
          <cell r="D81">
            <v>-3218731.25</v>
          </cell>
          <cell r="E81">
            <v>0</v>
          </cell>
          <cell r="F81">
            <v>0</v>
          </cell>
          <cell r="G81">
            <v>0</v>
          </cell>
          <cell r="H81">
            <v>-1072519.25</v>
          </cell>
          <cell r="I81">
            <v>0</v>
          </cell>
          <cell r="J81">
            <v>-456979.25</v>
          </cell>
          <cell r="K81">
            <v>-385700</v>
          </cell>
          <cell r="L81">
            <v>0</v>
          </cell>
          <cell r="M81">
            <v>-40000</v>
          </cell>
          <cell r="N81">
            <v>0</v>
          </cell>
          <cell r="O81">
            <v>0</v>
          </cell>
          <cell r="P81">
            <v>-189840</v>
          </cell>
          <cell r="Q81">
            <v>0</v>
          </cell>
          <cell r="R81">
            <v>0</v>
          </cell>
          <cell r="S81">
            <v>-540000</v>
          </cell>
          <cell r="T81">
            <v>-792780</v>
          </cell>
          <cell r="U81">
            <v>13000</v>
          </cell>
          <cell r="V81">
            <v>0</v>
          </cell>
          <cell r="W81">
            <v>-826432</v>
          </cell>
          <cell r="X81">
            <v>1250000</v>
          </cell>
          <cell r="Y81">
            <v>-1968731.25</v>
          </cell>
          <cell r="AA81">
            <v>2000000</v>
          </cell>
        </row>
        <row r="82">
          <cell r="B82" t="str">
            <v>Comm Rel. Mgt</v>
          </cell>
          <cell r="C82" t="str">
            <v>Non working money</v>
          </cell>
          <cell r="D82">
            <v>-118179.25</v>
          </cell>
          <cell r="H82">
            <v>-82679.25</v>
          </cell>
          <cell r="I82">
            <v>0</v>
          </cell>
          <cell r="J82">
            <v>-31979.25</v>
          </cell>
          <cell r="K82">
            <v>-10700</v>
          </cell>
          <cell r="L82">
            <v>0</v>
          </cell>
          <cell r="M82">
            <v>-40000</v>
          </cell>
          <cell r="N82">
            <v>0</v>
          </cell>
          <cell r="O82">
            <v>0</v>
          </cell>
          <cell r="P82">
            <v>0</v>
          </cell>
          <cell r="S82">
            <v>-40000</v>
          </cell>
          <cell r="T82">
            <v>0</v>
          </cell>
          <cell r="U82">
            <v>4500</v>
          </cell>
        </row>
        <row r="83">
          <cell r="B83" t="str">
            <v>Comm Agr-Distr</v>
          </cell>
          <cell r="C83" t="str">
            <v>Working Money</v>
          </cell>
          <cell r="D83">
            <v>-262400</v>
          </cell>
          <cell r="H83">
            <v>-262400</v>
          </cell>
          <cell r="I83">
            <v>-262400</v>
          </cell>
          <cell r="J83">
            <v>0</v>
          </cell>
          <cell r="K83">
            <v>0</v>
          </cell>
          <cell r="L83">
            <v>0</v>
          </cell>
          <cell r="M83">
            <v>0</v>
          </cell>
          <cell r="N83">
            <v>0</v>
          </cell>
          <cell r="O83">
            <v>0</v>
          </cell>
          <cell r="P83">
            <v>0</v>
          </cell>
          <cell r="S83">
            <v>0</v>
          </cell>
          <cell r="T83">
            <v>0</v>
          </cell>
        </row>
        <row r="84">
          <cell r="B84" t="str">
            <v>Comm Agr-Off-Tr</v>
          </cell>
          <cell r="C84" t="str">
            <v>Working Money</v>
          </cell>
          <cell r="D84">
            <v>-37600</v>
          </cell>
          <cell r="H84">
            <v>262400</v>
          </cell>
          <cell r="I84">
            <v>262400</v>
          </cell>
          <cell r="J84">
            <v>0</v>
          </cell>
          <cell r="K84">
            <v>0</v>
          </cell>
          <cell r="L84">
            <v>0</v>
          </cell>
          <cell r="M84">
            <v>0</v>
          </cell>
          <cell r="N84">
            <v>0</v>
          </cell>
          <cell r="O84">
            <v>0</v>
          </cell>
          <cell r="P84">
            <v>0</v>
          </cell>
          <cell r="S84">
            <v>-300000</v>
          </cell>
          <cell r="T84">
            <v>0</v>
          </cell>
          <cell r="AA84">
            <v>500000</v>
          </cell>
        </row>
        <row r="85">
          <cell r="B85" t="str">
            <v>Comm Agr-On-Tr</v>
          </cell>
          <cell r="C85" t="str">
            <v>Working Money</v>
          </cell>
          <cell r="D85">
            <v>-402926.07206707855</v>
          </cell>
          <cell r="H85">
            <v>0</v>
          </cell>
          <cell r="I85">
            <v>0</v>
          </cell>
          <cell r="J85">
            <v>0</v>
          </cell>
          <cell r="K85">
            <v>0</v>
          </cell>
          <cell r="L85">
            <v>0</v>
          </cell>
          <cell r="M85">
            <v>0</v>
          </cell>
          <cell r="N85">
            <v>0</v>
          </cell>
          <cell r="O85">
            <v>0</v>
          </cell>
          <cell r="P85">
            <v>0</v>
          </cell>
          <cell r="S85">
            <v>0</v>
          </cell>
          <cell r="T85">
            <v>-411926.07206707855</v>
          </cell>
          <cell r="U85">
            <v>9000</v>
          </cell>
          <cell r="AA85">
            <v>500000</v>
          </cell>
        </row>
        <row r="86">
          <cell r="B86" t="str">
            <v>Comm Losses</v>
          </cell>
          <cell r="C86" t="str">
            <v>Non working money</v>
          </cell>
          <cell r="D86">
            <v>-19000</v>
          </cell>
          <cell r="H86">
            <v>-19000</v>
          </cell>
          <cell r="I86">
            <v>0</v>
          </cell>
          <cell r="J86">
            <v>0</v>
          </cell>
          <cell r="K86">
            <v>0</v>
          </cell>
          <cell r="L86">
            <v>0</v>
          </cell>
          <cell r="M86">
            <v>0</v>
          </cell>
          <cell r="N86">
            <v>0</v>
          </cell>
          <cell r="O86">
            <v>0</v>
          </cell>
          <cell r="P86">
            <v>-19000</v>
          </cell>
          <cell r="S86">
            <v>0</v>
          </cell>
          <cell r="T86">
            <v>0</v>
          </cell>
        </row>
        <row r="87">
          <cell r="B87" t="str">
            <v>Dir TM Materials - D</v>
          </cell>
          <cell r="C87" t="str">
            <v>Working Money</v>
          </cell>
          <cell r="D87">
            <v>0</v>
          </cell>
          <cell r="H87">
            <v>0</v>
          </cell>
          <cell r="I87">
            <v>0</v>
          </cell>
          <cell r="J87">
            <v>0</v>
          </cell>
          <cell r="K87">
            <v>0</v>
          </cell>
          <cell r="L87">
            <v>0</v>
          </cell>
          <cell r="M87">
            <v>0</v>
          </cell>
          <cell r="N87">
            <v>0</v>
          </cell>
          <cell r="O87">
            <v>0</v>
          </cell>
          <cell r="P87">
            <v>0</v>
          </cell>
          <cell r="S87">
            <v>0</v>
          </cell>
          <cell r="T87">
            <v>0</v>
          </cell>
        </row>
        <row r="88">
          <cell r="B88" t="str">
            <v>Dir TM Mat.- Off Tr.</v>
          </cell>
          <cell r="C88" t="str">
            <v>Working Money</v>
          </cell>
          <cell r="D88">
            <v>-101060</v>
          </cell>
          <cell r="H88">
            <v>0</v>
          </cell>
          <cell r="I88">
            <v>0</v>
          </cell>
          <cell r="J88">
            <v>0</v>
          </cell>
          <cell r="K88">
            <v>0</v>
          </cell>
          <cell r="L88">
            <v>0</v>
          </cell>
          <cell r="M88">
            <v>0</v>
          </cell>
          <cell r="N88">
            <v>0</v>
          </cell>
          <cell r="O88">
            <v>0</v>
          </cell>
          <cell r="P88">
            <v>0</v>
          </cell>
          <cell r="S88">
            <v>-100000</v>
          </cell>
          <cell r="T88">
            <v>-5060</v>
          </cell>
          <cell r="U88">
            <v>4000</v>
          </cell>
          <cell r="AA88">
            <v>500000</v>
          </cell>
        </row>
        <row r="89">
          <cell r="B89" t="str">
            <v>Dir TM Mat.- On Tr.</v>
          </cell>
          <cell r="C89" t="str">
            <v>Working Money</v>
          </cell>
          <cell r="D89">
            <v>-386293.92793292145</v>
          </cell>
          <cell r="H89">
            <v>-150000</v>
          </cell>
          <cell r="I89">
            <v>0</v>
          </cell>
          <cell r="J89">
            <v>0</v>
          </cell>
          <cell r="K89">
            <v>0</v>
          </cell>
          <cell r="L89">
            <v>0</v>
          </cell>
          <cell r="M89">
            <v>0</v>
          </cell>
          <cell r="N89">
            <v>0</v>
          </cell>
          <cell r="O89">
            <v>0</v>
          </cell>
          <cell r="P89">
            <v>-150000</v>
          </cell>
          <cell r="S89">
            <v>0</v>
          </cell>
          <cell r="T89">
            <v>-238793.92793292142</v>
          </cell>
          <cell r="U89">
            <v>2500</v>
          </cell>
          <cell r="AA89">
            <v>500000</v>
          </cell>
        </row>
        <row r="90">
          <cell r="B90" t="str">
            <v>Indir TM - Off-Tr</v>
          </cell>
          <cell r="C90" t="str">
            <v>Non working money</v>
          </cell>
          <cell r="D90">
            <v>-100000</v>
          </cell>
          <cell r="H90">
            <v>0</v>
          </cell>
          <cell r="I90">
            <v>0</v>
          </cell>
          <cell r="J90">
            <v>0</v>
          </cell>
          <cell r="K90">
            <v>0</v>
          </cell>
          <cell r="L90">
            <v>0</v>
          </cell>
          <cell r="M90">
            <v>0</v>
          </cell>
          <cell r="N90">
            <v>0</v>
          </cell>
          <cell r="O90">
            <v>0</v>
          </cell>
          <cell r="P90">
            <v>0</v>
          </cell>
          <cell r="S90">
            <v>-100000</v>
          </cell>
          <cell r="T90">
            <v>0</v>
          </cell>
        </row>
        <row r="91">
          <cell r="B91" t="str">
            <v>Indir TM - On-Tr</v>
          </cell>
          <cell r="C91" t="str">
            <v>Non working money</v>
          </cell>
          <cell r="D91">
            <v>-18517</v>
          </cell>
          <cell r="H91">
            <v>-18517</v>
          </cell>
          <cell r="I91">
            <v>0</v>
          </cell>
          <cell r="J91">
            <v>0</v>
          </cell>
          <cell r="K91">
            <v>0</v>
          </cell>
          <cell r="L91">
            <v>0</v>
          </cell>
          <cell r="M91">
            <v>0</v>
          </cell>
          <cell r="N91">
            <v>0</v>
          </cell>
          <cell r="O91">
            <v>0</v>
          </cell>
          <cell r="P91">
            <v>-18517</v>
          </cell>
          <cell r="S91">
            <v>0</v>
          </cell>
          <cell r="T91">
            <v>0</v>
          </cell>
        </row>
        <row r="92">
          <cell r="B92" t="str">
            <v>Non-bev Sales Inc</v>
          </cell>
          <cell r="C92" t="str">
            <v>Non working money</v>
          </cell>
          <cell r="D92">
            <v>-1770432</v>
          </cell>
          <cell r="H92">
            <v>-800000</v>
          </cell>
          <cell r="I92">
            <v>0</v>
          </cell>
          <cell r="J92">
            <v>-425000</v>
          </cell>
          <cell r="K92">
            <v>-375000</v>
          </cell>
          <cell r="L92">
            <v>0</v>
          </cell>
          <cell r="M92">
            <v>0</v>
          </cell>
          <cell r="N92">
            <v>0</v>
          </cell>
          <cell r="O92">
            <v>0</v>
          </cell>
          <cell r="P92">
            <v>0</v>
          </cell>
          <cell r="S92">
            <v>0</v>
          </cell>
          <cell r="T92">
            <v>-137000</v>
          </cell>
          <cell r="U92">
            <v>-7000</v>
          </cell>
          <cell r="W92">
            <v>-826432</v>
          </cell>
        </row>
        <row r="93">
          <cell r="B93" t="str">
            <v>Sales Ev</v>
          </cell>
          <cell r="C93" t="str">
            <v>Working Money</v>
          </cell>
          <cell r="D93">
            <v>-2323</v>
          </cell>
          <cell r="H93">
            <v>-2323</v>
          </cell>
          <cell r="I93">
            <v>0</v>
          </cell>
          <cell r="J93">
            <v>0</v>
          </cell>
          <cell r="K93">
            <v>0</v>
          </cell>
          <cell r="L93">
            <v>0</v>
          </cell>
          <cell r="M93">
            <v>0</v>
          </cell>
          <cell r="N93">
            <v>0</v>
          </cell>
          <cell r="O93">
            <v>0</v>
          </cell>
          <cell r="P93">
            <v>-2323</v>
          </cell>
          <cell r="S93">
            <v>0</v>
          </cell>
          <cell r="T93">
            <v>0</v>
          </cell>
        </row>
        <row r="94">
          <cell r="B94" t="str">
            <v>Sales Incent - Own P</v>
          </cell>
          <cell r="C94" t="str">
            <v>Non working money</v>
          </cell>
          <cell r="D94">
            <v>0</v>
          </cell>
          <cell r="H94">
            <v>0</v>
          </cell>
          <cell r="I94">
            <v>0</v>
          </cell>
          <cell r="J94">
            <v>0</v>
          </cell>
          <cell r="K94">
            <v>0</v>
          </cell>
          <cell r="L94">
            <v>0</v>
          </cell>
          <cell r="M94">
            <v>0</v>
          </cell>
          <cell r="N94">
            <v>0</v>
          </cell>
          <cell r="O94">
            <v>0</v>
          </cell>
          <cell r="P94">
            <v>0</v>
          </cell>
          <cell r="S94">
            <v>0</v>
          </cell>
          <cell r="T94">
            <v>0</v>
          </cell>
        </row>
        <row r="95">
          <cell r="B95" t="str">
            <v>Services</v>
          </cell>
          <cell r="D95">
            <v>-60374.36</v>
          </cell>
          <cell r="E95">
            <v>0</v>
          </cell>
          <cell r="F95">
            <v>0</v>
          </cell>
          <cell r="G95">
            <v>0</v>
          </cell>
          <cell r="H95">
            <v>11125.64</v>
          </cell>
          <cell r="I95">
            <v>0</v>
          </cell>
          <cell r="J95">
            <v>125.64</v>
          </cell>
          <cell r="K95">
            <v>0</v>
          </cell>
          <cell r="L95">
            <v>0</v>
          </cell>
          <cell r="M95">
            <v>0</v>
          </cell>
          <cell r="N95">
            <v>0</v>
          </cell>
          <cell r="O95">
            <v>11000</v>
          </cell>
          <cell r="P95">
            <v>0</v>
          </cell>
          <cell r="Q95">
            <v>0</v>
          </cell>
          <cell r="R95">
            <v>0</v>
          </cell>
          <cell r="S95">
            <v>-21000</v>
          </cell>
          <cell r="T95">
            <v>0</v>
          </cell>
          <cell r="U95">
            <v>-50500</v>
          </cell>
          <cell r="V95">
            <v>0</v>
          </cell>
          <cell r="W95">
            <v>0</v>
          </cell>
          <cell r="X95">
            <v>100000</v>
          </cell>
          <cell r="Y95">
            <v>39625.64</v>
          </cell>
        </row>
        <row r="96">
          <cell r="B96" t="str">
            <v>Adm Supp</v>
          </cell>
          <cell r="C96" t="str">
            <v>Non working money</v>
          </cell>
          <cell r="D96">
            <v>-1500</v>
          </cell>
          <cell r="H96">
            <v>0</v>
          </cell>
          <cell r="I96">
            <v>0</v>
          </cell>
          <cell r="J96">
            <v>0</v>
          </cell>
          <cell r="K96">
            <v>0</v>
          </cell>
          <cell r="L96">
            <v>0</v>
          </cell>
          <cell r="M96">
            <v>0</v>
          </cell>
          <cell r="N96">
            <v>0</v>
          </cell>
          <cell r="O96">
            <v>0</v>
          </cell>
          <cell r="P96">
            <v>0</v>
          </cell>
          <cell r="S96">
            <v>0</v>
          </cell>
          <cell r="U96">
            <v>-1500</v>
          </cell>
        </row>
        <row r="97">
          <cell r="B97" t="str">
            <v>Cleaning&amp;Gardening</v>
          </cell>
          <cell r="C97" t="str">
            <v>Non working money</v>
          </cell>
          <cell r="D97">
            <v>2700</v>
          </cell>
          <cell r="H97">
            <v>4200</v>
          </cell>
          <cell r="I97">
            <v>0</v>
          </cell>
          <cell r="J97">
            <v>0</v>
          </cell>
          <cell r="K97">
            <v>0</v>
          </cell>
          <cell r="L97">
            <v>0</v>
          </cell>
          <cell r="M97">
            <v>0</v>
          </cell>
          <cell r="N97">
            <v>0</v>
          </cell>
          <cell r="O97">
            <v>4200</v>
          </cell>
          <cell r="P97">
            <v>0</v>
          </cell>
          <cell r="S97">
            <v>0</v>
          </cell>
          <cell r="U97">
            <v>-1500</v>
          </cell>
        </row>
        <row r="98">
          <cell r="B98" t="str">
            <v>Merchandiser</v>
          </cell>
          <cell r="C98" t="str">
            <v>Non working money</v>
          </cell>
          <cell r="D98">
            <v>-21000</v>
          </cell>
          <cell r="H98">
            <v>0</v>
          </cell>
          <cell r="I98">
            <v>0</v>
          </cell>
          <cell r="J98">
            <v>0</v>
          </cell>
          <cell r="K98">
            <v>0</v>
          </cell>
          <cell r="L98">
            <v>0</v>
          </cell>
          <cell r="M98">
            <v>0</v>
          </cell>
          <cell r="N98">
            <v>0</v>
          </cell>
          <cell r="O98">
            <v>0</v>
          </cell>
          <cell r="P98">
            <v>0</v>
          </cell>
          <cell r="S98">
            <v>-21000</v>
          </cell>
        </row>
        <row r="99">
          <cell r="B99" t="str">
            <v>Other Serv</v>
          </cell>
          <cell r="C99" t="str">
            <v>Non working money</v>
          </cell>
          <cell r="D99">
            <v>-26874.36</v>
          </cell>
          <cell r="H99">
            <v>8125.64</v>
          </cell>
          <cell r="I99">
            <v>0</v>
          </cell>
          <cell r="J99">
            <v>125.64</v>
          </cell>
          <cell r="K99">
            <v>0</v>
          </cell>
          <cell r="L99">
            <v>0</v>
          </cell>
          <cell r="M99">
            <v>0</v>
          </cell>
          <cell r="N99">
            <v>0</v>
          </cell>
          <cell r="O99">
            <v>8000</v>
          </cell>
          <cell r="P99">
            <v>0</v>
          </cell>
          <cell r="S99">
            <v>0</v>
          </cell>
          <cell r="U99">
            <v>-35000</v>
          </cell>
        </row>
        <row r="100">
          <cell r="B100" t="str">
            <v>Recycl/Waste Cost</v>
          </cell>
          <cell r="C100" t="str">
            <v>Non working money</v>
          </cell>
          <cell r="D100">
            <v>-13700</v>
          </cell>
          <cell r="H100">
            <v>-1200</v>
          </cell>
          <cell r="I100">
            <v>0</v>
          </cell>
          <cell r="J100">
            <v>0</v>
          </cell>
          <cell r="K100">
            <v>0</v>
          </cell>
          <cell r="L100">
            <v>0</v>
          </cell>
          <cell r="M100">
            <v>0</v>
          </cell>
          <cell r="N100">
            <v>0</v>
          </cell>
          <cell r="O100">
            <v>-1200</v>
          </cell>
          <cell r="P100">
            <v>0</v>
          </cell>
          <cell r="S100">
            <v>0</v>
          </cell>
          <cell r="U100">
            <v>-12500</v>
          </cell>
        </row>
        <row r="101">
          <cell r="B101" t="str">
            <v>Security</v>
          </cell>
          <cell r="C101" t="str">
            <v>Non working money</v>
          </cell>
          <cell r="D101">
            <v>0</v>
          </cell>
          <cell r="H101">
            <v>0</v>
          </cell>
          <cell r="I101">
            <v>0</v>
          </cell>
          <cell r="J101">
            <v>0</v>
          </cell>
          <cell r="K101">
            <v>0</v>
          </cell>
          <cell r="L101">
            <v>0</v>
          </cell>
          <cell r="M101">
            <v>0</v>
          </cell>
          <cell r="N101">
            <v>0</v>
          </cell>
          <cell r="O101">
            <v>0</v>
          </cell>
          <cell r="P101">
            <v>0</v>
          </cell>
          <cell r="S101">
            <v>0</v>
          </cell>
        </row>
        <row r="102">
          <cell r="B102" t="str">
            <v>Supply Chain Losses</v>
          </cell>
          <cell r="D102">
            <v>-89000</v>
          </cell>
          <cell r="E102">
            <v>0</v>
          </cell>
          <cell r="F102">
            <v>0</v>
          </cell>
          <cell r="G102">
            <v>0</v>
          </cell>
          <cell r="H102">
            <v>100000</v>
          </cell>
          <cell r="I102">
            <v>0</v>
          </cell>
          <cell r="J102">
            <v>100000</v>
          </cell>
          <cell r="K102">
            <v>0</v>
          </cell>
          <cell r="L102">
            <v>0</v>
          </cell>
          <cell r="M102">
            <v>0</v>
          </cell>
          <cell r="N102">
            <v>0</v>
          </cell>
          <cell r="O102">
            <v>0</v>
          </cell>
          <cell r="P102">
            <v>0</v>
          </cell>
          <cell r="Q102">
            <v>0</v>
          </cell>
          <cell r="R102">
            <v>0</v>
          </cell>
          <cell r="S102">
            <v>-165000</v>
          </cell>
          <cell r="T102">
            <v>0</v>
          </cell>
          <cell r="U102">
            <v>-24000</v>
          </cell>
          <cell r="V102">
            <v>0</v>
          </cell>
          <cell r="W102">
            <v>0</v>
          </cell>
          <cell r="X102">
            <v>200000</v>
          </cell>
          <cell r="Y102">
            <v>111000</v>
          </cell>
        </row>
        <row r="103">
          <cell r="B103" t="str">
            <v>Invent Counting Diff</v>
          </cell>
          <cell r="C103" t="str">
            <v>Non working money</v>
          </cell>
          <cell r="D103">
            <v>-24000</v>
          </cell>
          <cell r="H103">
            <v>0</v>
          </cell>
          <cell r="I103">
            <v>0</v>
          </cell>
          <cell r="J103">
            <v>0</v>
          </cell>
          <cell r="K103">
            <v>0</v>
          </cell>
          <cell r="L103">
            <v>0</v>
          </cell>
          <cell r="M103">
            <v>0</v>
          </cell>
          <cell r="N103">
            <v>0</v>
          </cell>
          <cell r="O103">
            <v>0</v>
          </cell>
          <cell r="P103">
            <v>0</v>
          </cell>
          <cell r="S103">
            <v>0</v>
          </cell>
          <cell r="U103">
            <v>-24000</v>
          </cell>
        </row>
        <row r="104">
          <cell r="B104" t="str">
            <v>Loss of FG&amp;PM,sp prt</v>
          </cell>
          <cell r="C104" t="str">
            <v>Non working money</v>
          </cell>
          <cell r="D104">
            <v>-65000</v>
          </cell>
          <cell r="H104">
            <v>100000</v>
          </cell>
          <cell r="I104">
            <v>0</v>
          </cell>
          <cell r="J104">
            <v>100000</v>
          </cell>
          <cell r="K104">
            <v>0</v>
          </cell>
          <cell r="L104">
            <v>0</v>
          </cell>
          <cell r="M104">
            <v>0</v>
          </cell>
          <cell r="N104">
            <v>0</v>
          </cell>
          <cell r="O104">
            <v>0</v>
          </cell>
          <cell r="P104">
            <v>0</v>
          </cell>
          <cell r="S104">
            <v>-165000</v>
          </cell>
        </row>
        <row r="105">
          <cell r="B105" t="str">
            <v>Technology</v>
          </cell>
          <cell r="D105">
            <v>8724.75</v>
          </cell>
          <cell r="E105">
            <v>0</v>
          </cell>
          <cell r="F105">
            <v>0</v>
          </cell>
          <cell r="G105">
            <v>0</v>
          </cell>
          <cell r="H105">
            <v>15305.75</v>
          </cell>
          <cell r="I105">
            <v>-2800</v>
          </cell>
          <cell r="J105">
            <v>3773.75</v>
          </cell>
          <cell r="K105">
            <v>25000</v>
          </cell>
          <cell r="L105">
            <v>0</v>
          </cell>
          <cell r="M105">
            <v>-68</v>
          </cell>
          <cell r="N105">
            <v>0</v>
          </cell>
          <cell r="O105">
            <v>-10600</v>
          </cell>
          <cell r="P105">
            <v>0</v>
          </cell>
          <cell r="Q105">
            <v>0</v>
          </cell>
          <cell r="R105">
            <v>0</v>
          </cell>
          <cell r="S105">
            <v>2710</v>
          </cell>
          <cell r="T105">
            <v>-5291</v>
          </cell>
          <cell r="U105">
            <v>-4000</v>
          </cell>
          <cell r="V105">
            <v>0</v>
          </cell>
          <cell r="W105">
            <v>0</v>
          </cell>
          <cell r="X105">
            <v>0</v>
          </cell>
          <cell r="Y105">
            <v>0</v>
          </cell>
        </row>
        <row r="106">
          <cell r="B106" t="str">
            <v>Data C -Outs Serv</v>
          </cell>
          <cell r="C106" t="str">
            <v>Non working money</v>
          </cell>
          <cell r="D106">
            <v>2000</v>
          </cell>
          <cell r="H106">
            <v>0</v>
          </cell>
          <cell r="I106">
            <v>0</v>
          </cell>
          <cell r="J106">
            <v>0</v>
          </cell>
          <cell r="K106">
            <v>0</v>
          </cell>
          <cell r="L106">
            <v>0</v>
          </cell>
          <cell r="M106">
            <v>0</v>
          </cell>
          <cell r="N106">
            <v>0</v>
          </cell>
          <cell r="O106">
            <v>0</v>
          </cell>
          <cell r="P106">
            <v>0</v>
          </cell>
          <cell r="S106">
            <v>0</v>
          </cell>
          <cell r="U106">
            <v>2000</v>
          </cell>
        </row>
        <row r="107">
          <cell r="B107" t="str">
            <v>IT Suppl&amp;Other Perip</v>
          </cell>
          <cell r="C107" t="str">
            <v>Non working money</v>
          </cell>
          <cell r="D107">
            <v>226.83</v>
          </cell>
          <cell r="H107">
            <v>226.83</v>
          </cell>
          <cell r="I107">
            <v>0</v>
          </cell>
          <cell r="J107">
            <v>226.83</v>
          </cell>
          <cell r="K107">
            <v>0</v>
          </cell>
          <cell r="L107">
            <v>0</v>
          </cell>
          <cell r="M107">
            <v>0</v>
          </cell>
          <cell r="N107">
            <v>0</v>
          </cell>
          <cell r="O107">
            <v>0</v>
          </cell>
          <cell r="P107">
            <v>0</v>
          </cell>
          <cell r="S107">
            <v>0</v>
          </cell>
        </row>
        <row r="108">
          <cell r="B108" t="str">
            <v>Other Techn</v>
          </cell>
          <cell r="C108" t="str">
            <v>Non working money</v>
          </cell>
          <cell r="D108">
            <v>0</v>
          </cell>
          <cell r="H108">
            <v>0</v>
          </cell>
          <cell r="I108">
            <v>0</v>
          </cell>
          <cell r="J108">
            <v>0</v>
          </cell>
          <cell r="K108">
            <v>0</v>
          </cell>
          <cell r="L108">
            <v>0</v>
          </cell>
          <cell r="M108">
            <v>0</v>
          </cell>
          <cell r="N108">
            <v>0</v>
          </cell>
          <cell r="O108">
            <v>0</v>
          </cell>
          <cell r="P108">
            <v>0</v>
          </cell>
          <cell r="S108">
            <v>0</v>
          </cell>
        </row>
        <row r="109">
          <cell r="B109" t="str">
            <v>System&amp;Support Outs</v>
          </cell>
          <cell r="C109" t="str">
            <v>Non working money</v>
          </cell>
          <cell r="D109">
            <v>-11000</v>
          </cell>
          <cell r="H109">
            <v>-11000</v>
          </cell>
          <cell r="I109">
            <v>0</v>
          </cell>
          <cell r="J109">
            <v>0</v>
          </cell>
          <cell r="K109">
            <v>0</v>
          </cell>
          <cell r="L109">
            <v>0</v>
          </cell>
          <cell r="M109">
            <v>0</v>
          </cell>
          <cell r="N109">
            <v>0</v>
          </cell>
          <cell r="O109">
            <v>-11000</v>
          </cell>
          <cell r="P109">
            <v>0</v>
          </cell>
          <cell r="S109">
            <v>0</v>
          </cell>
        </row>
        <row r="110">
          <cell r="B110" t="str">
            <v>System Softw Rent&amp;Ma</v>
          </cell>
          <cell r="C110" t="str">
            <v>Non working money</v>
          </cell>
          <cell r="D110">
            <v>0</v>
          </cell>
          <cell r="H110">
            <v>0</v>
          </cell>
          <cell r="I110">
            <v>0</v>
          </cell>
          <cell r="J110">
            <v>0</v>
          </cell>
          <cell r="K110">
            <v>0</v>
          </cell>
          <cell r="L110">
            <v>0</v>
          </cell>
          <cell r="M110">
            <v>0</v>
          </cell>
          <cell r="N110">
            <v>0</v>
          </cell>
          <cell r="O110">
            <v>0</v>
          </cell>
          <cell r="P110">
            <v>0</v>
          </cell>
          <cell r="S110">
            <v>0</v>
          </cell>
        </row>
        <row r="111">
          <cell r="B111" t="str">
            <v>Workpl-Comp &amp; Periph</v>
          </cell>
          <cell r="C111" t="str">
            <v>Non working money</v>
          </cell>
          <cell r="D111">
            <v>0</v>
          </cell>
          <cell r="H111">
            <v>0</v>
          </cell>
          <cell r="I111">
            <v>0</v>
          </cell>
          <cell r="J111">
            <v>0</v>
          </cell>
          <cell r="K111">
            <v>0</v>
          </cell>
          <cell r="L111">
            <v>0</v>
          </cell>
          <cell r="M111">
            <v>0</v>
          </cell>
          <cell r="N111">
            <v>0</v>
          </cell>
          <cell r="O111">
            <v>0</v>
          </cell>
          <cell r="P111">
            <v>0</v>
          </cell>
          <cell r="S111">
            <v>0</v>
          </cell>
        </row>
        <row r="112">
          <cell r="B112" t="str">
            <v>Workpl-Data Comm Ser</v>
          </cell>
          <cell r="C112" t="str">
            <v>Non working money</v>
          </cell>
          <cell r="D112">
            <v>560</v>
          </cell>
          <cell r="H112">
            <v>-400</v>
          </cell>
          <cell r="I112">
            <v>0</v>
          </cell>
          <cell r="J112">
            <v>-400</v>
          </cell>
          <cell r="K112">
            <v>0</v>
          </cell>
          <cell r="L112">
            <v>0</v>
          </cell>
          <cell r="M112">
            <v>0</v>
          </cell>
          <cell r="N112">
            <v>0</v>
          </cell>
          <cell r="O112">
            <v>0</v>
          </cell>
          <cell r="P112">
            <v>0</v>
          </cell>
          <cell r="S112">
            <v>960</v>
          </cell>
        </row>
        <row r="113">
          <cell r="B113" t="str">
            <v>Workpl-Mob serv</v>
          </cell>
          <cell r="C113" t="str">
            <v>Non working money</v>
          </cell>
          <cell r="D113">
            <v>10076.720000000001</v>
          </cell>
          <cell r="H113">
            <v>22004.720000000001</v>
          </cell>
          <cell r="I113">
            <v>-2800</v>
          </cell>
          <cell r="J113">
            <v>-227.28</v>
          </cell>
          <cell r="K113">
            <v>25000</v>
          </cell>
          <cell r="L113">
            <v>0</v>
          </cell>
          <cell r="M113">
            <v>-68</v>
          </cell>
          <cell r="N113">
            <v>0</v>
          </cell>
          <cell r="O113">
            <v>100</v>
          </cell>
          <cell r="P113">
            <v>0</v>
          </cell>
          <cell r="S113">
            <v>620</v>
          </cell>
          <cell r="T113">
            <v>-5048</v>
          </cell>
          <cell r="U113">
            <v>-7500</v>
          </cell>
        </row>
        <row r="114">
          <cell r="B114" t="str">
            <v>Workpl-Techn Supp</v>
          </cell>
          <cell r="C114" t="str">
            <v>Non working money</v>
          </cell>
          <cell r="D114">
            <v>2512.0500000000002</v>
          </cell>
          <cell r="H114">
            <v>1625.05</v>
          </cell>
          <cell r="I114">
            <v>0</v>
          </cell>
          <cell r="J114">
            <v>1225.05</v>
          </cell>
          <cell r="K114">
            <v>0</v>
          </cell>
          <cell r="L114">
            <v>0</v>
          </cell>
          <cell r="M114">
            <v>0</v>
          </cell>
          <cell r="N114">
            <v>0</v>
          </cell>
          <cell r="O114">
            <v>400</v>
          </cell>
          <cell r="P114">
            <v>0</v>
          </cell>
          <cell r="S114">
            <v>1130</v>
          </cell>
          <cell r="T114">
            <v>-243</v>
          </cell>
        </row>
        <row r="115">
          <cell r="B115" t="str">
            <v>Workpl-Teleph serv</v>
          </cell>
          <cell r="C115" t="str">
            <v>Non working money</v>
          </cell>
          <cell r="D115">
            <v>4349.1499999999996</v>
          </cell>
          <cell r="H115">
            <v>2849.15</v>
          </cell>
          <cell r="I115">
            <v>0</v>
          </cell>
          <cell r="J115">
            <v>2949.15</v>
          </cell>
          <cell r="K115">
            <v>0</v>
          </cell>
          <cell r="L115">
            <v>0</v>
          </cell>
          <cell r="M115">
            <v>0</v>
          </cell>
          <cell r="N115">
            <v>0</v>
          </cell>
          <cell r="O115">
            <v>-100</v>
          </cell>
          <cell r="P115">
            <v>0</v>
          </cell>
          <cell r="S115">
            <v>0</v>
          </cell>
          <cell r="U115">
            <v>1500</v>
          </cell>
        </row>
        <row r="116">
          <cell r="B116" t="str">
            <v>Transport</v>
          </cell>
          <cell r="D116">
            <v>-608589.3600000001</v>
          </cell>
          <cell r="E116">
            <v>0</v>
          </cell>
          <cell r="F116">
            <v>0</v>
          </cell>
          <cell r="G116">
            <v>0</v>
          </cell>
          <cell r="H116">
            <v>381010.63999999996</v>
          </cell>
          <cell r="I116">
            <v>0</v>
          </cell>
          <cell r="J116">
            <v>-44098.89</v>
          </cell>
          <cell r="K116">
            <v>440000</v>
          </cell>
          <cell r="L116">
            <v>0</v>
          </cell>
          <cell r="M116">
            <v>-14890.47000000003</v>
          </cell>
          <cell r="N116">
            <v>0</v>
          </cell>
          <cell r="O116">
            <v>0</v>
          </cell>
          <cell r="P116">
            <v>0</v>
          </cell>
          <cell r="Q116">
            <v>0</v>
          </cell>
          <cell r="R116">
            <v>0</v>
          </cell>
          <cell r="S116">
            <v>14000</v>
          </cell>
          <cell r="T116">
            <v>-2600</v>
          </cell>
          <cell r="U116">
            <v>-1001000</v>
          </cell>
          <cell r="V116">
            <v>0</v>
          </cell>
          <cell r="W116">
            <v>0</v>
          </cell>
          <cell r="X116">
            <v>0</v>
          </cell>
          <cell r="Y116">
            <v>-608589.3600000001</v>
          </cell>
        </row>
        <row r="117">
          <cell r="B117" t="str">
            <v>L/R of Transp. Fleet</v>
          </cell>
          <cell r="C117" t="str">
            <v>Non working money</v>
          </cell>
          <cell r="D117">
            <v>-1001000</v>
          </cell>
          <cell r="H117">
            <v>0</v>
          </cell>
          <cell r="I117">
            <v>0</v>
          </cell>
          <cell r="J117">
            <v>0</v>
          </cell>
          <cell r="K117">
            <v>0</v>
          </cell>
          <cell r="L117">
            <v>0</v>
          </cell>
          <cell r="M117">
            <v>0</v>
          </cell>
          <cell r="N117">
            <v>0</v>
          </cell>
          <cell r="O117">
            <v>0</v>
          </cell>
          <cell r="P117">
            <v>0</v>
          </cell>
          <cell r="S117">
            <v>0</v>
          </cell>
          <cell r="U117">
            <v>-1001000</v>
          </cell>
        </row>
        <row r="118">
          <cell r="B118" t="str">
            <v>Penalt,fines&amp;tax</v>
          </cell>
          <cell r="C118" t="str">
            <v>Non working money</v>
          </cell>
          <cell r="D118">
            <v>0</v>
          </cell>
          <cell r="H118">
            <v>0</v>
          </cell>
          <cell r="I118">
            <v>0</v>
          </cell>
          <cell r="J118">
            <v>0</v>
          </cell>
          <cell r="K118">
            <v>0</v>
          </cell>
          <cell r="L118">
            <v>0</v>
          </cell>
          <cell r="M118">
            <v>0</v>
          </cell>
          <cell r="N118">
            <v>0</v>
          </cell>
          <cell r="O118">
            <v>0</v>
          </cell>
          <cell r="P118">
            <v>0</v>
          </cell>
          <cell r="S118">
            <v>0</v>
          </cell>
        </row>
        <row r="119">
          <cell r="B119" t="str">
            <v>Transp Fleet Fuel</v>
          </cell>
          <cell r="C119" t="str">
            <v>Non working money</v>
          </cell>
          <cell r="D119">
            <v>0</v>
          </cell>
          <cell r="H119">
            <v>0</v>
          </cell>
          <cell r="I119">
            <v>0</v>
          </cell>
          <cell r="J119">
            <v>0</v>
          </cell>
          <cell r="K119">
            <v>0</v>
          </cell>
          <cell r="L119">
            <v>0</v>
          </cell>
          <cell r="M119">
            <v>0</v>
          </cell>
          <cell r="N119">
            <v>0</v>
          </cell>
          <cell r="O119">
            <v>0</v>
          </cell>
          <cell r="P119">
            <v>0</v>
          </cell>
          <cell r="S119">
            <v>0</v>
          </cell>
        </row>
        <row r="120">
          <cell r="B120" t="str">
            <v>Transp Fleet Maint.</v>
          </cell>
          <cell r="C120" t="str">
            <v>Non working money</v>
          </cell>
          <cell r="D120">
            <v>0</v>
          </cell>
          <cell r="H120">
            <v>0</v>
          </cell>
          <cell r="I120">
            <v>0</v>
          </cell>
          <cell r="J120">
            <v>0</v>
          </cell>
          <cell r="K120">
            <v>0</v>
          </cell>
          <cell r="L120">
            <v>0</v>
          </cell>
          <cell r="M120">
            <v>0</v>
          </cell>
          <cell r="N120">
            <v>0</v>
          </cell>
          <cell r="O120">
            <v>0</v>
          </cell>
          <cell r="P120">
            <v>0</v>
          </cell>
          <cell r="S120">
            <v>0</v>
          </cell>
        </row>
        <row r="121">
          <cell r="B121" t="str">
            <v>POC Fulfillm.Transp.</v>
          </cell>
          <cell r="C121" t="str">
            <v>Non working money</v>
          </cell>
          <cell r="D121">
            <v>317098.53003403672</v>
          </cell>
          <cell r="H121">
            <v>319698.53003403672</v>
          </cell>
          <cell r="I121">
            <v>0</v>
          </cell>
          <cell r="J121">
            <v>-44098.89</v>
          </cell>
          <cell r="K121">
            <v>440000</v>
          </cell>
          <cell r="L121">
            <v>0</v>
          </cell>
          <cell r="M121">
            <v>-76202.579965963247</v>
          </cell>
          <cell r="N121">
            <v>0</v>
          </cell>
          <cell r="O121">
            <v>0</v>
          </cell>
          <cell r="P121">
            <v>0</v>
          </cell>
          <cell r="S121">
            <v>0</v>
          </cell>
          <cell r="T121">
            <v>-2600</v>
          </cell>
        </row>
        <row r="122">
          <cell r="B122" t="str">
            <v>Allocation for Fleet</v>
          </cell>
          <cell r="C122" t="str">
            <v>Non working money</v>
          </cell>
          <cell r="D122">
            <v>0</v>
          </cell>
          <cell r="H122">
            <v>0</v>
          </cell>
          <cell r="I122">
            <v>0</v>
          </cell>
          <cell r="J122">
            <v>0</v>
          </cell>
          <cell r="K122">
            <v>0</v>
          </cell>
          <cell r="L122">
            <v>0</v>
          </cell>
          <cell r="M122">
            <v>0</v>
          </cell>
          <cell r="N122">
            <v>0</v>
          </cell>
          <cell r="O122">
            <v>0</v>
          </cell>
          <cell r="P122">
            <v>0</v>
          </cell>
          <cell r="S122">
            <v>0</v>
          </cell>
        </row>
        <row r="123">
          <cell r="B123" t="str">
            <v>Finished Goods from</v>
          </cell>
          <cell r="C123" t="str">
            <v>Non working money</v>
          </cell>
          <cell r="D123">
            <v>-211701.9526957114</v>
          </cell>
          <cell r="H123">
            <v>-225701.9526957114</v>
          </cell>
          <cell r="I123">
            <v>0</v>
          </cell>
          <cell r="J123">
            <v>0</v>
          </cell>
          <cell r="K123">
            <v>0</v>
          </cell>
          <cell r="L123">
            <v>0</v>
          </cell>
          <cell r="M123">
            <v>-225701.9526957114</v>
          </cell>
          <cell r="N123">
            <v>0</v>
          </cell>
          <cell r="O123">
            <v>0</v>
          </cell>
          <cell r="P123">
            <v>0</v>
          </cell>
          <cell r="S123">
            <v>14000</v>
          </cell>
        </row>
        <row r="124">
          <cell r="B124" t="str">
            <v>Finished Goods from</v>
          </cell>
          <cell r="C124" t="str">
            <v>Non working money</v>
          </cell>
          <cell r="D124">
            <v>0</v>
          </cell>
          <cell r="H124">
            <v>0</v>
          </cell>
          <cell r="I124">
            <v>0</v>
          </cell>
          <cell r="J124">
            <v>0</v>
          </cell>
          <cell r="K124">
            <v>0</v>
          </cell>
          <cell r="L124">
            <v>0</v>
          </cell>
          <cell r="M124">
            <v>0</v>
          </cell>
          <cell r="N124">
            <v>0</v>
          </cell>
          <cell r="O124">
            <v>0</v>
          </cell>
          <cell r="P124">
            <v>0</v>
          </cell>
          <cell r="S124">
            <v>0</v>
          </cell>
        </row>
        <row r="125">
          <cell r="B125" t="str">
            <v>Sold Bulk - 3rd Part</v>
          </cell>
          <cell r="C125" t="str">
            <v>Non working money</v>
          </cell>
          <cell r="D125">
            <v>287014.06266167463</v>
          </cell>
          <cell r="H125">
            <v>287014.06266167463</v>
          </cell>
          <cell r="I125">
            <v>0</v>
          </cell>
          <cell r="J125">
            <v>0</v>
          </cell>
          <cell r="K125">
            <v>0</v>
          </cell>
          <cell r="L125">
            <v>0</v>
          </cell>
          <cell r="M125">
            <v>287014.06266167463</v>
          </cell>
          <cell r="N125">
            <v>0</v>
          </cell>
          <cell r="O125">
            <v>0</v>
          </cell>
          <cell r="P125">
            <v>0</v>
          </cell>
          <cell r="S125">
            <v>0</v>
          </cell>
        </row>
        <row r="126">
          <cell r="B126" t="str">
            <v>Travel &amp; Expenses</v>
          </cell>
          <cell r="D126">
            <v>-59262.509999999987</v>
          </cell>
          <cell r="E126">
            <v>0</v>
          </cell>
          <cell r="F126">
            <v>0</v>
          </cell>
          <cell r="G126">
            <v>55747.840000000004</v>
          </cell>
          <cell r="H126">
            <v>-48847.349999999991</v>
          </cell>
          <cell r="I126">
            <v>38400</v>
          </cell>
          <cell r="J126">
            <v>28321.530000000002</v>
          </cell>
          <cell r="K126">
            <v>-130000</v>
          </cell>
          <cell r="L126">
            <v>0</v>
          </cell>
          <cell r="M126">
            <v>47431.12000000001</v>
          </cell>
          <cell r="N126">
            <v>0</v>
          </cell>
          <cell r="O126">
            <v>24000</v>
          </cell>
          <cell r="P126">
            <v>-57000</v>
          </cell>
          <cell r="Q126">
            <v>0</v>
          </cell>
          <cell r="R126">
            <v>0</v>
          </cell>
          <cell r="S126">
            <v>-31540</v>
          </cell>
          <cell r="T126">
            <v>-8693</v>
          </cell>
          <cell r="U126">
            <v>-25930</v>
          </cell>
          <cell r="V126">
            <v>0</v>
          </cell>
          <cell r="W126">
            <v>0</v>
          </cell>
          <cell r="X126">
            <v>200000</v>
          </cell>
          <cell r="Y126">
            <v>140737.49000000002</v>
          </cell>
        </row>
        <row r="127">
          <cell r="B127" t="str">
            <v>Local Transp</v>
          </cell>
          <cell r="C127" t="str">
            <v>Non working money</v>
          </cell>
          <cell r="D127">
            <v>-169563.71987288134</v>
          </cell>
          <cell r="G127">
            <v>2282.16</v>
          </cell>
          <cell r="H127">
            <v>-129355.87987288134</v>
          </cell>
          <cell r="I127">
            <v>14500</v>
          </cell>
          <cell r="J127">
            <v>-11439.71</v>
          </cell>
          <cell r="K127">
            <v>-100000</v>
          </cell>
          <cell r="L127">
            <v>0</v>
          </cell>
          <cell r="M127">
            <v>-7516.1698728813562</v>
          </cell>
          <cell r="N127">
            <v>0</v>
          </cell>
          <cell r="O127">
            <v>-17900</v>
          </cell>
          <cell r="P127">
            <v>-7000</v>
          </cell>
          <cell r="S127">
            <v>-27580</v>
          </cell>
          <cell r="T127">
            <v>-5660</v>
          </cell>
          <cell r="U127">
            <v>-9250</v>
          </cell>
        </row>
        <row r="128">
          <cell r="B128" t="str">
            <v>Meals</v>
          </cell>
          <cell r="C128" t="str">
            <v>Non working money</v>
          </cell>
          <cell r="D128">
            <v>5978.6161652542378</v>
          </cell>
          <cell r="G128">
            <v>9741.1</v>
          </cell>
          <cell r="H128">
            <v>4690.5161652542374</v>
          </cell>
          <cell r="I128">
            <v>-24400</v>
          </cell>
          <cell r="J128">
            <v>9676</v>
          </cell>
          <cell r="K128">
            <v>20000</v>
          </cell>
          <cell r="L128">
            <v>0</v>
          </cell>
          <cell r="M128">
            <v>-985.48383474576281</v>
          </cell>
          <cell r="N128">
            <v>0</v>
          </cell>
          <cell r="O128">
            <v>400</v>
          </cell>
          <cell r="P128">
            <v>0</v>
          </cell>
          <cell r="S128">
            <v>0</v>
          </cell>
          <cell r="T128">
            <v>-5273</v>
          </cell>
          <cell r="U128">
            <v>-3180</v>
          </cell>
        </row>
        <row r="129">
          <cell r="B129" t="str">
            <v>Travel&amp;Lodging</v>
          </cell>
          <cell r="C129" t="str">
            <v>Non working money</v>
          </cell>
          <cell r="D129">
            <v>104322.59370762714</v>
          </cell>
          <cell r="G129">
            <v>43724.58</v>
          </cell>
          <cell r="H129">
            <v>75818.013707627135</v>
          </cell>
          <cell r="I129">
            <v>48300</v>
          </cell>
          <cell r="J129">
            <v>30085.24</v>
          </cell>
          <cell r="K129">
            <v>-50000</v>
          </cell>
          <cell r="L129">
            <v>0</v>
          </cell>
          <cell r="M129">
            <v>55932.77370762713</v>
          </cell>
          <cell r="N129">
            <v>0</v>
          </cell>
          <cell r="O129">
            <v>41500</v>
          </cell>
          <cell r="P129">
            <v>-50000</v>
          </cell>
          <cell r="S129">
            <v>-3960</v>
          </cell>
          <cell r="T129">
            <v>2240</v>
          </cell>
          <cell r="U129">
            <v>-13500</v>
          </cell>
        </row>
        <row r="130">
          <cell r="B130" t="str">
            <v>Cost travel provider</v>
          </cell>
          <cell r="C130" t="str">
            <v>Non working money</v>
          </cell>
          <cell r="D130">
            <v>0</v>
          </cell>
          <cell r="H130">
            <v>0</v>
          </cell>
          <cell r="I130">
            <v>0</v>
          </cell>
          <cell r="J130">
            <v>0</v>
          </cell>
          <cell r="K130">
            <v>0</v>
          </cell>
          <cell r="L130">
            <v>0</v>
          </cell>
          <cell r="M130">
            <v>0</v>
          </cell>
          <cell r="N130">
            <v>0</v>
          </cell>
          <cell r="O130">
            <v>0</v>
          </cell>
          <cell r="P130">
            <v>0</v>
          </cell>
          <cell r="S130">
            <v>0</v>
          </cell>
        </row>
        <row r="131">
          <cell r="B131" t="str">
            <v>Utilities</v>
          </cell>
          <cell r="D131">
            <v>-37659.281538461539</v>
          </cell>
          <cell r="E131">
            <v>0</v>
          </cell>
          <cell r="F131">
            <v>0</v>
          </cell>
          <cell r="G131">
            <v>0</v>
          </cell>
          <cell r="H131">
            <v>-20518.82</v>
          </cell>
          <cell r="I131">
            <v>3900</v>
          </cell>
          <cell r="J131">
            <v>-16387.36</v>
          </cell>
          <cell r="K131">
            <v>0</v>
          </cell>
          <cell r="L131">
            <v>0</v>
          </cell>
          <cell r="M131">
            <v>568.54</v>
          </cell>
          <cell r="N131">
            <v>0</v>
          </cell>
          <cell r="O131">
            <v>-8600</v>
          </cell>
          <cell r="P131">
            <v>0</v>
          </cell>
          <cell r="Q131">
            <v>0</v>
          </cell>
          <cell r="R131">
            <v>0</v>
          </cell>
          <cell r="S131">
            <v>0</v>
          </cell>
          <cell r="T131">
            <v>-4422</v>
          </cell>
          <cell r="U131">
            <v>-3180</v>
          </cell>
          <cell r="V131">
            <v>0</v>
          </cell>
          <cell r="W131">
            <v>-9538.461538461539</v>
          </cell>
          <cell r="X131">
            <v>0</v>
          </cell>
          <cell r="Y131">
            <v>-37659.281538461539</v>
          </cell>
        </row>
        <row r="132">
          <cell r="B132" t="str">
            <v>Office Suppl</v>
          </cell>
          <cell r="C132" t="str">
            <v>Non working money</v>
          </cell>
          <cell r="D132">
            <v>10685.809299399485</v>
          </cell>
          <cell r="H132">
            <v>18715.42468401487</v>
          </cell>
          <cell r="I132">
            <v>3900</v>
          </cell>
          <cell r="J132">
            <v>-4063.44</v>
          </cell>
          <cell r="K132">
            <v>0</v>
          </cell>
          <cell r="L132">
            <v>0</v>
          </cell>
          <cell r="M132">
            <v>-21.135315985130113</v>
          </cell>
          <cell r="N132">
            <v>0</v>
          </cell>
          <cell r="O132">
            <v>18900</v>
          </cell>
          <cell r="P132">
            <v>0</v>
          </cell>
          <cell r="S132">
            <v>0</v>
          </cell>
          <cell r="T132">
            <v>-2465</v>
          </cell>
          <cell r="U132">
            <v>-180</v>
          </cell>
          <cell r="W132">
            <v>-5384.6153846153848</v>
          </cell>
        </row>
        <row r="133">
          <cell r="B133" t="str">
            <v>Post/Courier</v>
          </cell>
          <cell r="C133" t="str">
            <v>Non working money</v>
          </cell>
          <cell r="D133">
            <v>-49345.090837861018</v>
          </cell>
          <cell r="H133">
            <v>-40734.24468401487</v>
          </cell>
          <cell r="I133">
            <v>0</v>
          </cell>
          <cell r="J133">
            <v>-12323.92</v>
          </cell>
          <cell r="K133">
            <v>0</v>
          </cell>
          <cell r="L133">
            <v>0</v>
          </cell>
          <cell r="M133">
            <v>589.67531598513006</v>
          </cell>
          <cell r="N133">
            <v>0</v>
          </cell>
          <cell r="O133">
            <v>-29000</v>
          </cell>
          <cell r="P133">
            <v>0</v>
          </cell>
          <cell r="S133">
            <v>0</v>
          </cell>
          <cell r="T133">
            <v>-1957</v>
          </cell>
          <cell r="U133">
            <v>-2500</v>
          </cell>
          <cell r="W133">
            <v>-4153.8461538461534</v>
          </cell>
        </row>
        <row r="134">
          <cell r="B134" t="str">
            <v>Water,Electr&amp;Gas</v>
          </cell>
          <cell r="C134" t="str">
            <v>Non working money</v>
          </cell>
          <cell r="D134">
            <v>1000</v>
          </cell>
          <cell r="H134">
            <v>1500</v>
          </cell>
          <cell r="I134">
            <v>0</v>
          </cell>
          <cell r="J134">
            <v>0</v>
          </cell>
          <cell r="K134">
            <v>0</v>
          </cell>
          <cell r="L134">
            <v>0</v>
          </cell>
          <cell r="M134">
            <v>0</v>
          </cell>
          <cell r="N134">
            <v>0</v>
          </cell>
          <cell r="O134">
            <v>1500</v>
          </cell>
          <cell r="P134">
            <v>0</v>
          </cell>
          <cell r="S134">
            <v>0</v>
          </cell>
          <cell r="U134">
            <v>-500</v>
          </cell>
        </row>
        <row r="135">
          <cell r="B135" t="str">
            <v>Provision</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row>
        <row r="136">
          <cell r="B136" t="str">
            <v>Other Provision</v>
          </cell>
          <cell r="C136" t="str">
            <v>Non working money</v>
          </cell>
          <cell r="D136">
            <v>0</v>
          </cell>
          <cell r="H136">
            <v>0</v>
          </cell>
          <cell r="O136">
            <v>0</v>
          </cell>
        </row>
        <row r="138">
          <cell r="B138" t="str">
            <v>Agreed Saving</v>
          </cell>
          <cell r="D138">
            <v>-3303888.6103323353</v>
          </cell>
          <cell r="E138">
            <v>-9615.3846153846152</v>
          </cell>
          <cell r="F138">
            <v>-439706.53352416598</v>
          </cell>
          <cell r="G138">
            <v>-62966.438604662959</v>
          </cell>
          <cell r="H138">
            <v>-903746.75808882504</v>
          </cell>
          <cell r="I138">
            <v>-79098.29010979661</v>
          </cell>
          <cell r="J138">
            <v>-137391.51773453009</v>
          </cell>
          <cell r="K138">
            <v>-107540.64167756321</v>
          </cell>
          <cell r="L138">
            <v>-197308.50523460933</v>
          </cell>
          <cell r="M138">
            <v>-34133.662081316797</v>
          </cell>
          <cell r="N138">
            <v>-29031.894427691328</v>
          </cell>
          <cell r="O138">
            <v>-242195.08507980104</v>
          </cell>
          <cell r="P138">
            <v>-41952.683105521362</v>
          </cell>
          <cell r="Q138">
            <v>-23770.97846344364</v>
          </cell>
          <cell r="R138">
            <v>-11323.500174551458</v>
          </cell>
          <cell r="S138">
            <v>-150656.97098617995</v>
          </cell>
          <cell r="T138">
            <v>-101471.43488531097</v>
          </cell>
          <cell r="U138">
            <v>-1506055.9707725176</v>
          </cell>
          <cell r="V138">
            <v>0</v>
          </cell>
          <cell r="W138">
            <v>-129669.11885528859</v>
          </cell>
        </row>
        <row r="139">
          <cell r="B139" t="str">
            <v>Agreed Risk</v>
          </cell>
          <cell r="D139">
            <v>4097769.2307692305</v>
          </cell>
          <cell r="E139">
            <v>0</v>
          </cell>
          <cell r="F139">
            <v>84615.38461538461</v>
          </cell>
          <cell r="G139">
            <v>63076.923076923071</v>
          </cell>
          <cell r="H139">
            <v>1369230.7692307692</v>
          </cell>
          <cell r="I139">
            <v>153846.15384615384</v>
          </cell>
          <cell r="J139">
            <v>153846.15384615384</v>
          </cell>
          <cell r="K139">
            <v>307692.30769230769</v>
          </cell>
          <cell r="L139">
            <v>423076.92307692306</v>
          </cell>
          <cell r="M139">
            <v>23076.923076923078</v>
          </cell>
          <cell r="N139">
            <v>307692.30769230769</v>
          </cell>
          <cell r="O139">
            <v>0</v>
          </cell>
          <cell r="P139">
            <v>0</v>
          </cell>
          <cell r="Q139">
            <v>0</v>
          </cell>
          <cell r="R139">
            <v>0</v>
          </cell>
          <cell r="S139">
            <v>66923.076923076922</v>
          </cell>
          <cell r="T139">
            <v>70000</v>
          </cell>
          <cell r="U139">
            <v>2193923.0769230765</v>
          </cell>
          <cell r="V139">
            <v>0</v>
          </cell>
          <cell r="W139">
            <v>250000</v>
          </cell>
        </row>
        <row r="140">
          <cell r="B140" t="str">
            <v>Task</v>
          </cell>
          <cell r="D140">
            <v>-4699999.6147263851</v>
          </cell>
          <cell r="E140">
            <v>-40000</v>
          </cell>
          <cell r="F140">
            <v>-1000000</v>
          </cell>
          <cell r="G140">
            <v>-250000</v>
          </cell>
          <cell r="H140">
            <v>-1749999.9993417654</v>
          </cell>
          <cell r="I140">
            <v>-214496.089131899</v>
          </cell>
          <cell r="J140">
            <v>-304278.917983872</v>
          </cell>
          <cell r="K140">
            <v>-233495.364901286</v>
          </cell>
          <cell r="L140">
            <v>-387868.06437324203</v>
          </cell>
          <cell r="M140">
            <v>-106330.90326488001</v>
          </cell>
          <cell r="N140">
            <v>-93341.950549318499</v>
          </cell>
          <cell r="O140">
            <v>-232969.782252381</v>
          </cell>
          <cell r="P140">
            <v>-129079.357687019</v>
          </cell>
          <cell r="Q140">
            <v>-37526.490021709302</v>
          </cell>
          <cell r="R140">
            <v>-10613.079176158401</v>
          </cell>
          <cell r="S140">
            <v>-350000</v>
          </cell>
          <cell r="T140">
            <v>-300000</v>
          </cell>
          <cell r="U140">
            <v>-1009999.61538462</v>
          </cell>
          <cell r="V140">
            <v>0</v>
          </cell>
          <cell r="W140">
            <v>0</v>
          </cell>
        </row>
        <row r="141">
          <cell r="B141" t="str">
            <v>Total net challenge</v>
          </cell>
          <cell r="D141">
            <v>-3906118.9952856936</v>
          </cell>
          <cell r="E141">
            <v>-49615.384615384617</v>
          </cell>
          <cell r="F141">
            <v>-1355091.1489087814</v>
          </cell>
          <cell r="G141">
            <v>-249889.51552773989</v>
          </cell>
          <cell r="H141">
            <v>-1284515.9891960239</v>
          </cell>
          <cell r="I141">
            <v>-139748.22539554175</v>
          </cell>
          <cell r="J141">
            <v>-287824.28187224828</v>
          </cell>
          <cell r="K141">
            <v>-33343.698886541504</v>
          </cell>
          <cell r="L141">
            <v>-162099.64653092829</v>
          </cell>
          <cell r="M141">
            <v>-117387.64226927373</v>
          </cell>
          <cell r="N141">
            <v>185318.46271529782</v>
          </cell>
          <cell r="O141">
            <v>-475164.86733218201</v>
          </cell>
          <cell r="P141">
            <v>-171032.04079254036</v>
          </cell>
          <cell r="Q141">
            <v>-61297.468485152946</v>
          </cell>
          <cell r="R141">
            <v>-21936.579350709857</v>
          </cell>
          <cell r="S141">
            <v>-433733.89406310301</v>
          </cell>
          <cell r="T141">
            <v>-331471.43488531094</v>
          </cell>
          <cell r="U141">
            <v>-322132.50923406112</v>
          </cell>
          <cell r="V141">
            <v>0</v>
          </cell>
          <cell r="W141">
            <v>120330.88114471141</v>
          </cell>
        </row>
        <row r="143">
          <cell r="B143" t="str">
            <v>% of total challenge saved</v>
          </cell>
          <cell r="D143">
            <v>1.6640915796535996</v>
          </cell>
          <cell r="E143">
            <v>1.0077519379844961</v>
          </cell>
          <cell r="F143">
            <v>0.81630220425315714</v>
          </cell>
          <cell r="G143">
            <v>2.0281003343805377</v>
          </cell>
          <cell r="H143">
            <v>1.1000166430372778</v>
          </cell>
          <cell r="I143">
            <v>2.0852715601589074</v>
          </cell>
          <cell r="J143">
            <v>2.1758804223403656</v>
          </cell>
          <cell r="K143">
            <v>6.5702968571500122</v>
          </cell>
          <cell r="L143">
            <v>0</v>
          </cell>
          <cell r="M143">
            <v>-0.18445087760783238</v>
          </cell>
          <cell r="N143">
            <v>0</v>
          </cell>
          <cell r="O143">
            <v>0.92789057085689686</v>
          </cell>
          <cell r="P143">
            <v>-0.83622927807710501</v>
          </cell>
          <cell r="Q143">
            <v>0</v>
          </cell>
          <cell r="R143">
            <v>0</v>
          </cell>
          <cell r="S143">
            <v>2.2762020988296681</v>
          </cell>
          <cell r="T143">
            <v>4.600448208209948</v>
          </cell>
          <cell r="U143">
            <v>1.7563859088462828</v>
          </cell>
          <cell r="V143" t="str">
            <v/>
          </cell>
          <cell r="W143">
            <v>-2.8771807287884097</v>
          </cell>
        </row>
        <row r="145">
          <cell r="B145" t="str">
            <v>Closure Gap</v>
          </cell>
          <cell r="D145">
            <v>-4400000</v>
          </cell>
          <cell r="H145">
            <v>-1972309</v>
          </cell>
          <cell r="S145">
            <v>-1276922</v>
          </cell>
          <cell r="T145">
            <v>-730769</v>
          </cell>
          <cell r="U145">
            <v>-430000</v>
          </cell>
          <cell r="W145">
            <v>4400000</v>
          </cell>
        </row>
        <row r="147">
          <cell r="B147" t="str">
            <v>Total inc gap closure</v>
          </cell>
          <cell r="D147">
            <v>-8306118.9952856936</v>
          </cell>
          <cell r="E147">
            <v>-49615.384615384617</v>
          </cell>
          <cell r="F147">
            <v>-1355091.1489087814</v>
          </cell>
          <cell r="G147">
            <v>-249889.51552773989</v>
          </cell>
          <cell r="H147">
            <v>-3256824.9891960239</v>
          </cell>
          <cell r="S147">
            <v>-1710655.894063103</v>
          </cell>
          <cell r="T147">
            <v>-1062240.4348853109</v>
          </cell>
          <cell r="U147">
            <v>-752132.50923406112</v>
          </cell>
          <cell r="W147">
            <v>0</v>
          </cell>
        </row>
        <row r="149">
          <cell r="D149">
            <v>0.78257243038164848</v>
          </cell>
          <cell r="E149">
            <v>1.0077519379844961</v>
          </cell>
          <cell r="F149">
            <v>0.81630220425315714</v>
          </cell>
          <cell r="G149">
            <v>2.0281003343805377</v>
          </cell>
          <cell r="H149">
            <v>0.4338547422874961</v>
          </cell>
          <cell r="S149">
            <v>0.5771271729319406</v>
          </cell>
          <cell r="T149">
            <v>1.4355668628407587</v>
          </cell>
          <cell r="U149">
            <v>0.75224643670325431</v>
          </cell>
        </row>
        <row r="151">
          <cell r="D151">
            <v>-1805979.2661057925</v>
          </cell>
          <cell r="E151">
            <v>384.61538461538294</v>
          </cell>
          <cell r="F151">
            <v>-248927.25709059997</v>
          </cell>
          <cell r="G151">
            <v>256911.49447225995</v>
          </cell>
          <cell r="H151">
            <v>-1843836.0228329056</v>
          </cell>
          <cell r="S151">
            <v>-723389.89406310301</v>
          </cell>
          <cell r="T151">
            <v>462676.73380559823</v>
          </cell>
          <cell r="U151">
            <v>-186343.50923406112</v>
          </cell>
        </row>
        <row r="156">
          <cell r="D156" t="str">
            <v>£</v>
          </cell>
          <cell r="E156" t="str">
            <v>€</v>
          </cell>
        </row>
        <row r="157">
          <cell r="C157" t="str">
            <v>Non working money</v>
          </cell>
          <cell r="D157">
            <v>-4204658.0091799013</v>
          </cell>
          <cell r="E157">
            <v>-6105264.341121437</v>
          </cell>
        </row>
        <row r="158">
          <cell r="C158" t="str">
            <v>Working money</v>
          </cell>
          <cell r="D158">
            <v>-2295481.7199999993</v>
          </cell>
          <cell r="E158">
            <v>-3333094.5490012788</v>
          </cell>
        </row>
        <row r="159">
          <cell r="D159">
            <v>-6500139.7291799001</v>
          </cell>
          <cell r="E159">
            <v>-9438358.8901227154</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Deal Information"/>
      <sheetName val="Model"/>
    </sheetNames>
    <sheetDataSet>
      <sheetData sheetId="0" refreshError="1"/>
      <sheetData sheetId="1"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StartSheet"/>
      <sheetName val="Overview INDUSTRIAL K-EUR"/>
      <sheetName val="Overview INDUSTRIAL REP CURR"/>
      <sheetName val="Overview NON IND K-EUR"/>
      <sheetName val="Overview NON IND REP CURR"/>
      <sheetName val="INVESTMENTS K-EUR"/>
      <sheetName val="INVESTMENTS REP CURR"/>
      <sheetName val="DIVESTMENTS K-EUR"/>
      <sheetName val="DIVESTMENTS REP CURR"/>
      <sheetName val="CHARTS ADHOC K-EUR"/>
      <sheetName val="CHARTS ADHOC REP CURR"/>
      <sheetName val="CHARTS ADHOC2 K-EUR"/>
      <sheetName val="CHARTS ADHOC2 REP CURR"/>
      <sheetName val="CHARTS IGCE K-EUR"/>
      <sheetName val="CHARTS IGCE REP CURR"/>
      <sheetName val="CHARTS FREE"/>
      <sheetName val="SYSTEM"/>
      <sheetName val="CDI"/>
      <sheetName val="Feriados"/>
      <sheetName val="Bloomberg"/>
      <sheetName val="Assumptions"/>
      <sheetName val="Challenges"/>
      <sheetName val="FY Bgt"/>
      <sheetName val="YTD"/>
      <sheetName val="MKT_Terr"/>
      <sheetName val="Controle"/>
      <sheetName val="DB2002"/>
      <sheetName val="Sheet3"/>
      <sheetName val="025"/>
      <sheetName val="Model"/>
      <sheetName val="guide to choice"/>
      <sheetName val="History By Entity"/>
      <sheetName val="Hist by Subpackage"/>
      <sheetName val="10IM - Full Detail"/>
      <sheetName val="Overview_INDUSTRIAL_K-EUR"/>
      <sheetName val="Overview_INDUSTRIAL_REP_CURR"/>
      <sheetName val="Overview_NON_IND_K-EUR"/>
      <sheetName val="Overview_NON_IND_REP_CURR"/>
      <sheetName val="INVESTMENTS_K-EUR"/>
      <sheetName val="INVESTMENTS_REP_CURR"/>
      <sheetName val="DIVESTMENTS_K-EUR"/>
      <sheetName val="DIVESTMENTS_REP_CURR"/>
      <sheetName val="CHARTS_ADHOC_K-EUR"/>
      <sheetName val="CHARTS_ADHOC_REP_CURR"/>
      <sheetName val="CHARTS_ADHOC2_K-EUR"/>
      <sheetName val="CHARTS_ADHOC2_REP_CURR"/>
      <sheetName val="CHARTS_IGCE_K-EUR"/>
      <sheetName val="CHARTS_IGCE_REP_CURR"/>
      <sheetName val="CHARTS_FREE"/>
      <sheetName val="FY_Bgt"/>
      <sheetName val="Carga datos"/>
      <sheetName val="plan de cuentas PY"/>
      <sheetName val="CHARTS ADHOC2 K_EUR"/>
      <sheetName val="CRITERIA1"/>
      <sheetName val="Vtas cerradas"/>
      <sheetName val="Dia x dia"/>
      <sheetName val="Obj + AA"/>
      <sheetName val="Vtas Pendientes"/>
      <sheetName val="Plan2"/>
      <sheetName val="REALxMETA - CERVEJA"/>
      <sheetName val="REALxMETA - REFRI"/>
      <sheetName val="Unidades SAC-REVENDA"/>
      <sheetName val="dados"/>
      <sheetName val="Meta"/>
      <sheetName val="Plan1"/>
      <sheetName val="pedido de propuestas salari (2)"/>
      <sheetName val="cc"/>
      <sheetName val="pack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047"/>
      <sheetName val="410"/>
      <sheetName val="505"/>
      <sheetName val="611"/>
      <sheetName val="042"/>
      <sheetName val="107"/>
      <sheetName val="166"/>
      <sheetName val="980"/>
      <sheetName val="125"/>
      <sheetName val="012"/>
      <sheetName val="145"/>
      <sheetName val="377"/>
      <sheetName val="415"/>
      <sheetName val="612"/>
      <sheetName val="140"/>
      <sheetName val="426"/>
      <sheetName val="436"/>
      <sheetName val="414"/>
      <sheetName val="240"/>
      <sheetName val="795"/>
      <sheetName val="429"/>
      <sheetName val="260"/>
      <sheetName val="205"/>
      <sheetName val="421"/>
      <sheetName val="952"/>
      <sheetName val="185"/>
      <sheetName val="025"/>
      <sheetName val="DN_Fábricas"/>
      <sheetName val="11"/>
      <sheetName val="Cronograma"/>
      <sheetName val="10"/>
      <sheetName val="9"/>
      <sheetName val="8"/>
      <sheetName val="7"/>
      <sheetName val="6"/>
      <sheetName val="5"/>
      <sheetName val="4"/>
      <sheetName val="3"/>
      <sheetName val="2"/>
      <sheetName val="1"/>
      <sheetName val="Plan3"/>
      <sheetName val="Plan2"/>
      <sheetName val="CONTA "/>
      <sheetName val="Plan1"/>
      <sheetName val="DEV"/>
      <sheetName val="POA"/>
      <sheetName val="Meta x Real"/>
      <sheetName val="Produtos"/>
      <sheetName val="Setup"/>
      <sheetName val="CONTA_"/>
      <sheetName val="Meta_x_Real"/>
      <sheetName val="CDI"/>
      <sheetName val="Feriados"/>
      <sheetName val="Bloomberg"/>
      <sheetName val="Crit"/>
      <sheetName val="CONTA_1"/>
      <sheetName val="Meta_x_Real1"/>
      <sheetName val="valo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Painel"/>
      <sheetName val="VPO"/>
      <sheetName val="VPO - KPI´s PEF"/>
      <sheetName val="VPO (Refri)"/>
      <sheetName val="VPO (Cerveja)"/>
      <sheetName val="HILA"/>
      <sheetName val="AberturaCálculo"/>
      <sheetName val="KPI's - PPF"/>
      <sheetName val="Volume - PPF"/>
      <sheetName val="Graf"/>
      <sheetName val="SDG"/>
      <sheetName val="Curva_ICD's"/>
      <sheetName val="CE"/>
      <sheetName val="BR"/>
      <sheetName val="GO"/>
      <sheetName val="CI"/>
      <sheetName val="MU"/>
      <sheetName val="SDG_Transacional"/>
      <sheetName val="Incentivo"/>
      <sheetName val="C02 Cerv - CBZ PPF"/>
      <sheetName val="MOD - CBZ"/>
      <sheetName val="Estabilizante de Espuma - CBZ"/>
      <sheetName val="Silica - CBZ"/>
      <sheetName val="Clarificante Mosto - CBZ"/>
      <sheetName val="Clarificante Fine - CBZ"/>
      <sheetName val="PVPP OW - CBZ"/>
      <sheetName val="PVPP Reg - CBZ"/>
      <sheetName val="Anti-Oxidante - CBZ"/>
      <sheetName val="Acetolactato Descarb - CBZ"/>
      <sheetName val="Antiespumante - CBZ"/>
      <sheetName val="Beta Glucanase - CBZ"/>
      <sheetName val="Sabão Lub. - CBZ"/>
      <sheetName val="Detergente - CBZ"/>
      <sheetName val="Aditivo - CBZ"/>
      <sheetName val="CMP Anomalia"/>
      <sheetName val="Adesivo - CBZ"/>
      <sheetName val="C02 Refri - CBZ"/>
      <sheetName val="Pré-forma - CBZ"/>
      <sheetName val="Shrink - CBZ"/>
      <sheetName val="Stretch - CBZ"/>
      <sheetName val="Açúcar - SimCBZ"/>
      <sheetName val="Extrato - CBZ"/>
      <sheetName val="Extrato - CBZ Mês"/>
      <sheetName val="Elimin.Malte - CBZ"/>
      <sheetName val="Elimin.Malte - CBZ Mês"/>
      <sheetName val="Lata - CBZ"/>
      <sheetName val="Long Neck - CBZ"/>
      <sheetName val="PET - CBZ"/>
      <sheetName val="Quebra - CBZ"/>
      <sheetName val="CNQ - SDG SDGi"/>
      <sheetName val="Água - SimCBZ"/>
      <sheetName val="E.Elétrica - SimCBZ"/>
      <sheetName val="Óleo BPF - SimCBZ"/>
      <sheetName val="S.Cáustica - SimCBZ"/>
      <sheetName val="T.Infusória - CBZ"/>
      <sheetName val="Cambio"/>
      <sheetName val="De_Para"/>
      <sheetName val="Plan1"/>
      <sheetName val="CHARTS ADHOC2 REP CURR"/>
      <sheetName val="CHARTS ADHOC2 K-EUR"/>
      <sheetName val="SYSTEM"/>
      <sheetName val="Engagement"/>
      <sheetName val="Meta_Ger.Area"/>
      <sheetName val="DePara"/>
      <sheetName val="Vol_Fornec"/>
      <sheetName val="Vol_Mês"/>
      <sheetName val="ICD_1"/>
      <sheetName val="ICD's"/>
      <sheetName val="Key_Points"/>
      <sheetName val="Meta_Individuais"/>
      <sheetName val="NS"/>
      <sheetName val="PackAppear.Prima"/>
      <sheetName val="Paineis"/>
      <sheetName val="BH"/>
      <sheetName val="Qualid"/>
      <sheetName val="Res.Executivo"/>
      <sheetName val="SAC"/>
      <sheetName val="TO"/>
      <sheetName val="Cad_Rev"/>
      <sheetName val="POA"/>
      <sheetName val="BASE"/>
      <sheetName val="Setup"/>
      <sheetName val="ANS-Ap_Result_2003"/>
      <sheetName val="025"/>
      <sheetName val="Months and Countries"/>
    </sheetNames>
    <sheetDataSet>
      <sheetData sheetId="0">
        <row r="2">
          <cell r="B2" t="str">
            <v>ICD</v>
          </cell>
        </row>
      </sheetData>
      <sheetData sheetId="1"/>
      <sheetData sheetId="2">
        <row r="2">
          <cell r="E2" t="str">
            <v>ML</v>
          </cell>
        </row>
      </sheetData>
      <sheetData sheetId="3">
        <row r="2">
          <cell r="E2" t="str">
            <v>ML</v>
          </cell>
        </row>
      </sheetData>
      <sheetData sheetId="4">
        <row r="2">
          <cell r="B2" t="str">
            <v>ICD</v>
          </cell>
        </row>
      </sheetData>
      <sheetData sheetId="5">
        <row r="2">
          <cell r="B2" t="str">
            <v>ICD</v>
          </cell>
        </row>
      </sheetData>
      <sheetData sheetId="6">
        <row r="2">
          <cell r="B2" t="str">
            <v>ICD</v>
          </cell>
        </row>
      </sheetData>
      <sheetData sheetId="7"/>
      <sheetData sheetId="8"/>
      <sheetData sheetId="9">
        <row r="2">
          <cell r="B2" t="str">
            <v>ICD</v>
          </cell>
        </row>
      </sheetData>
      <sheetData sheetId="10">
        <row r="2">
          <cell r="B2" t="str">
            <v>ICD</v>
          </cell>
        </row>
      </sheetData>
      <sheetData sheetId="11">
        <row r="2">
          <cell r="B2" t="str">
            <v>ICD</v>
          </cell>
        </row>
      </sheetData>
      <sheetData sheetId="12">
        <row r="2">
          <cell r="B2" t="str">
            <v>ICD</v>
          </cell>
        </row>
      </sheetData>
      <sheetData sheetId="13">
        <row r="2">
          <cell r="B2" t="str">
            <v>ICD</v>
          </cell>
        </row>
      </sheetData>
      <sheetData sheetId="14">
        <row r="2">
          <cell r="B2" t="str">
            <v>ICD</v>
          </cell>
        </row>
      </sheetData>
      <sheetData sheetId="15" refreshError="1">
        <row r="2">
          <cell r="B2" t="str">
            <v>ICD</v>
          </cell>
          <cell r="C2" t="str">
            <v>Tipo</v>
          </cell>
          <cell r="D2" t="str">
            <v>Jan</v>
          </cell>
          <cell r="E2" t="str">
            <v>Fev</v>
          </cell>
          <cell r="F2" t="str">
            <v>Mar</v>
          </cell>
          <cell r="G2" t="str">
            <v>Abr</v>
          </cell>
          <cell r="H2" t="str">
            <v>Mai</v>
          </cell>
          <cell r="I2" t="str">
            <v>Jun</v>
          </cell>
          <cell r="J2" t="str">
            <v>Jul</v>
          </cell>
          <cell r="K2" t="str">
            <v>Ago</v>
          </cell>
          <cell r="L2" t="str">
            <v>Set</v>
          </cell>
          <cell r="M2" t="str">
            <v>Out</v>
          </cell>
          <cell r="N2" t="str">
            <v>Nov</v>
          </cell>
          <cell r="O2" t="str">
            <v>Dez</v>
          </cell>
          <cell r="P2" t="str">
            <v>Acum</v>
          </cell>
          <cell r="Q2" t="str">
            <v>FE</v>
          </cell>
        </row>
        <row r="3">
          <cell r="B3" t="str">
            <v>Perda Extrato</v>
          </cell>
          <cell r="C3" t="str">
            <v>Meta</v>
          </cell>
          <cell r="D3">
            <v>5</v>
          </cell>
          <cell r="E3">
            <v>4.9000000000000004</v>
          </cell>
          <cell r="F3">
            <v>4.8</v>
          </cell>
          <cell r="G3">
            <v>4.8</v>
          </cell>
          <cell r="H3">
            <v>4.9000000000000004</v>
          </cell>
          <cell r="I3">
            <v>4.9000000000000004</v>
          </cell>
          <cell r="J3">
            <v>4.75</v>
          </cell>
          <cell r="K3">
            <v>4.75</v>
          </cell>
          <cell r="L3">
            <v>4.75</v>
          </cell>
          <cell r="M3">
            <v>4.75</v>
          </cell>
          <cell r="N3">
            <v>4.7300000000000004</v>
          </cell>
          <cell r="O3">
            <v>4.7300000000000004</v>
          </cell>
        </row>
        <row r="4">
          <cell r="C4" t="str">
            <v>Transacional</v>
          </cell>
          <cell r="L4">
            <v>4.75</v>
          </cell>
          <cell r="M4">
            <v>4.75</v>
          </cell>
          <cell r="N4">
            <v>4.7</v>
          </cell>
          <cell r="O4">
            <v>4.7</v>
          </cell>
        </row>
        <row r="5">
          <cell r="C5" t="str">
            <v>Tend Unidade</v>
          </cell>
          <cell r="I5">
            <v>4.9000000000000004</v>
          </cell>
          <cell r="J5">
            <v>4.75</v>
          </cell>
          <cell r="K5">
            <v>4.75</v>
          </cell>
          <cell r="L5">
            <v>4.75</v>
          </cell>
          <cell r="M5">
            <v>4.7</v>
          </cell>
          <cell r="N5">
            <v>4.7</v>
          </cell>
          <cell r="O5">
            <v>4.7</v>
          </cell>
        </row>
        <row r="6">
          <cell r="C6" t="str">
            <v>Real</v>
          </cell>
          <cell r="D6">
            <v>4.92</v>
          </cell>
          <cell r="E6">
            <v>4.84</v>
          </cell>
          <cell r="F6">
            <v>4.8</v>
          </cell>
          <cell r="G6">
            <v>4.79</v>
          </cell>
          <cell r="H6">
            <v>4.83</v>
          </cell>
          <cell r="I6">
            <v>4.8899999999999997</v>
          </cell>
          <cell r="J6">
            <v>4.67</v>
          </cell>
          <cell r="K6">
            <v>4.71</v>
          </cell>
          <cell r="L6">
            <v>4.7699999999999996</v>
          </cell>
        </row>
        <row r="8">
          <cell r="B8" t="str">
            <v>EE</v>
          </cell>
          <cell r="C8" t="str">
            <v>Meta</v>
          </cell>
          <cell r="D8">
            <v>13.95</v>
          </cell>
          <cell r="E8">
            <v>14.4</v>
          </cell>
          <cell r="F8">
            <v>12.5</v>
          </cell>
          <cell r="G8">
            <v>12.65</v>
          </cell>
          <cell r="H8">
            <v>13.4</v>
          </cell>
          <cell r="I8">
            <v>13.4</v>
          </cell>
          <cell r="J8">
            <v>12.3</v>
          </cell>
          <cell r="K8">
            <v>12.3</v>
          </cell>
          <cell r="L8">
            <v>12.4</v>
          </cell>
          <cell r="M8">
            <v>12.4</v>
          </cell>
          <cell r="N8">
            <v>12</v>
          </cell>
          <cell r="O8">
            <v>11.8</v>
          </cell>
        </row>
        <row r="9">
          <cell r="C9" t="str">
            <v>Transacional</v>
          </cell>
          <cell r="L9">
            <v>14</v>
          </cell>
          <cell r="M9">
            <v>13.4</v>
          </cell>
          <cell r="N9">
            <v>12.9</v>
          </cell>
          <cell r="O9">
            <v>12.5</v>
          </cell>
        </row>
        <row r="10">
          <cell r="C10" t="str">
            <v>Tend Unidade</v>
          </cell>
          <cell r="I10">
            <v>12.8</v>
          </cell>
          <cell r="J10">
            <v>13.8</v>
          </cell>
          <cell r="K10">
            <v>14.2</v>
          </cell>
          <cell r="L10">
            <v>13.5</v>
          </cell>
          <cell r="M10">
            <v>13.4</v>
          </cell>
          <cell r="N10">
            <v>12.9</v>
          </cell>
          <cell r="O10">
            <v>12.5</v>
          </cell>
        </row>
        <row r="11">
          <cell r="C11" t="str">
            <v>Real</v>
          </cell>
          <cell r="D11">
            <v>14.203105808449401</v>
          </cell>
          <cell r="E11">
            <v>17.3104274287885</v>
          </cell>
          <cell r="F11">
            <v>19.2813913018317</v>
          </cell>
          <cell r="G11">
            <v>14.3996470952238</v>
          </cell>
          <cell r="H11">
            <v>17.874550313053302</v>
          </cell>
          <cell r="I11">
            <v>14.7943158177887</v>
          </cell>
          <cell r="J11">
            <v>14.182244723221499</v>
          </cell>
          <cell r="K11">
            <v>15.0341425895455</v>
          </cell>
          <cell r="L11">
            <v>14.853441580216712</v>
          </cell>
        </row>
        <row r="13">
          <cell r="B13" t="str">
            <v>Óleo</v>
          </cell>
          <cell r="C13" t="str">
            <v>Meta</v>
          </cell>
          <cell r="D13">
            <v>2.56</v>
          </cell>
          <cell r="E13">
            <v>3</v>
          </cell>
          <cell r="F13">
            <v>3</v>
          </cell>
          <cell r="G13">
            <v>2.64</v>
          </cell>
          <cell r="H13">
            <v>2.8</v>
          </cell>
          <cell r="I13">
            <v>2.8</v>
          </cell>
          <cell r="J13">
            <v>2.65</v>
          </cell>
          <cell r="K13">
            <v>2.65</v>
          </cell>
          <cell r="L13">
            <v>2.7</v>
          </cell>
          <cell r="M13">
            <v>2.6</v>
          </cell>
          <cell r="N13">
            <v>2.6</v>
          </cell>
          <cell r="O13">
            <v>2.6</v>
          </cell>
        </row>
        <row r="14">
          <cell r="C14" t="str">
            <v>Transacional</v>
          </cell>
          <cell r="L14">
            <v>2.6</v>
          </cell>
          <cell r="M14">
            <v>2.5</v>
          </cell>
          <cell r="N14">
            <v>2.5</v>
          </cell>
          <cell r="O14">
            <v>2.4</v>
          </cell>
        </row>
        <row r="15">
          <cell r="C15" t="str">
            <v>Tend Unidade</v>
          </cell>
          <cell r="I15">
            <v>2.77</v>
          </cell>
          <cell r="J15">
            <v>2.75</v>
          </cell>
          <cell r="K15">
            <v>2.8</v>
          </cell>
          <cell r="L15">
            <v>2.65</v>
          </cell>
          <cell r="M15">
            <v>2.5</v>
          </cell>
          <cell r="N15">
            <v>2.5499999999999998</v>
          </cell>
          <cell r="O15">
            <v>2.5499999999999998</v>
          </cell>
        </row>
        <row r="16">
          <cell r="C16" t="str">
            <v>Real</v>
          </cell>
          <cell r="D16">
            <v>2.6772820470878984</v>
          </cell>
          <cell r="E16">
            <v>3.1942366113128227</v>
          </cell>
          <cell r="F16">
            <v>3.3390625042325688</v>
          </cell>
          <cell r="G16">
            <v>2.8704380180465066</v>
          </cell>
          <cell r="H16">
            <v>3.3323832978446752</v>
          </cell>
          <cell r="I16">
            <v>2.9079804637019171</v>
          </cell>
          <cell r="J16">
            <v>2.6086646171163421</v>
          </cell>
          <cell r="K16">
            <v>2.6717099187100501</v>
          </cell>
          <cell r="L16">
            <v>2.6203181196614564</v>
          </cell>
        </row>
        <row r="18">
          <cell r="B18" t="str">
            <v>Água</v>
          </cell>
          <cell r="C18" t="str">
            <v>Meta</v>
          </cell>
          <cell r="D18">
            <v>3.85</v>
          </cell>
          <cell r="E18">
            <v>3.84</v>
          </cell>
          <cell r="F18">
            <v>3.84</v>
          </cell>
          <cell r="G18">
            <v>3.83</v>
          </cell>
          <cell r="H18">
            <v>3.79</v>
          </cell>
          <cell r="I18">
            <v>3.81</v>
          </cell>
          <cell r="J18">
            <v>3.8</v>
          </cell>
          <cell r="K18">
            <v>3.8</v>
          </cell>
          <cell r="L18">
            <v>3.78</v>
          </cell>
          <cell r="M18">
            <v>3.78</v>
          </cell>
          <cell r="N18">
            <v>3.77</v>
          </cell>
          <cell r="O18">
            <v>3.79</v>
          </cell>
        </row>
        <row r="19">
          <cell r="C19" t="str">
            <v>Transacional</v>
          </cell>
          <cell r="L19">
            <v>3.72</v>
          </cell>
          <cell r="M19">
            <v>3.72</v>
          </cell>
          <cell r="N19">
            <v>3.71</v>
          </cell>
          <cell r="O19">
            <v>3.7</v>
          </cell>
        </row>
        <row r="20">
          <cell r="C20" t="str">
            <v>Tend Unidade</v>
          </cell>
          <cell r="I20">
            <v>3.7</v>
          </cell>
          <cell r="J20">
            <v>3.68</v>
          </cell>
          <cell r="K20">
            <v>3.73</v>
          </cell>
          <cell r="L20">
            <v>3.72</v>
          </cell>
          <cell r="M20">
            <v>3.72</v>
          </cell>
          <cell r="N20">
            <v>3.71</v>
          </cell>
          <cell r="O20">
            <v>3.7</v>
          </cell>
        </row>
        <row r="21">
          <cell r="C21" t="str">
            <v>Real</v>
          </cell>
          <cell r="D21">
            <v>4.000013849236014</v>
          </cell>
          <cell r="E21">
            <v>4.1806884245047389</v>
          </cell>
          <cell r="F21">
            <v>4.3894494291793444</v>
          </cell>
          <cell r="G21">
            <v>3.6850191656051501</v>
          </cell>
          <cell r="H21">
            <v>3.6937381449459283</v>
          </cell>
          <cell r="I21">
            <v>3.7004102546065019</v>
          </cell>
          <cell r="J21">
            <v>3.660011935678007</v>
          </cell>
          <cell r="K21">
            <v>3.7633154809236276</v>
          </cell>
          <cell r="L21">
            <v>3.7334339430260473</v>
          </cell>
        </row>
        <row r="23">
          <cell r="B23" t="str">
            <v>Soda</v>
          </cell>
          <cell r="C23" t="str">
            <v>Meta</v>
          </cell>
          <cell r="D23">
            <v>0.14000000000000001</v>
          </cell>
          <cell r="E23">
            <v>0.14000000000000001</v>
          </cell>
          <cell r="F23">
            <v>0.13</v>
          </cell>
          <cell r="G23">
            <v>0.13</v>
          </cell>
          <cell r="H23">
            <v>0.13</v>
          </cell>
          <cell r="I23">
            <v>0.13</v>
          </cell>
          <cell r="J23">
            <v>0.13</v>
          </cell>
          <cell r="K23">
            <v>0.13</v>
          </cell>
          <cell r="L23">
            <v>0.13</v>
          </cell>
          <cell r="M23">
            <v>0.13</v>
          </cell>
          <cell r="N23">
            <v>0.13</v>
          </cell>
          <cell r="O23">
            <v>0.12</v>
          </cell>
        </row>
        <row r="24">
          <cell r="C24" t="str">
            <v>Transacional</v>
          </cell>
          <cell r="L24">
            <v>0.16</v>
          </cell>
          <cell r="M24">
            <v>0.15</v>
          </cell>
          <cell r="N24">
            <v>0.15</v>
          </cell>
          <cell r="O24">
            <v>0.15</v>
          </cell>
        </row>
        <row r="25">
          <cell r="C25" t="str">
            <v>Tend Unidade</v>
          </cell>
          <cell r="I25">
            <v>0.15</v>
          </cell>
          <cell r="J25">
            <v>0.18</v>
          </cell>
          <cell r="K25">
            <v>0.18</v>
          </cell>
          <cell r="L25">
            <v>0.18</v>
          </cell>
          <cell r="M25">
            <v>0.17</v>
          </cell>
          <cell r="N25">
            <v>0.15</v>
          </cell>
          <cell r="O25">
            <v>0.15</v>
          </cell>
        </row>
        <row r="26">
          <cell r="C26" t="str">
            <v>Real</v>
          </cell>
          <cell r="D26">
            <v>0.13621305694066704</v>
          </cell>
          <cell r="E26">
            <v>0.22104844192527273</v>
          </cell>
          <cell r="F26">
            <v>0.22503892842164797</v>
          </cell>
          <cell r="G26">
            <v>0.18619814934953943</v>
          </cell>
          <cell r="H26">
            <v>0.18275327630049101</v>
          </cell>
          <cell r="I26">
            <v>0.2086570619528374</v>
          </cell>
          <cell r="J26">
            <v>0.14270644357996368</v>
          </cell>
          <cell r="K26">
            <v>0.18053553925552873</v>
          </cell>
          <cell r="L26">
            <v>0.16975430611798489</v>
          </cell>
        </row>
        <row r="28">
          <cell r="B28" t="str">
            <v>Saldo CO2</v>
          </cell>
          <cell r="C28" t="str">
            <v>Meta</v>
          </cell>
          <cell r="D28">
            <v>0.01</v>
          </cell>
          <cell r="E28">
            <v>0.01</v>
          </cell>
          <cell r="F28">
            <v>0.08</v>
          </cell>
          <cell r="G28">
            <v>0.08</v>
          </cell>
          <cell r="H28">
            <v>0.08</v>
          </cell>
          <cell r="I28">
            <v>0.08</v>
          </cell>
          <cell r="J28">
            <v>0.08</v>
          </cell>
          <cell r="K28">
            <v>7.0000000000000007E-2</v>
          </cell>
          <cell r="L28">
            <v>0.08</v>
          </cell>
          <cell r="M28">
            <v>0.01</v>
          </cell>
          <cell r="N28">
            <v>0.1</v>
          </cell>
          <cell r="O28">
            <v>0.12</v>
          </cell>
        </row>
        <row r="29">
          <cell r="C29" t="str">
            <v>Transacional</v>
          </cell>
          <cell r="L29">
            <v>7.0000000000000007E-2</v>
          </cell>
          <cell r="M29">
            <v>0.15</v>
          </cell>
          <cell r="N29">
            <v>0.1</v>
          </cell>
          <cell r="O29">
            <v>0.15</v>
          </cell>
        </row>
        <row r="30">
          <cell r="C30" t="str">
            <v>Tend Unidade</v>
          </cell>
          <cell r="I30">
            <v>0</v>
          </cell>
          <cell r="J30">
            <v>0.1</v>
          </cell>
          <cell r="K30">
            <v>0.1</v>
          </cell>
          <cell r="L30">
            <v>0.1</v>
          </cell>
          <cell r="M30">
            <v>0</v>
          </cell>
          <cell r="N30">
            <v>0.12</v>
          </cell>
          <cell r="O30">
            <v>0.1</v>
          </cell>
        </row>
        <row r="31">
          <cell r="C31" t="str">
            <v>Real</v>
          </cell>
          <cell r="D31">
            <v>-0.96699684410428466</v>
          </cell>
          <cell r="E31">
            <v>-1.3512431297159728</v>
          </cell>
          <cell r="F31">
            <v>-2.1322128516837506</v>
          </cell>
          <cell r="G31">
            <v>0.1400724887152491</v>
          </cell>
          <cell r="H31">
            <v>-0.40748026522685227</v>
          </cell>
          <cell r="I31">
            <v>-0.59159187429015525</v>
          </cell>
          <cell r="J31">
            <v>0.1981487168598309</v>
          </cell>
          <cell r="K31">
            <v>-0.33832402571627773</v>
          </cell>
          <cell r="L31">
            <v>-0.9228157762162239</v>
          </cell>
        </row>
        <row r="33">
          <cell r="B33" t="str">
            <v>PL Total</v>
          </cell>
          <cell r="C33" t="str">
            <v>Meta</v>
          </cell>
          <cell r="D33">
            <v>144100.69939999998</v>
          </cell>
          <cell r="E33">
            <v>122435.5692</v>
          </cell>
          <cell r="F33">
            <v>123546.234</v>
          </cell>
          <cell r="G33">
            <v>142960.74239999999</v>
          </cell>
          <cell r="H33">
            <v>138019.33100000001</v>
          </cell>
          <cell r="I33">
            <v>142289.64019999999</v>
          </cell>
          <cell r="J33">
            <v>144692.54319999999</v>
          </cell>
          <cell r="K33">
            <v>152691.34820000001</v>
          </cell>
          <cell r="L33">
            <v>165481.02240000002</v>
          </cell>
          <cell r="M33">
            <v>163272.66219999999</v>
          </cell>
          <cell r="N33">
            <v>181858.79239999998</v>
          </cell>
          <cell r="O33">
            <v>231544.44260000001</v>
          </cell>
          <cell r="P33">
            <v>1110736.1075999998</v>
          </cell>
          <cell r="Q33">
            <v>1852893.0271999997</v>
          </cell>
        </row>
        <row r="34">
          <cell r="C34" t="str">
            <v>Real</v>
          </cell>
          <cell r="D34">
            <v>135632.03039999999</v>
          </cell>
          <cell r="E34">
            <v>83082.010599999994</v>
          </cell>
          <cell r="F34">
            <v>87343.528200000001</v>
          </cell>
          <cell r="G34">
            <v>129225.92219999999</v>
          </cell>
          <cell r="H34">
            <v>96945.150399999999</v>
          </cell>
          <cell r="I34">
            <v>123764.6554</v>
          </cell>
          <cell r="J34">
            <v>149043.2298</v>
          </cell>
          <cell r="K34">
            <v>132747.3082</v>
          </cell>
          <cell r="L34">
            <v>137409.68979999999</v>
          </cell>
          <cell r="M34">
            <v>209500</v>
          </cell>
          <cell r="N34">
            <v>190008.8688</v>
          </cell>
          <cell r="O34">
            <v>202936.69899999999</v>
          </cell>
          <cell r="P34">
            <v>937783.83519999997</v>
          </cell>
          <cell r="Q34">
            <v>1677639.0928</v>
          </cell>
        </row>
        <row r="35">
          <cell r="C35" t="str">
            <v>Dif</v>
          </cell>
          <cell r="D35">
            <v>-8468.6689999999944</v>
          </cell>
          <cell r="E35">
            <v>-39353.558600000004</v>
          </cell>
          <cell r="F35">
            <v>-36202.705799999996</v>
          </cell>
          <cell r="G35">
            <v>-13734.820200000002</v>
          </cell>
          <cell r="H35">
            <v>-41074.180600000007</v>
          </cell>
          <cell r="I35">
            <v>-18524.984799999991</v>
          </cell>
          <cell r="J35">
            <v>4350.6866000000155</v>
          </cell>
          <cell r="K35">
            <v>-19944.040000000008</v>
          </cell>
          <cell r="L35">
            <v>-28071.332600000023</v>
          </cell>
          <cell r="M35">
            <v>46227.337800000008</v>
          </cell>
          <cell r="N35">
            <v>8150.0764000000199</v>
          </cell>
          <cell r="O35">
            <v>-28607.743600000016</v>
          </cell>
          <cell r="P35">
            <v>-172952.27239999978</v>
          </cell>
          <cell r="Q35">
            <v>-175253.93439999968</v>
          </cell>
        </row>
        <row r="37">
          <cell r="B37" t="str">
            <v>Lata</v>
          </cell>
          <cell r="C37" t="str">
            <v>Meta</v>
          </cell>
          <cell r="D37">
            <v>0.91</v>
          </cell>
          <cell r="E37">
            <v>0.5</v>
          </cell>
          <cell r="F37">
            <v>0.47</v>
          </cell>
          <cell r="G37">
            <v>0.46</v>
          </cell>
          <cell r="H37">
            <v>0.46</v>
          </cell>
          <cell r="I37">
            <v>0.46</v>
          </cell>
          <cell r="J37">
            <v>0.46</v>
          </cell>
          <cell r="K37">
            <v>0.46</v>
          </cell>
          <cell r="L37">
            <v>0.46</v>
          </cell>
          <cell r="M37">
            <v>0.45198102149878366</v>
          </cell>
          <cell r="N37">
            <v>0.45166693591015833</v>
          </cell>
          <cell r="O37">
            <v>0.45173600006319131</v>
          </cell>
        </row>
        <row r="38">
          <cell r="C38" t="str">
            <v>Transacional</v>
          </cell>
          <cell r="L38">
            <v>0.41</v>
          </cell>
          <cell r="M38">
            <v>0.4</v>
          </cell>
          <cell r="N38">
            <v>0.4</v>
          </cell>
          <cell r="O38">
            <v>0.4</v>
          </cell>
        </row>
        <row r="39">
          <cell r="C39" t="str">
            <v>Tend Unidade</v>
          </cell>
          <cell r="I39">
            <v>0.45</v>
          </cell>
          <cell r="J39">
            <v>0.45</v>
          </cell>
          <cell r="K39">
            <v>0.41</v>
          </cell>
          <cell r="L39">
            <v>0.41</v>
          </cell>
          <cell r="M39">
            <v>0.42</v>
          </cell>
          <cell r="N39">
            <v>0.4</v>
          </cell>
          <cell r="O39">
            <v>0.4</v>
          </cell>
        </row>
        <row r="40">
          <cell r="C40" t="str">
            <v>Real</v>
          </cell>
          <cell r="D40">
            <v>0.86801938912105925</v>
          </cell>
          <cell r="E40">
            <v>0.49994051481428115</v>
          </cell>
          <cell r="F40">
            <v>0.71679179062651399</v>
          </cell>
          <cell r="G40">
            <v>0.52031576208617769</v>
          </cell>
          <cell r="H40">
            <v>0.28489573222306303</v>
          </cell>
          <cell r="I40">
            <v>0.40256165187603032</v>
          </cell>
          <cell r="J40">
            <v>0.6449947609503891</v>
          </cell>
          <cell r="K40">
            <v>0.69573612809083385</v>
          </cell>
          <cell r="L40">
            <v>0.6124996485437626</v>
          </cell>
        </row>
        <row r="42">
          <cell r="B42" t="str">
            <v>PL Lata</v>
          </cell>
          <cell r="C42" t="str">
            <v>Meta</v>
          </cell>
          <cell r="D42">
            <v>64102.946400000001</v>
          </cell>
          <cell r="E42">
            <v>43231.417200000004</v>
          </cell>
          <cell r="F42">
            <v>46389.695999999996</v>
          </cell>
          <cell r="G42">
            <v>53271.044399999999</v>
          </cell>
          <cell r="H42">
            <v>53998.908000000003</v>
          </cell>
          <cell r="I42">
            <v>54048.196200000006</v>
          </cell>
          <cell r="J42">
            <v>55051.213199999998</v>
          </cell>
          <cell r="K42">
            <v>58081.351199999997</v>
          </cell>
          <cell r="L42">
            <v>64518.935400000002</v>
          </cell>
          <cell r="M42">
            <v>62185.648200000003</v>
          </cell>
          <cell r="N42">
            <v>77528.3364</v>
          </cell>
          <cell r="O42">
            <v>97076.709599999987</v>
          </cell>
          <cell r="P42">
            <v>428174.77259999997</v>
          </cell>
          <cell r="Q42">
            <v>729484.40220000001</v>
          </cell>
        </row>
        <row r="43">
          <cell r="C43" t="str">
            <v>Real</v>
          </cell>
          <cell r="D43">
            <v>51108.881399999998</v>
          </cell>
          <cell r="E43">
            <v>26172.8436</v>
          </cell>
          <cell r="F43">
            <v>19555.189200000001</v>
          </cell>
          <cell r="G43">
            <v>37032.904199999997</v>
          </cell>
          <cell r="H43">
            <v>38439.854399999997</v>
          </cell>
          <cell r="I43">
            <v>47734.109400000001</v>
          </cell>
          <cell r="J43">
            <v>56763.988799999999</v>
          </cell>
          <cell r="K43">
            <v>53737.642200000002</v>
          </cell>
          <cell r="L43">
            <v>54900.451800000003</v>
          </cell>
          <cell r="M43">
            <v>109500</v>
          </cell>
          <cell r="N43">
            <v>86038.282799999986</v>
          </cell>
          <cell r="O43">
            <v>104995.4958</v>
          </cell>
          <cell r="P43">
            <v>330545.41320000001</v>
          </cell>
          <cell r="Q43">
            <v>685979.64359999995</v>
          </cell>
        </row>
        <row r="44">
          <cell r="C44" t="str">
            <v>Dif</v>
          </cell>
          <cell r="D44">
            <v>-12994.065000000002</v>
          </cell>
          <cell r="E44">
            <v>-17058.573600000003</v>
          </cell>
          <cell r="F44">
            <v>-26834.506799999996</v>
          </cell>
          <cell r="G44">
            <v>-16238.140200000002</v>
          </cell>
          <cell r="H44">
            <v>-15559.053600000007</v>
          </cell>
          <cell r="I44">
            <v>-6314.0868000000046</v>
          </cell>
          <cell r="J44">
            <v>1712.7756000000008</v>
          </cell>
          <cell r="K44">
            <v>-4343.7089999999953</v>
          </cell>
          <cell r="L44">
            <v>-9618.4835999999996</v>
          </cell>
          <cell r="M44">
            <v>47314.351799999997</v>
          </cell>
          <cell r="N44">
            <v>8509.9463999999862</v>
          </cell>
          <cell r="O44">
            <v>7918.7862000000168</v>
          </cell>
          <cell r="P44">
            <v>-97629.359399999958</v>
          </cell>
          <cell r="Q44">
            <v>-43504.758600000059</v>
          </cell>
        </row>
        <row r="46">
          <cell r="B46" t="str">
            <v>Terra</v>
          </cell>
          <cell r="C46" t="str">
            <v>Meta</v>
          </cell>
          <cell r="D46">
            <v>68</v>
          </cell>
          <cell r="E46">
            <v>68</v>
          </cell>
          <cell r="F46">
            <v>68</v>
          </cell>
          <cell r="G46">
            <v>68</v>
          </cell>
          <cell r="H46">
            <v>68</v>
          </cell>
          <cell r="I46">
            <v>68</v>
          </cell>
          <cell r="J46">
            <v>68</v>
          </cell>
          <cell r="K46">
            <v>68</v>
          </cell>
          <cell r="L46">
            <v>68</v>
          </cell>
          <cell r="M46">
            <v>68</v>
          </cell>
          <cell r="N46">
            <v>68</v>
          </cell>
          <cell r="O46">
            <v>68</v>
          </cell>
        </row>
        <row r="47">
          <cell r="C47" t="str">
            <v>Transacional</v>
          </cell>
          <cell r="L47">
            <v>58</v>
          </cell>
          <cell r="M47">
            <v>58</v>
          </cell>
          <cell r="N47">
            <v>56</v>
          </cell>
          <cell r="O47">
            <v>56</v>
          </cell>
        </row>
        <row r="48">
          <cell r="C48" t="str">
            <v>Tend Unidade</v>
          </cell>
          <cell r="I48">
            <v>58</v>
          </cell>
          <cell r="J48">
            <v>58</v>
          </cell>
          <cell r="K48">
            <v>58</v>
          </cell>
          <cell r="L48">
            <v>58</v>
          </cell>
          <cell r="M48">
            <v>56</v>
          </cell>
          <cell r="N48">
            <v>56</v>
          </cell>
          <cell r="O48">
            <v>56</v>
          </cell>
        </row>
        <row r="49">
          <cell r="C49" t="str">
            <v>Real</v>
          </cell>
          <cell r="D49">
            <v>47.258122448773214</v>
          </cell>
          <cell r="E49">
            <v>46.499272025290495</v>
          </cell>
          <cell r="F49">
            <v>94.264444561606268</v>
          </cell>
          <cell r="G49">
            <v>58.348972918369149</v>
          </cell>
          <cell r="H49">
            <v>61.8060542788525</v>
          </cell>
          <cell r="I49">
            <v>56.622043217301254</v>
          </cell>
          <cell r="J49">
            <v>67.746908488921221</v>
          </cell>
          <cell r="K49">
            <v>67.526646034420082</v>
          </cell>
          <cell r="L49">
            <v>76.790244630034351</v>
          </cell>
        </row>
        <row r="51">
          <cell r="B51" t="str">
            <v>PL Terra</v>
          </cell>
          <cell r="C51" t="str">
            <v>Meta</v>
          </cell>
          <cell r="D51">
            <v>107316.44779999999</v>
          </cell>
          <cell r="E51">
            <v>87906.971999999994</v>
          </cell>
          <cell r="F51">
            <v>90391.522200000007</v>
          </cell>
          <cell r="G51">
            <v>104564.71979999998</v>
          </cell>
          <cell r="H51">
            <v>99027.875599999999</v>
          </cell>
          <cell r="I51">
            <v>102953.1752</v>
          </cell>
          <cell r="J51">
            <v>104599.40919999999</v>
          </cell>
          <cell r="K51">
            <v>110394.5714</v>
          </cell>
          <cell r="L51">
            <v>119342.69160000001</v>
          </cell>
          <cell r="M51">
            <v>118327.50759999998</v>
          </cell>
          <cell r="N51">
            <v>134146.7996</v>
          </cell>
          <cell r="O51">
            <v>171623.33720000001</v>
          </cell>
          <cell r="P51">
            <v>807154.69319999998</v>
          </cell>
          <cell r="Q51">
            <v>1350595.0292</v>
          </cell>
        </row>
        <row r="52">
          <cell r="C52" t="str">
            <v>Real</v>
          </cell>
          <cell r="D52">
            <v>98725.885799999989</v>
          </cell>
          <cell r="E52">
            <v>63308.518000000004</v>
          </cell>
          <cell r="F52">
            <v>59814.705600000001</v>
          </cell>
          <cell r="G52">
            <v>93151.768199999991</v>
          </cell>
          <cell r="H52">
            <v>71918.358999999997</v>
          </cell>
          <cell r="I52">
            <v>83243.198799999998</v>
          </cell>
          <cell r="J52">
            <v>103043.8164</v>
          </cell>
          <cell r="K52">
            <v>90475.395400000009</v>
          </cell>
          <cell r="L52">
            <v>96440.635600000009</v>
          </cell>
          <cell r="M52">
            <v>163000</v>
          </cell>
          <cell r="N52">
            <v>139248.66119999997</v>
          </cell>
          <cell r="O52">
            <v>161300.9056</v>
          </cell>
          <cell r="P52">
            <v>663681.64720000001</v>
          </cell>
          <cell r="Q52">
            <v>1223671.8496000001</v>
          </cell>
        </row>
        <row r="53">
          <cell r="C53" t="str">
            <v>Dif</v>
          </cell>
          <cell r="D53">
            <v>-8590.5620000000054</v>
          </cell>
          <cell r="E53">
            <v>-24598.453999999991</v>
          </cell>
          <cell r="F53">
            <v>-30576.816600000006</v>
          </cell>
          <cell r="G53">
            <v>-11412.951599999986</v>
          </cell>
          <cell r="H53">
            <v>-27109.516600000003</v>
          </cell>
          <cell r="I53">
            <v>-19709.9764</v>
          </cell>
          <cell r="J53">
            <v>-1555.5927999999985</v>
          </cell>
          <cell r="K53">
            <v>-19919.175999999992</v>
          </cell>
          <cell r="L53">
            <v>-22902.055999999997</v>
          </cell>
          <cell r="M53">
            <v>44672.492400000017</v>
          </cell>
          <cell r="N53">
            <v>5101.8615999999747</v>
          </cell>
          <cell r="O53">
            <v>-10322.431600000011</v>
          </cell>
          <cell r="P53">
            <v>-143473.04599999997</v>
          </cell>
          <cell r="Q53">
            <v>-126923.17959999992</v>
          </cell>
        </row>
        <row r="55">
          <cell r="B55" t="str">
            <v>CO2 Refri</v>
          </cell>
          <cell r="C55" t="str">
            <v>Meta</v>
          </cell>
          <cell r="D55">
            <v>1.53</v>
          </cell>
          <cell r="E55">
            <v>1.27</v>
          </cell>
          <cell r="F55">
            <v>1.3</v>
          </cell>
          <cell r="G55">
            <v>1.27</v>
          </cell>
          <cell r="H55">
            <v>1.3</v>
          </cell>
          <cell r="I55">
            <v>1.25</v>
          </cell>
          <cell r="J55">
            <v>1.3</v>
          </cell>
          <cell r="K55">
            <v>1.35</v>
          </cell>
          <cell r="L55">
            <v>1.25</v>
          </cell>
          <cell r="M55">
            <v>1.38</v>
          </cell>
          <cell r="N55">
            <v>1.2</v>
          </cell>
          <cell r="O55">
            <v>1.25</v>
          </cell>
        </row>
        <row r="56">
          <cell r="C56" t="str">
            <v>Transacional</v>
          </cell>
          <cell r="L56">
            <v>1.2</v>
          </cell>
          <cell r="M56">
            <v>1.2</v>
          </cell>
          <cell r="N56">
            <v>1.2</v>
          </cell>
          <cell r="O56">
            <v>1.2</v>
          </cell>
        </row>
        <row r="57">
          <cell r="C57" t="str">
            <v>Tend Unidade</v>
          </cell>
          <cell r="I57">
            <v>1.35</v>
          </cell>
          <cell r="J57">
            <v>1</v>
          </cell>
          <cell r="K57">
            <v>1</v>
          </cell>
          <cell r="L57">
            <v>1</v>
          </cell>
          <cell r="M57">
            <v>1.2</v>
          </cell>
          <cell r="N57">
            <v>1.2</v>
          </cell>
          <cell r="O57">
            <v>1.2</v>
          </cell>
        </row>
        <row r="58">
          <cell r="C58" t="str">
            <v>Real</v>
          </cell>
          <cell r="D58">
            <v>1.4881026071739825</v>
          </cell>
          <cell r="E58">
            <v>1.6009799907579298</v>
          </cell>
          <cell r="F58">
            <v>1.486472109417422</v>
          </cell>
          <cell r="G58">
            <v>1.4540943080744178</v>
          </cell>
          <cell r="H58">
            <v>1.4144447218271858</v>
          </cell>
          <cell r="I58">
            <v>1.3253427568050455</v>
          </cell>
          <cell r="J58">
            <v>1.1500263392489261</v>
          </cell>
          <cell r="K58">
            <v>1.2575819611361425</v>
          </cell>
          <cell r="L58">
            <v>1.3452436985962932</v>
          </cell>
        </row>
        <row r="60">
          <cell r="B60" t="str">
            <v>Açúcar</v>
          </cell>
          <cell r="C60" t="str">
            <v>Meta</v>
          </cell>
          <cell r="D60">
            <v>2</v>
          </cell>
          <cell r="E60">
            <v>1.6</v>
          </cell>
          <cell r="F60">
            <v>1.3</v>
          </cell>
          <cell r="G60">
            <v>1.3</v>
          </cell>
          <cell r="H60">
            <v>1.3</v>
          </cell>
          <cell r="I60">
            <v>1.3</v>
          </cell>
          <cell r="J60">
            <v>1.3</v>
          </cell>
          <cell r="K60">
            <v>1.39</v>
          </cell>
          <cell r="L60">
            <v>1.25</v>
          </cell>
          <cell r="M60">
            <v>1.25</v>
          </cell>
          <cell r="N60">
            <v>1.25</v>
          </cell>
          <cell r="O60">
            <v>1.25</v>
          </cell>
        </row>
        <row r="61">
          <cell r="C61" t="str">
            <v>Transacional</v>
          </cell>
          <cell r="L61">
            <v>1.8</v>
          </cell>
          <cell r="M61">
            <v>1.8</v>
          </cell>
          <cell r="N61">
            <v>1.8</v>
          </cell>
          <cell r="O61">
            <v>1.8</v>
          </cell>
        </row>
        <row r="62">
          <cell r="C62" t="str">
            <v>Tend Unidade</v>
          </cell>
          <cell r="I62">
            <v>1.1000000000000001</v>
          </cell>
          <cell r="J62">
            <v>1.8</v>
          </cell>
          <cell r="K62">
            <v>1.8</v>
          </cell>
          <cell r="L62">
            <v>1.8</v>
          </cell>
          <cell r="M62">
            <v>1.35</v>
          </cell>
          <cell r="N62">
            <v>1.35</v>
          </cell>
          <cell r="O62">
            <v>1.35</v>
          </cell>
        </row>
        <row r="63">
          <cell r="C63" t="str">
            <v>Real</v>
          </cell>
          <cell r="D63">
            <v>1.6417226474334596</v>
          </cell>
          <cell r="E63">
            <v>1.5620108538258066</v>
          </cell>
          <cell r="F63">
            <v>3.5761056698880451</v>
          </cell>
          <cell r="G63">
            <v>2.154583628039394</v>
          </cell>
          <cell r="H63">
            <v>1.0930722058690805</v>
          </cell>
          <cell r="I63">
            <v>2.1433528611894519</v>
          </cell>
          <cell r="J63">
            <v>1.1826711064758129</v>
          </cell>
          <cell r="K63">
            <v>1.3707469149649745</v>
          </cell>
          <cell r="L63">
            <v>2.1015659296620584</v>
          </cell>
        </row>
        <row r="65">
          <cell r="B65" t="str">
            <v>PET</v>
          </cell>
          <cell r="C65" t="str">
            <v>Meta</v>
          </cell>
          <cell r="D65">
            <v>0.32</v>
          </cell>
          <cell r="E65">
            <v>0.24</v>
          </cell>
          <cell r="F65">
            <v>0.23</v>
          </cell>
          <cell r="G65">
            <v>0.23</v>
          </cell>
          <cell r="H65">
            <v>0.22</v>
          </cell>
          <cell r="I65">
            <v>0.22</v>
          </cell>
          <cell r="J65">
            <v>0.22</v>
          </cell>
          <cell r="K65">
            <v>0.22</v>
          </cell>
          <cell r="L65">
            <v>0.22</v>
          </cell>
          <cell r="M65">
            <v>0.22</v>
          </cell>
          <cell r="N65">
            <v>0.22</v>
          </cell>
          <cell r="O65">
            <v>0.22</v>
          </cell>
        </row>
        <row r="66">
          <cell r="C66" t="str">
            <v>Transacional</v>
          </cell>
          <cell r="L66">
            <v>0.35</v>
          </cell>
          <cell r="M66">
            <v>0.3</v>
          </cell>
          <cell r="N66">
            <v>0.3</v>
          </cell>
          <cell r="O66">
            <v>0.3</v>
          </cell>
        </row>
        <row r="67">
          <cell r="C67" t="str">
            <v>Tend Unidade</v>
          </cell>
          <cell r="I67">
            <v>0.19</v>
          </cell>
          <cell r="J67">
            <v>0.3</v>
          </cell>
          <cell r="K67">
            <v>0.38</v>
          </cell>
          <cell r="L67">
            <v>0.35</v>
          </cell>
          <cell r="M67">
            <v>0.2</v>
          </cell>
          <cell r="N67">
            <v>0.2</v>
          </cell>
          <cell r="O67">
            <v>0.2</v>
          </cell>
        </row>
        <row r="68">
          <cell r="C68" t="str">
            <v>Real</v>
          </cell>
          <cell r="D68">
            <v>0.39401934177019482</v>
          </cell>
          <cell r="E68">
            <v>5.2123260175469886E-2</v>
          </cell>
          <cell r="F68">
            <v>0.18495674366057818</v>
          </cell>
          <cell r="G68">
            <v>0.85195445496318278</v>
          </cell>
          <cell r="H68">
            <v>0.21567825299301197</v>
          </cell>
          <cell r="I68">
            <v>0.56738181010788347</v>
          </cell>
          <cell r="J68">
            <v>0.31388823230394053</v>
          </cell>
          <cell r="K68">
            <v>0.50038554507422672</v>
          </cell>
          <cell r="L68">
            <v>0.22175753357086062</v>
          </cell>
        </row>
        <row r="70">
          <cell r="B70" t="str">
            <v>PL Refri</v>
          </cell>
          <cell r="C70" t="str">
            <v>Meta</v>
          </cell>
          <cell r="D70">
            <v>36784.251600000003</v>
          </cell>
          <cell r="E70">
            <v>34528.597199999997</v>
          </cell>
          <cell r="F70">
            <v>33154.711799999997</v>
          </cell>
          <cell r="G70">
            <v>38396.022599999997</v>
          </cell>
          <cell r="H70">
            <v>38991.455400000006</v>
          </cell>
          <cell r="I70">
            <v>39336.464999999997</v>
          </cell>
          <cell r="J70">
            <v>40093.133999999991</v>
          </cell>
          <cell r="K70">
            <v>42296.7768</v>
          </cell>
          <cell r="L70">
            <v>46138.330799999996</v>
          </cell>
          <cell r="M70">
            <v>44945.154600000002</v>
          </cell>
          <cell r="N70">
            <v>47711.992799999993</v>
          </cell>
          <cell r="O70">
            <v>59921.1054</v>
          </cell>
          <cell r="P70">
            <v>303581.41440000001</v>
          </cell>
          <cell r="Q70">
            <v>502297.99800000002</v>
          </cell>
        </row>
        <row r="71">
          <cell r="C71" t="str">
            <v>Real</v>
          </cell>
          <cell r="D71">
            <v>36906.1446</v>
          </cell>
          <cell r="E71">
            <v>19773.492600000001</v>
          </cell>
          <cell r="F71">
            <v>27528.822600000003</v>
          </cell>
          <cell r="G71">
            <v>36074.154000000002</v>
          </cell>
          <cell r="H71">
            <v>25026.791399999998</v>
          </cell>
          <cell r="I71">
            <v>40521.456599999998</v>
          </cell>
          <cell r="J71">
            <v>45999.413400000005</v>
          </cell>
          <cell r="K71">
            <v>42271.912799999998</v>
          </cell>
          <cell r="L71">
            <v>40969.054199999999</v>
          </cell>
          <cell r="M71">
            <v>46500</v>
          </cell>
          <cell r="N71">
            <v>46444.578600000001</v>
          </cell>
          <cell r="O71">
            <v>57181.6512</v>
          </cell>
          <cell r="P71">
            <v>274102.18799999997</v>
          </cell>
          <cell r="Q71">
            <v>465197.47200000001</v>
          </cell>
        </row>
        <row r="72">
          <cell r="C72" t="str">
            <v>Dif</v>
          </cell>
          <cell r="D72">
            <v>121.89299999999639</v>
          </cell>
          <cell r="E72">
            <v>-14755.104599999995</v>
          </cell>
          <cell r="F72">
            <v>-5625.8891999999942</v>
          </cell>
          <cell r="G72">
            <v>-2321.8685999999943</v>
          </cell>
          <cell r="H72">
            <v>-13964.664000000008</v>
          </cell>
          <cell r="I72">
            <v>1184.9916000000012</v>
          </cell>
          <cell r="J72">
            <v>5906.279400000014</v>
          </cell>
          <cell r="K72">
            <v>-24.864000000001397</v>
          </cell>
          <cell r="L72">
            <v>-5169.2765999999974</v>
          </cell>
          <cell r="M72">
            <v>1554.8453999999983</v>
          </cell>
          <cell r="N72">
            <v>-1267.414199999992</v>
          </cell>
          <cell r="O72">
            <v>-2739.4542000000001</v>
          </cell>
          <cell r="P72">
            <v>-29479.226400000043</v>
          </cell>
          <cell r="Q72">
            <v>-37100.526000000013</v>
          </cell>
        </row>
        <row r="74">
          <cell r="B74" t="str">
            <v>Quebra</v>
          </cell>
          <cell r="C74" t="str">
            <v>Meta</v>
          </cell>
          <cell r="D74">
            <v>0.58512569219500143</v>
          </cell>
          <cell r="E74">
            <v>0.3580354635008951</v>
          </cell>
          <cell r="F74">
            <v>0.34345479581737598</v>
          </cell>
          <cell r="G74">
            <v>0.33982251725011087</v>
          </cell>
          <cell r="H74">
            <v>0.34234884299977136</v>
          </cell>
          <cell r="I74">
            <v>0.34112267932699469</v>
          </cell>
          <cell r="J74">
            <v>0.34097283421092811</v>
          </cell>
          <cell r="K74">
            <v>0.3409623884767104</v>
          </cell>
          <cell r="L74">
            <v>0.34069883204195767</v>
          </cell>
          <cell r="M74">
            <v>0.3406174731962382</v>
          </cell>
          <cell r="N74">
            <v>0.34111668871196027</v>
          </cell>
          <cell r="O74">
            <v>0.35307309772369022</v>
          </cell>
        </row>
        <row r="75">
          <cell r="C75" t="str">
            <v>Transacional</v>
          </cell>
          <cell r="L75">
            <v>0.35</v>
          </cell>
          <cell r="M75">
            <v>0.3</v>
          </cell>
          <cell r="N75">
            <v>0.3</v>
          </cell>
          <cell r="O75">
            <v>0.3</v>
          </cell>
        </row>
        <row r="76">
          <cell r="C76" t="str">
            <v>Tend Unidade</v>
          </cell>
          <cell r="I76">
            <v>0.34</v>
          </cell>
          <cell r="J76">
            <v>0.31</v>
          </cell>
          <cell r="K76">
            <v>0.34</v>
          </cell>
          <cell r="L76">
            <v>0.34</v>
          </cell>
          <cell r="M76">
            <v>0.3</v>
          </cell>
          <cell r="N76">
            <v>0.3</v>
          </cell>
          <cell r="O76">
            <v>0.3</v>
          </cell>
        </row>
        <row r="77">
          <cell r="C77" t="str">
            <v>Real</v>
          </cell>
          <cell r="D77">
            <v>0.57625319956527299</v>
          </cell>
          <cell r="E77">
            <v>0.45559778239151699</v>
          </cell>
          <cell r="F77">
            <v>0.28659806751775407</v>
          </cell>
          <cell r="G77">
            <v>0.2141550011447329</v>
          </cell>
          <cell r="H77">
            <v>0.409283146458573</v>
          </cell>
          <cell r="I77">
            <v>0.41883842396086385</v>
          </cell>
          <cell r="J77">
            <v>0.268954771512952</v>
          </cell>
          <cell r="K77">
            <v>0.32506622430398341</v>
          </cell>
          <cell r="L77">
            <v>0.33141664446780233</v>
          </cell>
        </row>
        <row r="79">
          <cell r="B79" t="str">
            <v>PL   1/1</v>
          </cell>
          <cell r="C79" t="str">
            <v>Meta</v>
          </cell>
          <cell r="D79">
            <v>54860.805000000008</v>
          </cell>
          <cell r="E79">
            <v>55193.873999999996</v>
          </cell>
          <cell r="F79">
            <v>52287.75</v>
          </cell>
          <cell r="G79">
            <v>62057.862000000001</v>
          </cell>
          <cell r="H79">
            <v>55966.065000000002</v>
          </cell>
          <cell r="I79">
            <v>59970.642</v>
          </cell>
          <cell r="J79">
            <v>60834.456000000006</v>
          </cell>
          <cell r="K79">
            <v>64218.536999999997</v>
          </cell>
          <cell r="L79">
            <v>67264.316999999995</v>
          </cell>
          <cell r="M79">
            <v>68791.649999999994</v>
          </cell>
          <cell r="N79">
            <v>69933.293999999994</v>
          </cell>
          <cell r="O79">
            <v>93267.404999999999</v>
          </cell>
          <cell r="P79">
            <v>465389.99100000004</v>
          </cell>
          <cell r="Q79">
            <v>764646.65700000012</v>
          </cell>
        </row>
        <row r="80">
          <cell r="C80" t="str">
            <v>Real</v>
          </cell>
          <cell r="D80">
            <v>55558.197000000007</v>
          </cell>
          <cell r="E80">
            <v>44316.974999999999</v>
          </cell>
          <cell r="F80">
            <v>44696.942999999999</v>
          </cell>
          <cell r="G80">
            <v>64404.953999999998</v>
          </cell>
          <cell r="H80">
            <v>39156.300000000003</v>
          </cell>
          <cell r="I80">
            <v>47500.794000000002</v>
          </cell>
          <cell r="J80">
            <v>56089.197</v>
          </cell>
          <cell r="K80">
            <v>50025.546000000002</v>
          </cell>
          <cell r="L80">
            <v>55642.11</v>
          </cell>
          <cell r="M80">
            <v>62000</v>
          </cell>
          <cell r="N80">
            <v>65235.272999999994</v>
          </cell>
          <cell r="O80">
            <v>71894.013000000006</v>
          </cell>
          <cell r="P80">
            <v>401748.90599999996</v>
          </cell>
          <cell r="Q80">
            <v>656520.30200000003</v>
          </cell>
        </row>
        <row r="81">
          <cell r="C81" t="str">
            <v>Dif</v>
          </cell>
          <cell r="D81">
            <v>697.39199999999983</v>
          </cell>
          <cell r="E81">
            <v>-10876.898999999998</v>
          </cell>
          <cell r="F81">
            <v>-7590.8070000000007</v>
          </cell>
          <cell r="G81">
            <v>2347.0919999999969</v>
          </cell>
          <cell r="H81">
            <v>-16809.764999999999</v>
          </cell>
          <cell r="I81">
            <v>-12469.847999999998</v>
          </cell>
          <cell r="J81">
            <v>-4745.2590000000055</v>
          </cell>
          <cell r="K81">
            <v>-14192.990999999995</v>
          </cell>
          <cell r="L81">
            <v>-11622.206999999995</v>
          </cell>
          <cell r="M81">
            <v>-6791.6499999999942</v>
          </cell>
          <cell r="N81">
            <v>-4698.0210000000006</v>
          </cell>
          <cell r="O81">
            <v>-21373.391999999993</v>
          </cell>
          <cell r="P81">
            <v>-63641.085000000079</v>
          </cell>
          <cell r="Q81">
            <v>-108126.3550000001</v>
          </cell>
        </row>
      </sheetData>
      <sheetData sheetId="16" refreshError="1">
        <row r="2">
          <cell r="B2" t="str">
            <v>ICD</v>
          </cell>
          <cell r="C2" t="str">
            <v>Tipo</v>
          </cell>
          <cell r="D2" t="str">
            <v>Jan</v>
          </cell>
          <cell r="E2" t="str">
            <v>Fev</v>
          </cell>
          <cell r="F2" t="str">
            <v>Mar</v>
          </cell>
          <cell r="G2" t="str">
            <v>Abr</v>
          </cell>
          <cell r="H2" t="str">
            <v>Mai</v>
          </cell>
          <cell r="I2" t="str">
            <v>Jun</v>
          </cell>
          <cell r="J2" t="str">
            <v>Jul</v>
          </cell>
          <cell r="K2" t="str">
            <v>Ago</v>
          </cell>
          <cell r="L2" t="str">
            <v>Set</v>
          </cell>
          <cell r="M2" t="str">
            <v>Out</v>
          </cell>
          <cell r="N2" t="str">
            <v>Nov</v>
          </cell>
          <cell r="O2" t="str">
            <v>Dez</v>
          </cell>
          <cell r="P2" t="str">
            <v>Acum</v>
          </cell>
          <cell r="Q2" t="str">
            <v>FE</v>
          </cell>
        </row>
        <row r="3">
          <cell r="B3" t="str">
            <v>Perda Extrato</v>
          </cell>
          <cell r="C3" t="str">
            <v>Meta</v>
          </cell>
          <cell r="D3">
            <v>5.8</v>
          </cell>
          <cell r="E3">
            <v>5.45</v>
          </cell>
          <cell r="F3">
            <v>5.3</v>
          </cell>
          <cell r="G3">
            <v>5.6</v>
          </cell>
          <cell r="H3">
            <v>5.5</v>
          </cell>
          <cell r="I3">
            <v>5.0999999999999996</v>
          </cell>
          <cell r="J3">
            <v>5.0999999999999996</v>
          </cell>
          <cell r="K3">
            <v>5.25</v>
          </cell>
          <cell r="L3">
            <v>5.45</v>
          </cell>
          <cell r="M3">
            <v>5.15</v>
          </cell>
          <cell r="N3">
            <v>5.0999999999999996</v>
          </cell>
          <cell r="O3">
            <v>5.0999999999999996</v>
          </cell>
        </row>
        <row r="4">
          <cell r="C4" t="str">
            <v>Transacional</v>
          </cell>
          <cell r="L4">
            <v>4.8499999999999996</v>
          </cell>
          <cell r="M4">
            <v>4.75</v>
          </cell>
          <cell r="N4">
            <v>4.6500000000000004</v>
          </cell>
          <cell r="O4">
            <v>4.5</v>
          </cell>
        </row>
        <row r="5">
          <cell r="C5" t="str">
            <v>Tend Unidade</v>
          </cell>
          <cell r="I5">
            <v>5.65</v>
          </cell>
          <cell r="J5">
            <v>6.12</v>
          </cell>
          <cell r="K5">
            <v>5.85</v>
          </cell>
          <cell r="L5">
            <v>6</v>
          </cell>
          <cell r="M5">
            <v>5.8</v>
          </cell>
          <cell r="N5">
            <v>5.7</v>
          </cell>
          <cell r="O5">
            <v>5.5</v>
          </cell>
        </row>
        <row r="6">
          <cell r="C6" t="str">
            <v>Real</v>
          </cell>
          <cell r="D6">
            <v>6.99</v>
          </cell>
          <cell r="E6">
            <v>7.74</v>
          </cell>
          <cell r="F6">
            <v>6.64</v>
          </cell>
          <cell r="G6">
            <v>7.34</v>
          </cell>
          <cell r="H6">
            <v>6.51</v>
          </cell>
          <cell r="I6">
            <v>6.33</v>
          </cell>
          <cell r="J6">
            <v>6.72</v>
          </cell>
          <cell r="K6">
            <v>6.62</v>
          </cell>
          <cell r="L6">
            <v>5.44</v>
          </cell>
        </row>
        <row r="8">
          <cell r="B8" t="str">
            <v>EE</v>
          </cell>
          <cell r="C8" t="str">
            <v>Meta</v>
          </cell>
          <cell r="D8">
            <v>13</v>
          </cell>
          <cell r="E8">
            <v>12.5</v>
          </cell>
          <cell r="F8">
            <v>11.2</v>
          </cell>
          <cell r="G8">
            <v>13.6</v>
          </cell>
          <cell r="H8">
            <v>10.96</v>
          </cell>
          <cell r="I8">
            <v>10.8</v>
          </cell>
          <cell r="J8">
            <v>10.7</v>
          </cell>
          <cell r="K8">
            <v>11.2</v>
          </cell>
          <cell r="L8">
            <v>11.29</v>
          </cell>
          <cell r="M8">
            <v>11.2</v>
          </cell>
          <cell r="N8">
            <v>11.2</v>
          </cell>
          <cell r="O8">
            <v>11.2</v>
          </cell>
        </row>
        <row r="9">
          <cell r="C9" t="str">
            <v>Transacional</v>
          </cell>
          <cell r="L9">
            <v>10.4</v>
          </cell>
          <cell r="M9">
            <v>10.4</v>
          </cell>
          <cell r="N9">
            <v>10.3</v>
          </cell>
          <cell r="O9">
            <v>10.3</v>
          </cell>
        </row>
        <row r="10">
          <cell r="C10" t="str">
            <v>Tend Unidade</v>
          </cell>
          <cell r="I10">
            <v>10.4</v>
          </cell>
          <cell r="J10">
            <v>11</v>
          </cell>
          <cell r="K10">
            <v>10.78</v>
          </cell>
          <cell r="L10">
            <v>12.5</v>
          </cell>
          <cell r="M10">
            <v>12.43</v>
          </cell>
          <cell r="N10">
            <v>12.08</v>
          </cell>
          <cell r="O10">
            <v>11.83</v>
          </cell>
        </row>
        <row r="11">
          <cell r="C11" t="str">
            <v>Real</v>
          </cell>
          <cell r="D11">
            <v>11.736006499239201</v>
          </cell>
          <cell r="E11">
            <v>13.3593791169877</v>
          </cell>
          <cell r="F11">
            <v>13.587549879449201</v>
          </cell>
          <cell r="G11">
            <v>14.3320549044589</v>
          </cell>
          <cell r="H11">
            <v>13.0891716091435</v>
          </cell>
          <cell r="I11">
            <v>12.875830538769099</v>
          </cell>
          <cell r="J11">
            <v>13.6453157961475</v>
          </cell>
          <cell r="K11">
            <v>12.740195194769701</v>
          </cell>
          <cell r="L11">
            <v>12.444627610129061</v>
          </cell>
        </row>
        <row r="13">
          <cell r="B13" t="str">
            <v>Óleo</v>
          </cell>
          <cell r="C13" t="str">
            <v>Meta</v>
          </cell>
          <cell r="D13">
            <v>3.5</v>
          </cell>
          <cell r="E13">
            <v>3</v>
          </cell>
          <cell r="F13">
            <v>2.98</v>
          </cell>
          <cell r="G13">
            <v>2.98</v>
          </cell>
          <cell r="H13">
            <v>3.25</v>
          </cell>
          <cell r="I13">
            <v>3</v>
          </cell>
          <cell r="J13">
            <v>3</v>
          </cell>
          <cell r="K13">
            <v>3</v>
          </cell>
          <cell r="L13">
            <v>3</v>
          </cell>
          <cell r="M13">
            <v>3</v>
          </cell>
          <cell r="N13">
            <v>3</v>
          </cell>
          <cell r="O13">
            <v>3</v>
          </cell>
        </row>
        <row r="14">
          <cell r="C14" t="str">
            <v>Transacional</v>
          </cell>
          <cell r="L14">
            <v>2.8</v>
          </cell>
          <cell r="M14">
            <v>2.7</v>
          </cell>
          <cell r="N14">
            <v>2.7</v>
          </cell>
          <cell r="O14">
            <v>2.7</v>
          </cell>
        </row>
        <row r="15">
          <cell r="C15" t="str">
            <v>Tend Unidade</v>
          </cell>
          <cell r="I15">
            <v>3.2</v>
          </cell>
          <cell r="J15">
            <v>3</v>
          </cell>
          <cell r="K15">
            <v>2.8</v>
          </cell>
          <cell r="L15">
            <v>2.8</v>
          </cell>
          <cell r="M15">
            <v>3.2</v>
          </cell>
          <cell r="N15">
            <v>2.9</v>
          </cell>
          <cell r="O15">
            <v>2.88</v>
          </cell>
        </row>
        <row r="16">
          <cell r="C16" t="str">
            <v>Real</v>
          </cell>
          <cell r="D16">
            <v>3.2917797969298692</v>
          </cell>
          <cell r="E16">
            <v>3.8787515213501655</v>
          </cell>
          <cell r="F16">
            <v>4.1363783173925253</v>
          </cell>
          <cell r="G16">
            <v>3.9154403338274189</v>
          </cell>
          <cell r="H16">
            <v>3.4318585409609539</v>
          </cell>
          <cell r="I16">
            <v>3.1310469909642027</v>
          </cell>
          <cell r="J16">
            <v>2.0646001110293795</v>
          </cell>
          <cell r="K16">
            <v>3.4107226293215214</v>
          </cell>
          <cell r="L16">
            <v>3.2361482693306063</v>
          </cell>
        </row>
        <row r="18">
          <cell r="B18" t="str">
            <v>Água</v>
          </cell>
          <cell r="C18" t="str">
            <v>Meta</v>
          </cell>
          <cell r="D18">
            <v>7.65</v>
          </cell>
          <cell r="E18">
            <v>7.93</v>
          </cell>
          <cell r="F18">
            <v>7.26</v>
          </cell>
          <cell r="G18">
            <v>6.69</v>
          </cell>
          <cell r="H18">
            <v>6.4</v>
          </cell>
          <cell r="I18">
            <v>6.21</v>
          </cell>
          <cell r="J18">
            <v>5.83</v>
          </cell>
          <cell r="K18">
            <v>5.83</v>
          </cell>
          <cell r="L18">
            <v>5.73</v>
          </cell>
          <cell r="M18">
            <v>5.07</v>
          </cell>
          <cell r="N18">
            <v>5</v>
          </cell>
          <cell r="O18">
            <v>5.08</v>
          </cell>
        </row>
        <row r="19">
          <cell r="C19" t="str">
            <v>Transacional</v>
          </cell>
          <cell r="L19">
            <v>5.7</v>
          </cell>
          <cell r="M19">
            <v>5.6</v>
          </cell>
          <cell r="N19">
            <v>5.3</v>
          </cell>
          <cell r="O19">
            <v>5</v>
          </cell>
        </row>
        <row r="20">
          <cell r="C20" t="str">
            <v>Tend Unidade</v>
          </cell>
          <cell r="I20">
            <v>6.2</v>
          </cell>
          <cell r="J20">
            <v>5.8</v>
          </cell>
          <cell r="K20">
            <v>5.8</v>
          </cell>
          <cell r="L20">
            <v>5.4</v>
          </cell>
          <cell r="M20">
            <v>9.3000000000000007</v>
          </cell>
          <cell r="N20">
            <v>6.5</v>
          </cell>
          <cell r="O20">
            <v>6</v>
          </cell>
        </row>
        <row r="21">
          <cell r="C21" t="str">
            <v>Real</v>
          </cell>
          <cell r="D21">
            <v>6.1960636683377377</v>
          </cell>
          <cell r="E21">
            <v>7.442522809381269</v>
          </cell>
          <cell r="F21">
            <v>7.5784771596276306</v>
          </cell>
          <cell r="G21">
            <v>8.2817744026542943</v>
          </cell>
          <cell r="H21">
            <v>6.5687209979321279</v>
          </cell>
          <cell r="I21">
            <v>6.3192133170733609</v>
          </cell>
          <cell r="J21">
            <v>7.3206958452199338</v>
          </cell>
          <cell r="K21">
            <v>6.6643204398363043</v>
          </cell>
          <cell r="L21">
            <v>7.7848735571822525</v>
          </cell>
        </row>
        <row r="23">
          <cell r="B23" t="str">
            <v>Soda</v>
          </cell>
          <cell r="C23" t="str">
            <v>Meta</v>
          </cell>
          <cell r="D23">
            <v>0.13</v>
          </cell>
          <cell r="E23">
            <v>0.13</v>
          </cell>
          <cell r="F23">
            <v>0.13</v>
          </cell>
          <cell r="G23">
            <v>0.13</v>
          </cell>
          <cell r="H23">
            <v>0.13</v>
          </cell>
          <cell r="I23">
            <v>0.13</v>
          </cell>
          <cell r="J23">
            <v>0.13</v>
          </cell>
          <cell r="K23">
            <v>0.13</v>
          </cell>
          <cell r="L23">
            <v>0.13</v>
          </cell>
          <cell r="M23">
            <v>0.13</v>
          </cell>
          <cell r="N23">
            <v>0.13</v>
          </cell>
          <cell r="O23">
            <v>0.13</v>
          </cell>
        </row>
        <row r="24">
          <cell r="C24" t="str">
            <v>Transacional</v>
          </cell>
          <cell r="L24">
            <v>0.13</v>
          </cell>
          <cell r="M24">
            <v>0.13</v>
          </cell>
          <cell r="N24">
            <v>0.13</v>
          </cell>
          <cell r="O24">
            <v>0.13</v>
          </cell>
        </row>
        <row r="25">
          <cell r="C25" t="str">
            <v>Tend Unidade</v>
          </cell>
          <cell r="I25">
            <v>0.15</v>
          </cell>
          <cell r="J25">
            <v>0.13</v>
          </cell>
          <cell r="K25">
            <v>0.13</v>
          </cell>
          <cell r="L25">
            <v>0.13</v>
          </cell>
          <cell r="M25">
            <v>0.13</v>
          </cell>
          <cell r="N25">
            <v>0.13</v>
          </cell>
          <cell r="O25">
            <v>0.13</v>
          </cell>
        </row>
        <row r="26">
          <cell r="C26" t="str">
            <v>Real</v>
          </cell>
          <cell r="D26">
            <v>0.11586116168424929</v>
          </cell>
          <cell r="E26">
            <v>0.13089310229381723</v>
          </cell>
          <cell r="F26">
            <v>0</v>
          </cell>
          <cell r="G26">
            <v>0.30451269726516866</v>
          </cell>
          <cell r="H26">
            <v>0.3027862045318353</v>
          </cell>
          <cell r="I26">
            <v>0.13231482533310282</v>
          </cell>
          <cell r="J26">
            <v>0.14108346355157739</v>
          </cell>
          <cell r="K26">
            <v>0.10133301650913508</v>
          </cell>
          <cell r="L26">
            <v>0.13834205830928537</v>
          </cell>
        </row>
        <row r="28">
          <cell r="B28" t="str">
            <v>Saldo CO2</v>
          </cell>
          <cell r="C28" t="str">
            <v>Meta</v>
          </cell>
          <cell r="D28">
            <v>0.5</v>
          </cell>
          <cell r="E28">
            <v>0.55000000000000004</v>
          </cell>
          <cell r="F28">
            <v>0.5</v>
          </cell>
          <cell r="G28">
            <v>0.5</v>
          </cell>
          <cell r="H28">
            <v>0.5</v>
          </cell>
          <cell r="I28">
            <v>0.6</v>
          </cell>
          <cell r="J28">
            <v>0.6</v>
          </cell>
          <cell r="K28">
            <v>0.5</v>
          </cell>
          <cell r="L28">
            <v>0.39</v>
          </cell>
          <cell r="M28">
            <v>0.34</v>
          </cell>
          <cell r="N28">
            <v>0.34</v>
          </cell>
          <cell r="O28">
            <v>0.33</v>
          </cell>
        </row>
        <row r="29">
          <cell r="C29" t="str">
            <v>Transacional</v>
          </cell>
          <cell r="L29">
            <v>0.55000000000000004</v>
          </cell>
          <cell r="M29">
            <v>0.55000000000000004</v>
          </cell>
          <cell r="N29">
            <v>0.55000000000000004</v>
          </cell>
          <cell r="O29">
            <v>0.55000000000000004</v>
          </cell>
        </row>
        <row r="30">
          <cell r="C30" t="str">
            <v>Tend Unidade</v>
          </cell>
          <cell r="I30">
            <v>0.1</v>
          </cell>
          <cell r="J30">
            <v>0.57999999999999996</v>
          </cell>
          <cell r="K30">
            <v>0.56999999999999995</v>
          </cell>
          <cell r="L30">
            <v>0.55000000000000004</v>
          </cell>
          <cell r="M30">
            <v>-1.85</v>
          </cell>
          <cell r="N30">
            <v>0.55000000000000004</v>
          </cell>
          <cell r="O30">
            <v>0.55000000000000004</v>
          </cell>
        </row>
        <row r="31">
          <cell r="C31" t="str">
            <v>Real</v>
          </cell>
          <cell r="D31">
            <v>0.31373900210539452</v>
          </cell>
          <cell r="E31">
            <v>0.8778543956499204</v>
          </cell>
          <cell r="F31">
            <v>0.5111709853636125</v>
          </cell>
          <cell r="G31">
            <v>0.51608648847315086</v>
          </cell>
          <cell r="H31">
            <v>0.60105533913155462</v>
          </cell>
          <cell r="I31">
            <v>0.29014133305845563</v>
          </cell>
          <cell r="J31">
            <v>0.31487646804476976</v>
          </cell>
          <cell r="K31">
            <v>1.0157438146650566</v>
          </cell>
          <cell r="L31">
            <v>2.782701084474942</v>
          </cell>
        </row>
        <row r="33">
          <cell r="B33" t="str">
            <v>PL Total</v>
          </cell>
          <cell r="C33" t="str">
            <v>Meta</v>
          </cell>
          <cell r="D33">
            <v>110874.14172000001</v>
          </cell>
          <cell r="E33">
            <v>106374.44016</v>
          </cell>
          <cell r="F33">
            <v>129158.97408</v>
          </cell>
          <cell r="G33">
            <v>128318.21571999999</v>
          </cell>
          <cell r="H33">
            <v>134498.23636000001</v>
          </cell>
          <cell r="I33">
            <v>130020.19936</v>
          </cell>
          <cell r="J33">
            <v>136548.67431999999</v>
          </cell>
          <cell r="K33">
            <v>144362.81356000001</v>
          </cell>
          <cell r="L33">
            <v>145478.88355999999</v>
          </cell>
          <cell r="M33">
            <v>152140.09028</v>
          </cell>
          <cell r="N33">
            <v>158313.32224000001</v>
          </cell>
          <cell r="O33">
            <v>187314.38895999998</v>
          </cell>
          <cell r="P33">
            <v>1020155.69528</v>
          </cell>
          <cell r="Q33">
            <v>1663402.3803200002</v>
          </cell>
        </row>
        <row r="34">
          <cell r="C34" t="str">
            <v>Real</v>
          </cell>
          <cell r="D34">
            <v>150291.64479999998</v>
          </cell>
          <cell r="E34">
            <v>104335.11860000002</v>
          </cell>
          <cell r="F34">
            <v>112770.14919999999</v>
          </cell>
          <cell r="G34">
            <v>98172.3554</v>
          </cell>
          <cell r="H34">
            <v>138865.5722</v>
          </cell>
          <cell r="I34">
            <v>135834.91439999998</v>
          </cell>
          <cell r="J34">
            <v>137552.06080000004</v>
          </cell>
          <cell r="K34">
            <v>140800.16236780002</v>
          </cell>
          <cell r="L34">
            <v>144930.00967999999</v>
          </cell>
          <cell r="M34">
            <v>150306.78883999999</v>
          </cell>
          <cell r="N34">
            <v>170000</v>
          </cell>
          <cell r="O34">
            <v>175000</v>
          </cell>
          <cell r="P34">
            <v>1018621.9777678</v>
          </cell>
          <cell r="Q34">
            <v>1658858.7762877999</v>
          </cell>
        </row>
        <row r="35">
          <cell r="C35" t="str">
            <v>Dif</v>
          </cell>
          <cell r="D35">
            <v>39417.503079999966</v>
          </cell>
          <cell r="E35">
            <v>-2039.3215599999821</v>
          </cell>
          <cell r="F35">
            <v>-16388.824880000015</v>
          </cell>
          <cell r="G35">
            <v>-30145.860319999992</v>
          </cell>
          <cell r="H35">
            <v>4367.3358399999852</v>
          </cell>
          <cell r="I35">
            <v>5814.7150399999809</v>
          </cell>
          <cell r="J35">
            <v>1003.3864800000447</v>
          </cell>
          <cell r="K35">
            <v>-3562.6511921999918</v>
          </cell>
          <cell r="L35">
            <v>-548.87387999999919</v>
          </cell>
          <cell r="M35">
            <v>-1833.3014400000102</v>
          </cell>
          <cell r="N35">
            <v>11686.677759999991</v>
          </cell>
          <cell r="O35">
            <v>-12314.388959999982</v>
          </cell>
          <cell r="P35">
            <v>-1533.7175122000044</v>
          </cell>
          <cell r="Q35">
            <v>-4543.6040322002955</v>
          </cell>
        </row>
        <row r="37">
          <cell r="B37" t="str">
            <v>Lata</v>
          </cell>
          <cell r="C37" t="str">
            <v>Meta</v>
          </cell>
          <cell r="D37">
            <v>0.45</v>
          </cell>
          <cell r="E37">
            <v>0.45</v>
          </cell>
          <cell r="F37">
            <v>0.45</v>
          </cell>
          <cell r="G37">
            <v>0.45</v>
          </cell>
          <cell r="H37">
            <v>0.45</v>
          </cell>
          <cell r="I37">
            <v>0.45</v>
          </cell>
          <cell r="J37">
            <v>0.45</v>
          </cell>
          <cell r="K37">
            <v>0.45</v>
          </cell>
          <cell r="L37">
            <v>0.45</v>
          </cell>
          <cell r="M37">
            <v>0.45</v>
          </cell>
          <cell r="N37">
            <v>0.45</v>
          </cell>
          <cell r="O37">
            <v>0.45</v>
          </cell>
        </row>
        <row r="38">
          <cell r="C38" t="str">
            <v>Transacional</v>
          </cell>
          <cell r="L38">
            <v>0.43</v>
          </cell>
          <cell r="M38">
            <v>0.42</v>
          </cell>
          <cell r="N38">
            <v>0.4</v>
          </cell>
          <cell r="O38">
            <v>0.4</v>
          </cell>
        </row>
        <row r="39">
          <cell r="C39" t="str">
            <v>Tend Unidade</v>
          </cell>
          <cell r="I39">
            <v>3.03</v>
          </cell>
          <cell r="J39">
            <v>1</v>
          </cell>
          <cell r="K39">
            <v>0.9</v>
          </cell>
          <cell r="L39">
            <v>1</v>
          </cell>
          <cell r="M39">
            <v>1.2</v>
          </cell>
          <cell r="N39">
            <v>1</v>
          </cell>
          <cell r="O39">
            <v>1</v>
          </cell>
        </row>
        <row r="40">
          <cell r="C40" t="str">
            <v>Real</v>
          </cell>
          <cell r="D40">
            <v>0.8175378880087949</v>
          </cell>
          <cell r="E40">
            <v>0.74539408871285717</v>
          </cell>
          <cell r="F40">
            <v>0.70217388799295977</v>
          </cell>
          <cell r="G40">
            <v>0.97124902321380613</v>
          </cell>
          <cell r="H40">
            <v>0.24973906710895441</v>
          </cell>
          <cell r="I40">
            <v>1.1839630984087901</v>
          </cell>
          <cell r="J40">
            <v>1.6596465187650233</v>
          </cell>
          <cell r="K40">
            <v>1.4486666001277377</v>
          </cell>
          <cell r="L40">
            <v>1.4062790006175587</v>
          </cell>
        </row>
        <row r="42">
          <cell r="B42" t="str">
            <v>PL Lata</v>
          </cell>
          <cell r="C42" t="str">
            <v>Meta</v>
          </cell>
          <cell r="D42">
            <v>34418.7552</v>
          </cell>
          <cell r="E42">
            <v>24630.723599999998</v>
          </cell>
          <cell r="F42">
            <v>39979.503599999996</v>
          </cell>
          <cell r="G42">
            <v>37271.932799999995</v>
          </cell>
          <cell r="H42">
            <v>38057.987999999998</v>
          </cell>
          <cell r="I42">
            <v>38430.610200000003</v>
          </cell>
          <cell r="J42">
            <v>39664.646999999997</v>
          </cell>
          <cell r="K42">
            <v>42328.126800000005</v>
          </cell>
          <cell r="L42">
            <v>42547.2186</v>
          </cell>
          <cell r="M42">
            <v>44226.340199999991</v>
          </cell>
          <cell r="N42">
            <v>45576.547200000001</v>
          </cell>
          <cell r="O42">
            <v>38808.855599999995</v>
          </cell>
          <cell r="P42">
            <v>294782.28720000002</v>
          </cell>
          <cell r="Q42">
            <v>465941.24880000006</v>
          </cell>
        </row>
        <row r="43">
          <cell r="C43" t="str">
            <v>Real</v>
          </cell>
          <cell r="D43">
            <v>54329.824800000002</v>
          </cell>
          <cell r="E43">
            <v>43166.835600000006</v>
          </cell>
          <cell r="F43">
            <v>34839.643200000006</v>
          </cell>
          <cell r="G43">
            <v>33990.412199999999</v>
          </cell>
          <cell r="H43">
            <v>53752.126199999999</v>
          </cell>
          <cell r="I43">
            <v>43720.124399999993</v>
          </cell>
          <cell r="J43">
            <v>45472.00680000001</v>
          </cell>
          <cell r="K43">
            <v>48287.892487799996</v>
          </cell>
          <cell r="L43">
            <v>51679.295400000003</v>
          </cell>
          <cell r="M43">
            <v>45168.992999999995</v>
          </cell>
          <cell r="N43">
            <v>55000</v>
          </cell>
          <cell r="O43">
            <v>55000</v>
          </cell>
          <cell r="P43">
            <v>357558.86568779999</v>
          </cell>
          <cell r="Q43">
            <v>564407.15408780007</v>
          </cell>
        </row>
        <row r="44">
          <cell r="C44" t="str">
            <v>Dif</v>
          </cell>
          <cell r="D44">
            <v>19911.069600000003</v>
          </cell>
          <cell r="E44">
            <v>18536.112000000008</v>
          </cell>
          <cell r="F44">
            <v>-5139.8603999999905</v>
          </cell>
          <cell r="G44">
            <v>-3281.5205999999962</v>
          </cell>
          <cell r="H44">
            <v>15694.138200000001</v>
          </cell>
          <cell r="I44">
            <v>5289.5141999999905</v>
          </cell>
          <cell r="J44">
            <v>5807.3598000000129</v>
          </cell>
          <cell r="K44">
            <v>5959.7656877999907</v>
          </cell>
          <cell r="L44">
            <v>9132.0768000000025</v>
          </cell>
          <cell r="M44">
            <v>942.65280000000348</v>
          </cell>
          <cell r="N44">
            <v>9423.4527999999991</v>
          </cell>
          <cell r="O44">
            <v>16191.144400000005</v>
          </cell>
          <cell r="P44">
            <v>62776.578487799969</v>
          </cell>
          <cell r="Q44">
            <v>98465.905287800007</v>
          </cell>
        </row>
        <row r="46">
          <cell r="B46" t="str">
            <v>Terra</v>
          </cell>
          <cell r="C46" t="str">
            <v>Meta</v>
          </cell>
          <cell r="D46">
            <v>68</v>
          </cell>
          <cell r="E46">
            <v>68</v>
          </cell>
          <cell r="F46">
            <v>68</v>
          </cell>
          <cell r="G46">
            <v>68</v>
          </cell>
          <cell r="H46">
            <v>68</v>
          </cell>
          <cell r="I46">
            <v>68</v>
          </cell>
          <cell r="J46">
            <v>68</v>
          </cell>
          <cell r="K46">
            <v>68</v>
          </cell>
          <cell r="L46">
            <v>68</v>
          </cell>
          <cell r="M46">
            <v>68</v>
          </cell>
          <cell r="N46">
            <v>68</v>
          </cell>
          <cell r="O46">
            <v>68</v>
          </cell>
        </row>
        <row r="47">
          <cell r="C47" t="str">
            <v>Transacional</v>
          </cell>
          <cell r="L47">
            <v>67</v>
          </cell>
          <cell r="M47">
            <v>67</v>
          </cell>
          <cell r="N47">
            <v>67</v>
          </cell>
          <cell r="O47">
            <v>67</v>
          </cell>
        </row>
        <row r="48">
          <cell r="C48" t="str">
            <v>Tend Unidade</v>
          </cell>
          <cell r="I48">
            <v>67</v>
          </cell>
          <cell r="J48">
            <v>67</v>
          </cell>
          <cell r="K48">
            <v>67</v>
          </cell>
          <cell r="L48">
            <v>67</v>
          </cell>
          <cell r="M48">
            <v>80</v>
          </cell>
          <cell r="N48">
            <v>67</v>
          </cell>
          <cell r="O48">
            <v>67</v>
          </cell>
        </row>
        <row r="49">
          <cell r="C49" t="str">
            <v>Real</v>
          </cell>
          <cell r="D49">
            <v>62.603256100625124</v>
          </cell>
          <cell r="E49">
            <v>67.154702688539558</v>
          </cell>
          <cell r="F49">
            <v>62.006282350649123</v>
          </cell>
          <cell r="G49">
            <v>56.403460192077283</v>
          </cell>
          <cell r="H49">
            <v>74.694303345758016</v>
          </cell>
          <cell r="I49">
            <v>63.139664437288801</v>
          </cell>
          <cell r="J49">
            <v>81.038196853832602</v>
          </cell>
          <cell r="K49">
            <v>64.820880426514591</v>
          </cell>
          <cell r="L49">
            <v>79.13234496638627</v>
          </cell>
        </row>
        <row r="51">
          <cell r="B51" t="str">
            <v>PL Terra</v>
          </cell>
          <cell r="C51" t="str">
            <v>Meta</v>
          </cell>
          <cell r="D51">
            <v>78367.060200000007</v>
          </cell>
          <cell r="E51">
            <v>73969.734599999996</v>
          </cell>
          <cell r="F51">
            <v>86094.804000000004</v>
          </cell>
          <cell r="G51">
            <v>86756.103399999993</v>
          </cell>
          <cell r="H51">
            <v>92201.268400000001</v>
          </cell>
          <cell r="I51">
            <v>87605.663799999995</v>
          </cell>
          <cell r="J51">
            <v>92691.335800000001</v>
          </cell>
          <cell r="K51">
            <v>97473.359200000006</v>
          </cell>
          <cell r="L51">
            <v>100235.8988</v>
          </cell>
          <cell r="M51">
            <v>103138.1942</v>
          </cell>
          <cell r="N51">
            <v>106859.6722</v>
          </cell>
          <cell r="O51">
            <v>133637.95299999998</v>
          </cell>
          <cell r="P51">
            <v>695159.32939999993</v>
          </cell>
          <cell r="Q51">
            <v>1139031.0475999999</v>
          </cell>
        </row>
        <row r="52">
          <cell r="C52" t="str">
            <v>Real</v>
          </cell>
          <cell r="D52">
            <v>101790.23259999999</v>
          </cell>
          <cell r="E52">
            <v>74660.445200000002</v>
          </cell>
          <cell r="F52">
            <v>85097.828799999988</v>
          </cell>
          <cell r="G52">
            <v>66508.331000000006</v>
          </cell>
          <cell r="H52">
            <v>98210.970199999996</v>
          </cell>
          <cell r="I52">
            <v>93516.493199999997</v>
          </cell>
          <cell r="J52">
            <v>99249.493600000016</v>
          </cell>
          <cell r="K52">
            <v>90397.260287800003</v>
          </cell>
          <cell r="L52">
            <v>97176.445399999997</v>
          </cell>
          <cell r="M52">
            <v>101000</v>
          </cell>
          <cell r="N52">
            <v>115000</v>
          </cell>
          <cell r="O52">
            <v>120000</v>
          </cell>
          <cell r="P52">
            <v>709431.05488780001</v>
          </cell>
          <cell r="Q52">
            <v>1142607.5002878001</v>
          </cell>
        </row>
        <row r="53">
          <cell r="C53" t="str">
            <v>Dif</v>
          </cell>
          <cell r="D53">
            <v>23423.172399999981</v>
          </cell>
          <cell r="E53">
            <v>690.7106000000058</v>
          </cell>
          <cell r="F53">
            <v>-996.97520000001532</v>
          </cell>
          <cell r="G53">
            <v>-20247.772399999987</v>
          </cell>
          <cell r="H53">
            <v>6009.7017999999953</v>
          </cell>
          <cell r="I53">
            <v>5910.8294000000024</v>
          </cell>
          <cell r="J53">
            <v>6558.1578000000154</v>
          </cell>
          <cell r="K53">
            <v>-7076.0989122000028</v>
          </cell>
          <cell r="L53">
            <v>-3059.4533999999985</v>
          </cell>
          <cell r="M53">
            <v>-2138.1941999999981</v>
          </cell>
          <cell r="N53">
            <v>8140.3277999999991</v>
          </cell>
          <cell r="O53">
            <v>-13637.95299999998</v>
          </cell>
          <cell r="P53">
            <v>14271.725487800082</v>
          </cell>
          <cell r="Q53">
            <v>3576.4526878001634</v>
          </cell>
        </row>
        <row r="55">
          <cell r="B55" t="str">
            <v>CO2 Refri</v>
          </cell>
          <cell r="C55" t="str">
            <v>Meta</v>
          </cell>
          <cell r="D55">
            <v>0.99</v>
          </cell>
          <cell r="E55">
            <v>0.99</v>
          </cell>
          <cell r="F55">
            <v>0.98</v>
          </cell>
          <cell r="G55">
            <v>0.97</v>
          </cell>
          <cell r="H55">
            <v>0.97</v>
          </cell>
          <cell r="I55">
            <v>0.95</v>
          </cell>
          <cell r="J55">
            <v>0.95</v>
          </cell>
          <cell r="K55">
            <v>0.95</v>
          </cell>
          <cell r="L55">
            <v>0.94</v>
          </cell>
          <cell r="M55">
            <v>0.93</v>
          </cell>
          <cell r="N55">
            <v>0.93</v>
          </cell>
          <cell r="O55">
            <v>0.91</v>
          </cell>
        </row>
        <row r="56">
          <cell r="C56" t="str">
            <v>Transacional</v>
          </cell>
          <cell r="L56">
            <v>0.97</v>
          </cell>
          <cell r="M56">
            <v>0.97</v>
          </cell>
          <cell r="N56">
            <v>0.97</v>
          </cell>
          <cell r="O56">
            <v>0.97</v>
          </cell>
        </row>
        <row r="57">
          <cell r="C57" t="str">
            <v>Tend Unidade</v>
          </cell>
          <cell r="I57">
            <v>0.95</v>
          </cell>
          <cell r="J57">
            <v>0.95</v>
          </cell>
          <cell r="K57">
            <v>0.93</v>
          </cell>
          <cell r="L57">
            <v>0.93</v>
          </cell>
          <cell r="M57">
            <v>0.92</v>
          </cell>
          <cell r="N57">
            <v>0.9</v>
          </cell>
          <cell r="O57">
            <v>0.9</v>
          </cell>
        </row>
        <row r="58">
          <cell r="C58" t="str">
            <v>Real</v>
          </cell>
          <cell r="D58">
            <v>0.95640355395672383</v>
          </cell>
          <cell r="E58">
            <v>0.97214603211100559</v>
          </cell>
          <cell r="F58">
            <v>0.96955429151506944</v>
          </cell>
          <cell r="G58">
            <v>1.1630372543548189</v>
          </cell>
          <cell r="H58">
            <v>0.9924553436779433</v>
          </cell>
          <cell r="I58">
            <v>0.96042408595337647</v>
          </cell>
          <cell r="J58">
            <v>0.97117952448889633</v>
          </cell>
          <cell r="K58">
            <v>0.96558422216945472</v>
          </cell>
          <cell r="L58">
            <v>0.97264136615353813</v>
          </cell>
        </row>
        <row r="60">
          <cell r="B60" t="str">
            <v>Açúcar</v>
          </cell>
          <cell r="C60" t="str">
            <v>Meta</v>
          </cell>
          <cell r="D60">
            <v>1</v>
          </cell>
          <cell r="E60">
            <v>1</v>
          </cell>
          <cell r="F60">
            <v>1.17</v>
          </cell>
          <cell r="G60">
            <v>1.1000000000000001</v>
          </cell>
          <cell r="H60">
            <v>1</v>
          </cell>
          <cell r="I60">
            <v>1</v>
          </cell>
          <cell r="J60">
            <v>1</v>
          </cell>
          <cell r="K60">
            <v>1</v>
          </cell>
          <cell r="L60">
            <v>1</v>
          </cell>
          <cell r="M60">
            <v>1</v>
          </cell>
          <cell r="N60">
            <v>0.9</v>
          </cell>
          <cell r="O60">
            <v>0.9</v>
          </cell>
        </row>
        <row r="61">
          <cell r="C61" t="str">
            <v>Transacional</v>
          </cell>
          <cell r="L61">
            <v>0.9</v>
          </cell>
          <cell r="M61">
            <v>0.9</v>
          </cell>
          <cell r="N61">
            <v>0.85</v>
          </cell>
          <cell r="O61">
            <v>0.85</v>
          </cell>
        </row>
        <row r="62">
          <cell r="C62" t="str">
            <v>Tend Unidade</v>
          </cell>
          <cell r="I62">
            <v>1.2</v>
          </cell>
          <cell r="J62">
            <v>0.9</v>
          </cell>
          <cell r="K62">
            <v>0.9</v>
          </cell>
          <cell r="L62">
            <v>0.9</v>
          </cell>
          <cell r="M62">
            <v>2.5</v>
          </cell>
          <cell r="N62">
            <v>0.9</v>
          </cell>
          <cell r="O62">
            <v>0.9</v>
          </cell>
        </row>
        <row r="63">
          <cell r="C63" t="str">
            <v>Real</v>
          </cell>
          <cell r="D63">
            <v>0.41172997196623501</v>
          </cell>
          <cell r="E63">
            <v>0.76448534192569395</v>
          </cell>
          <cell r="F63">
            <v>2.1533549593539059</v>
          </cell>
          <cell r="G63">
            <v>0.77463310354060244</v>
          </cell>
          <cell r="H63">
            <v>4.1264348971652813E-2</v>
          </cell>
          <cell r="I63">
            <v>1.119095837983364</v>
          </cell>
          <cell r="J63">
            <v>-3.4177163143374973</v>
          </cell>
          <cell r="K63">
            <v>3.8338411586643182</v>
          </cell>
          <cell r="L63">
            <v>4.0396019928542515</v>
          </cell>
        </row>
        <row r="65">
          <cell r="B65" t="str">
            <v>PET</v>
          </cell>
          <cell r="C65" t="str">
            <v>Meta</v>
          </cell>
          <cell r="D65">
            <v>0.35</v>
          </cell>
          <cell r="E65">
            <v>0.35</v>
          </cell>
          <cell r="F65">
            <v>0.35</v>
          </cell>
          <cell r="G65">
            <v>0.35</v>
          </cell>
          <cell r="H65">
            <v>0.35</v>
          </cell>
          <cell r="I65">
            <v>0.35</v>
          </cell>
          <cell r="J65">
            <v>0.35</v>
          </cell>
          <cell r="K65">
            <v>0.35</v>
          </cell>
          <cell r="L65">
            <v>0.35</v>
          </cell>
          <cell r="M65">
            <v>0.35</v>
          </cell>
          <cell r="N65">
            <v>0.35</v>
          </cell>
          <cell r="O65">
            <v>0.35</v>
          </cell>
        </row>
        <row r="66">
          <cell r="C66" t="str">
            <v>Transacional</v>
          </cell>
          <cell r="L66">
            <v>0.32</v>
          </cell>
          <cell r="M66">
            <v>0.3</v>
          </cell>
          <cell r="N66">
            <v>0.3</v>
          </cell>
          <cell r="O66">
            <v>0.3</v>
          </cell>
        </row>
        <row r="67">
          <cell r="C67" t="str">
            <v>Tend Unidade</v>
          </cell>
          <cell r="I67">
            <v>8</v>
          </cell>
          <cell r="J67">
            <v>0.6</v>
          </cell>
          <cell r="K67">
            <v>0.3</v>
          </cell>
          <cell r="L67">
            <v>0.32</v>
          </cell>
          <cell r="M67">
            <v>0.7</v>
          </cell>
          <cell r="N67">
            <v>0.65</v>
          </cell>
          <cell r="O67">
            <v>0.6</v>
          </cell>
        </row>
        <row r="68">
          <cell r="C68" t="str">
            <v>Real</v>
          </cell>
          <cell r="D68">
            <v>0.15998552628290588</v>
          </cell>
          <cell r="E68">
            <v>2.0764635138082466</v>
          </cell>
          <cell r="F68">
            <v>0.32830491168558773</v>
          </cell>
          <cell r="G68">
            <v>0.43940999810533393</v>
          </cell>
          <cell r="H68">
            <v>-7.289407774817855</v>
          </cell>
          <cell r="I68">
            <v>7.6708909368550406</v>
          </cell>
          <cell r="J68">
            <v>-2.9769658187758647</v>
          </cell>
          <cell r="K68">
            <v>0.73155377400399169</v>
          </cell>
          <cell r="L68">
            <v>3.5331992447820841</v>
          </cell>
        </row>
        <row r="70">
          <cell r="B70" t="str">
            <v>PL Refri</v>
          </cell>
          <cell r="C70" t="str">
            <v>Meta</v>
          </cell>
          <cell r="D70">
            <v>32507.081520000003</v>
          </cell>
          <cell r="E70">
            <v>32404.705560000002</v>
          </cell>
          <cell r="F70">
            <v>43064.170079999996</v>
          </cell>
          <cell r="G70">
            <v>41562.11232</v>
          </cell>
          <cell r="H70">
            <v>42296.967960000002</v>
          </cell>
          <cell r="I70">
            <v>42414.535560000004</v>
          </cell>
          <cell r="J70">
            <v>43857.338520000005</v>
          </cell>
          <cell r="K70">
            <v>46889.454360000003</v>
          </cell>
          <cell r="L70">
            <v>45242.984759999999</v>
          </cell>
          <cell r="M70">
            <v>49001.896080000006</v>
          </cell>
          <cell r="N70">
            <v>51453.65004</v>
          </cell>
          <cell r="O70">
            <v>53676.435960000003</v>
          </cell>
          <cell r="P70">
            <v>324996.36588000006</v>
          </cell>
          <cell r="Q70">
            <v>524371.33272000006</v>
          </cell>
        </row>
        <row r="71">
          <cell r="C71" t="str">
            <v>Real</v>
          </cell>
          <cell r="D71">
            <v>48501.412199999999</v>
          </cell>
          <cell r="E71">
            <v>29674.673399999996</v>
          </cell>
          <cell r="F71">
            <v>27672.320400000001</v>
          </cell>
          <cell r="G71">
            <v>31664.024400000002</v>
          </cell>
          <cell r="H71">
            <v>40654.601999999999</v>
          </cell>
          <cell r="I71">
            <v>42318.421200000004</v>
          </cell>
          <cell r="J71">
            <v>38302.567200000005</v>
          </cell>
          <cell r="K71">
            <v>50402.902080000007</v>
          </cell>
          <cell r="L71">
            <v>47753.564279999999</v>
          </cell>
          <cell r="M71">
            <v>49306.788839999994</v>
          </cell>
          <cell r="N71">
            <v>55000</v>
          </cell>
          <cell r="O71">
            <v>55000</v>
          </cell>
          <cell r="P71">
            <v>309190.92288000003</v>
          </cell>
          <cell r="Q71">
            <v>516251.27600000001</v>
          </cell>
        </row>
        <row r="72">
          <cell r="C72" t="str">
            <v>Dif</v>
          </cell>
          <cell r="D72">
            <v>15994.330679999995</v>
          </cell>
          <cell r="E72">
            <v>-2730.0321600000061</v>
          </cell>
          <cell r="F72">
            <v>-15391.849679999996</v>
          </cell>
          <cell r="G72">
            <v>-9898.0879199999981</v>
          </cell>
          <cell r="H72">
            <v>-1642.3659600000028</v>
          </cell>
          <cell r="I72">
            <v>-96.114359999999579</v>
          </cell>
          <cell r="J72">
            <v>-5554.7713199999998</v>
          </cell>
          <cell r="K72">
            <v>3513.4477200000038</v>
          </cell>
          <cell r="L72">
            <v>2510.5795199999993</v>
          </cell>
          <cell r="M72">
            <v>304.8927599999879</v>
          </cell>
          <cell r="N72">
            <v>3546.3499599999996</v>
          </cell>
          <cell r="O72">
            <v>1323.5640399999975</v>
          </cell>
          <cell r="P72">
            <v>-15805.443000000028</v>
          </cell>
          <cell r="Q72">
            <v>-8120.0567200000514</v>
          </cell>
        </row>
        <row r="74">
          <cell r="B74" t="str">
            <v>Quebra</v>
          </cell>
          <cell r="C74" t="str">
            <v>Meta</v>
          </cell>
          <cell r="D74">
            <v>0.44798010927937243</v>
          </cell>
          <cell r="E74">
            <v>0.44678063890849284</v>
          </cell>
          <cell r="F74">
            <v>0.44113431927156244</v>
          </cell>
          <cell r="G74">
            <v>0.44522532953553307</v>
          </cell>
          <cell r="H74">
            <v>0.43963673154212007</v>
          </cell>
          <cell r="I74">
            <v>0.44613180380785433</v>
          </cell>
          <cell r="J74">
            <v>0.44246624232218823</v>
          </cell>
          <cell r="K74">
            <v>0.44344908314520676</v>
          </cell>
          <cell r="L74">
            <v>0.44330866972140004</v>
          </cell>
          <cell r="M74">
            <v>0.44274008491658334</v>
          </cell>
          <cell r="N74">
            <v>0.44677608306097949</v>
          </cell>
          <cell r="O74">
            <v>0.42505574199154761</v>
          </cell>
        </row>
        <row r="75">
          <cell r="C75" t="str">
            <v>Transacional</v>
          </cell>
          <cell r="L75">
            <v>0.34</v>
          </cell>
          <cell r="M75">
            <v>0.34</v>
          </cell>
          <cell r="N75">
            <v>0.34</v>
          </cell>
          <cell r="O75">
            <v>0.34</v>
          </cell>
        </row>
        <row r="76">
          <cell r="C76" t="str">
            <v>Tend Unidade</v>
          </cell>
          <cell r="I76">
            <v>0.45</v>
          </cell>
          <cell r="J76">
            <v>0.4</v>
          </cell>
          <cell r="K76">
            <v>0.4</v>
          </cell>
          <cell r="L76">
            <v>0.4</v>
          </cell>
          <cell r="M76">
            <v>0.57999999999999996</v>
          </cell>
          <cell r="N76">
            <v>0.44</v>
          </cell>
          <cell r="O76">
            <v>0.43</v>
          </cell>
        </row>
        <row r="77">
          <cell r="C77" t="str">
            <v>Real</v>
          </cell>
          <cell r="D77">
            <v>0.48130153959109828</v>
          </cell>
          <cell r="E77">
            <v>0.33706771021268112</v>
          </cell>
          <cell r="F77">
            <v>0.38086111836946729</v>
          </cell>
          <cell r="G77">
            <v>0.37048653076830607</v>
          </cell>
          <cell r="H77">
            <v>0.51327432040829191</v>
          </cell>
          <cell r="I77">
            <v>0.69791898503706595</v>
          </cell>
          <cell r="J77">
            <v>0.69367723270910631</v>
          </cell>
          <cell r="K77">
            <v>0.16361338869448816</v>
          </cell>
          <cell r="L77">
            <v>0.72596668559742772</v>
          </cell>
        </row>
        <row r="79">
          <cell r="B79" t="str">
            <v>PL   1/1</v>
          </cell>
          <cell r="C79" t="str">
            <v>Meta</v>
          </cell>
          <cell r="D79">
            <v>54760.658520000005</v>
          </cell>
          <cell r="E79">
            <v>59262.826560000001</v>
          </cell>
          <cell r="F79">
            <v>57018.030480000009</v>
          </cell>
          <cell r="G79">
            <v>60611.04492</v>
          </cell>
          <cell r="H79">
            <v>65608.956360000011</v>
          </cell>
          <cell r="I79">
            <v>60642.10716</v>
          </cell>
          <cell r="J79">
            <v>64869.127319999992</v>
          </cell>
          <cell r="K79">
            <v>67576.700760000007</v>
          </cell>
          <cell r="L79">
            <v>70602.456959999996</v>
          </cell>
          <cell r="M79">
            <v>72117.136079999997</v>
          </cell>
          <cell r="N79">
            <v>75645.929039999988</v>
          </cell>
          <cell r="O79">
            <v>108513.45336</v>
          </cell>
          <cell r="P79">
            <v>490349.45208000008</v>
          </cell>
          <cell r="Q79">
            <v>817228.42752000003</v>
          </cell>
        </row>
        <row r="80">
          <cell r="C80" t="str">
            <v>Real</v>
          </cell>
          <cell r="D80">
            <v>56949.263999999996</v>
          </cell>
          <cell r="E80">
            <v>42477.987000000001</v>
          </cell>
          <cell r="F80">
            <v>55489.17</v>
          </cell>
          <cell r="G80">
            <v>39409.3272</v>
          </cell>
          <cell r="H80">
            <v>54509.19</v>
          </cell>
          <cell r="I80">
            <v>57042.294000000002</v>
          </cell>
          <cell r="J80">
            <v>58783.83</v>
          </cell>
          <cell r="K80">
            <v>53045.25</v>
          </cell>
          <cell r="L80">
            <v>50711.630160000001</v>
          </cell>
          <cell r="M80">
            <v>72462.114839999995</v>
          </cell>
          <cell r="N80">
            <v>75000</v>
          </cell>
          <cell r="O80">
            <v>75000</v>
          </cell>
          <cell r="P80">
            <v>417706.31219999999</v>
          </cell>
          <cell r="Q80">
            <v>690880.05719999992</v>
          </cell>
        </row>
        <row r="81">
          <cell r="C81" t="str">
            <v>Dif</v>
          </cell>
          <cell r="D81">
            <v>2188.6054799999911</v>
          </cell>
          <cell r="E81">
            <v>-16784.83956</v>
          </cell>
          <cell r="F81">
            <v>-1528.8604800000103</v>
          </cell>
          <cell r="G81">
            <v>-21201.717720000001</v>
          </cell>
          <cell r="H81">
            <v>-11099.766360000009</v>
          </cell>
          <cell r="I81">
            <v>-3599.8131599999979</v>
          </cell>
          <cell r="J81">
            <v>-6085.2973199999906</v>
          </cell>
          <cell r="K81">
            <v>-14531.450760000007</v>
          </cell>
          <cell r="L81">
            <v>-19890.826799999995</v>
          </cell>
          <cell r="M81">
            <v>344.97875999999815</v>
          </cell>
          <cell r="N81">
            <v>-645.92903999998816</v>
          </cell>
          <cell r="O81">
            <v>-33513.45336</v>
          </cell>
          <cell r="P81">
            <v>-72643.13988000009</v>
          </cell>
          <cell r="Q81">
            <v>-126348.3703200001</v>
          </cell>
        </row>
      </sheetData>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2">
          <cell r="E2" t="str">
            <v>ML</v>
          </cell>
        </row>
      </sheetData>
      <sheetData sheetId="49">
        <row r="2">
          <cell r="E2" t="str">
            <v>ML</v>
          </cell>
        </row>
      </sheetData>
      <sheetData sheetId="50">
        <row r="2">
          <cell r="E2" t="str">
            <v>ML</v>
          </cell>
        </row>
      </sheetData>
      <sheetData sheetId="51">
        <row r="2">
          <cell r="E2" t="str">
            <v>ML</v>
          </cell>
        </row>
      </sheetData>
      <sheetData sheetId="52">
        <row r="2">
          <cell r="E2" t="str">
            <v>ML</v>
          </cell>
        </row>
      </sheetData>
      <sheetData sheetId="53">
        <row r="2">
          <cell r="E2" t="str">
            <v>ML</v>
          </cell>
        </row>
      </sheetData>
      <sheetData sheetId="54">
        <row r="2">
          <cell r="E2" t="str">
            <v>ML</v>
          </cell>
        </row>
      </sheetData>
      <sheetData sheetId="55">
        <row r="2">
          <cell r="E2" t="str">
            <v>ML</v>
          </cell>
        </row>
      </sheetData>
      <sheetData sheetId="56">
        <row r="2">
          <cell r="E2" t="str">
            <v>ML</v>
          </cell>
        </row>
      </sheetData>
      <sheetData sheetId="57">
        <row r="2">
          <cell r="E2" t="str">
            <v>ML</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21.xml><?xml version="1.0" encoding="utf-8"?>
<externalLink xmlns="http://schemas.openxmlformats.org/spreadsheetml/2006/main">
  <externalBook xmlns:r="http://schemas.openxmlformats.org/officeDocument/2006/relationships" r:id="rId1">
    <sheetNames>
      <sheetName val="BASE"/>
      <sheetName val="ANALISE"/>
      <sheetName val="Acum"/>
      <sheetName val="Dia"/>
      <sheetName val="PL"/>
      <sheetName val="Cerveja"/>
      <sheetName val="Rolha"/>
      <sheetName val="Rotulo"/>
      <sheetName val="Cola"/>
      <sheetName val="Quebra-Acum"/>
      <sheetName val="Quebra-Dia"/>
      <sheetName val="Dados-Grf"/>
      <sheetName val="Tabela"/>
      <sheetName val="CI"/>
      <sheetName val="MU"/>
      <sheetName val="025"/>
      <sheetName val="CHARTS ADHOC2 REP CURR"/>
      <sheetName val="CHARTS ADHOC2 K-EUR"/>
      <sheetName val="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22.xml><?xml version="1.0" encoding="utf-8"?>
<externalLink xmlns="http://schemas.openxmlformats.org/spreadsheetml/2006/main">
  <externalBook xmlns:r="http://schemas.openxmlformats.org/officeDocument/2006/relationships" r:id="rId1">
    <sheetNames>
      <sheetName val="Setup"/>
      <sheetName val="Instruções de Uso"/>
      <sheetName val="Coleta"/>
      <sheetName val="Farol metas"/>
      <sheetName val="Meta"/>
      <sheetName val="Custos"/>
      <sheetName val="Instruções_de_Uso"/>
      <sheetName val="Farol_metas"/>
      <sheetName val="CI"/>
      <sheetName val="MU"/>
      <sheetName val="Consolidado Fábrica"/>
      <sheetName val="Plan1"/>
      <sheetName val="Tabelas"/>
      <sheetName val="Empresas"/>
      <sheetName val="BASE"/>
      <sheetName val="Instruções_de_Uso1"/>
      <sheetName val="Farol_metas1"/>
      <sheetName val="Consolidado_Fábrica"/>
      <sheetName val="Volumen"/>
      <sheetName val="Cover &amp; Parameters"/>
      <sheetName val="Sheet1"/>
      <sheetName val="SMT1"/>
      <sheetName val="CDI"/>
      <sheetName val="Feriados"/>
      <sheetName val="Bloomberg"/>
      <sheetName val="RDT"/>
      <sheetName val="Produtos"/>
      <sheetName val="Database (RUR)Mar YTD"/>
      <sheetName val="ANS-Ap_Result_2003"/>
    </sheetNames>
    <sheetDataSet>
      <sheetData sheetId="0" refreshError="1">
        <row r="3">
          <cell r="E3" t="str">
            <v>Baré Cola</v>
          </cell>
          <cell r="G3" t="str">
            <v>Água Frateli</v>
          </cell>
          <cell r="I3" t="str">
            <v>Antarctica Pilsen</v>
          </cell>
          <cell r="K3" t="str">
            <v>Pasteurização</v>
          </cell>
        </row>
        <row r="4">
          <cell r="E4" t="str">
            <v>Baré Guaraná</v>
          </cell>
          <cell r="G4" t="str">
            <v>Aquafina</v>
          </cell>
          <cell r="I4" t="str">
            <v>Antarctica Original</v>
          </cell>
          <cell r="K4" t="str">
            <v>Lacração</v>
          </cell>
        </row>
        <row r="5">
          <cell r="E5" t="str">
            <v>Baré Tutti Frutti</v>
          </cell>
          <cell r="I5" t="str">
            <v>Bock - Antarctica</v>
          </cell>
          <cell r="K5" t="str">
            <v>Inspeção</v>
          </cell>
        </row>
        <row r="6">
          <cell r="E6" t="str">
            <v>Club Soda</v>
          </cell>
          <cell r="I6" t="str">
            <v>Bock - Brahma</v>
          </cell>
          <cell r="K6" t="str">
            <v>Rotulagem</v>
          </cell>
        </row>
        <row r="7">
          <cell r="C7" t="str">
            <v>Classe A</v>
          </cell>
          <cell r="E7" t="str">
            <v>Guaraná Antarctica</v>
          </cell>
          <cell r="G7" t="str">
            <v>Gatorade</v>
          </cell>
          <cell r="I7" t="str">
            <v>Bock -Skol</v>
          </cell>
          <cell r="K7" t="str">
            <v>Embalagem</v>
          </cell>
        </row>
        <row r="8">
          <cell r="C8" t="str">
            <v>Classe B</v>
          </cell>
          <cell r="E8" t="str">
            <v>Guaraná Brahma</v>
          </cell>
          <cell r="I8" t="str">
            <v>Bohemia</v>
          </cell>
          <cell r="K8" t="str">
            <v>Enchimento</v>
          </cell>
        </row>
        <row r="9">
          <cell r="C9" t="str">
            <v>Classe C</v>
          </cell>
          <cell r="E9" t="str">
            <v>Guaraná Brahma Amazonia</v>
          </cell>
          <cell r="I9" t="str">
            <v>Brahma Chopp</v>
          </cell>
          <cell r="K9" t="str">
            <v>Contaminação</v>
          </cell>
        </row>
        <row r="10">
          <cell r="C10" t="str">
            <v>Classe D</v>
          </cell>
          <cell r="E10" t="str">
            <v>Limão Brahma</v>
          </cell>
          <cell r="G10" t="str">
            <v>Suco Néctar</v>
          </cell>
          <cell r="I10" t="str">
            <v>Brahma Extra</v>
          </cell>
          <cell r="K10" t="str">
            <v>Qualidade.Intrínseca.Cerveja</v>
          </cell>
        </row>
        <row r="11">
          <cell r="E11" t="str">
            <v>Limon Brahma</v>
          </cell>
          <cell r="I11" t="str">
            <v>Brahma Light</v>
          </cell>
        </row>
        <row r="12">
          <cell r="E12" t="str">
            <v>Mountain Dew</v>
          </cell>
          <cell r="I12" t="str">
            <v>Caracu</v>
          </cell>
        </row>
        <row r="13">
          <cell r="C13" t="str">
            <v>Pet</v>
          </cell>
          <cell r="E13" t="str">
            <v>Naranja</v>
          </cell>
          <cell r="G13" t="str">
            <v>Ice Tea</v>
          </cell>
          <cell r="I13" t="str">
            <v>Carlsberg</v>
          </cell>
        </row>
        <row r="14">
          <cell r="C14" t="str">
            <v>Lata</v>
          </cell>
          <cell r="E14" t="str">
            <v>Pepsi Cola</v>
          </cell>
          <cell r="I14" t="str">
            <v>Edimburgo</v>
          </cell>
        </row>
        <row r="15">
          <cell r="C15" t="str">
            <v>Retornável</v>
          </cell>
          <cell r="E15" t="str">
            <v>Pepsi Twist</v>
          </cell>
          <cell r="I15" t="str">
            <v>Kronenbier</v>
          </cell>
        </row>
        <row r="16">
          <cell r="C16" t="str">
            <v>Gatorade - vidro</v>
          </cell>
          <cell r="E16" t="str">
            <v>Pomelo Brahma</v>
          </cell>
          <cell r="I16" t="str">
            <v>Malzbier Antarctica</v>
          </cell>
        </row>
        <row r="17">
          <cell r="C17" t="str">
            <v>Tetrapak</v>
          </cell>
          <cell r="E17" t="str">
            <v>Seven Up</v>
          </cell>
          <cell r="I17" t="str">
            <v>Malzbier Brahma</v>
          </cell>
        </row>
        <row r="18">
          <cell r="C18" t="str">
            <v>Copo</v>
          </cell>
          <cell r="E18" t="str">
            <v>Soda Limonada Antarctica</v>
          </cell>
          <cell r="I18" t="str">
            <v>Miller</v>
          </cell>
        </row>
        <row r="19">
          <cell r="C19" t="str">
            <v>Garrafão</v>
          </cell>
          <cell r="E19" t="str">
            <v>Sukita</v>
          </cell>
          <cell r="I19" t="str">
            <v>München</v>
          </cell>
        </row>
        <row r="20">
          <cell r="C20" t="str">
            <v>Bag</v>
          </cell>
          <cell r="E20" t="str">
            <v>Teem</v>
          </cell>
          <cell r="I20" t="str">
            <v xml:space="preserve">Niger </v>
          </cell>
        </row>
        <row r="21">
          <cell r="C21" t="str">
            <v>Cilindro - Mix</v>
          </cell>
          <cell r="E21" t="str">
            <v>Tônica Antarctica</v>
          </cell>
          <cell r="I21" t="str">
            <v>Norteña</v>
          </cell>
        </row>
        <row r="22">
          <cell r="C22" t="str">
            <v>Sem embalagem</v>
          </cell>
          <cell r="E22" t="str">
            <v>Tônica Brahma</v>
          </cell>
          <cell r="I22" t="str">
            <v>Ouro Fino</v>
          </cell>
        </row>
        <row r="23">
          <cell r="C23" t="str">
            <v>Outras</v>
          </cell>
          <cell r="E23" t="str">
            <v>Xarope Composto</v>
          </cell>
          <cell r="I23" t="str">
            <v>Patrícia "Negra"</v>
          </cell>
        </row>
        <row r="24">
          <cell r="E24" t="str">
            <v>Xarope Simples</v>
          </cell>
          <cell r="I24" t="str">
            <v>Patrícia Chopp</v>
          </cell>
          <cell r="K24" t="str">
            <v>CarboBlender</v>
          </cell>
        </row>
        <row r="25">
          <cell r="E25" t="str">
            <v>Outros</v>
          </cell>
          <cell r="I25" t="str">
            <v>Pilsen Cristal</v>
          </cell>
          <cell r="K25" t="str">
            <v>Lacração</v>
          </cell>
        </row>
        <row r="26">
          <cell r="C26" t="str">
            <v>600 mL</v>
          </cell>
          <cell r="I26" t="str">
            <v>Pilsen Extra Antarctica</v>
          </cell>
          <cell r="K26" t="str">
            <v>Inspeção</v>
          </cell>
        </row>
        <row r="27">
          <cell r="C27" t="str">
            <v>Lata</v>
          </cell>
          <cell r="I27" t="str">
            <v>Pilsener Chopp</v>
          </cell>
          <cell r="K27" t="str">
            <v>Rotulagem</v>
          </cell>
        </row>
        <row r="28">
          <cell r="C28" t="str">
            <v>Long Neck</v>
          </cell>
          <cell r="I28" t="str">
            <v>Polar Export</v>
          </cell>
          <cell r="K28" t="str">
            <v>Embalagem</v>
          </cell>
        </row>
        <row r="29">
          <cell r="C29" t="str">
            <v>Barril</v>
          </cell>
          <cell r="I29" t="str">
            <v>Polar Pilsen</v>
          </cell>
          <cell r="K29" t="str">
            <v>Enchimento</v>
          </cell>
        </row>
        <row r="30">
          <cell r="C30" t="str">
            <v>Meia</v>
          </cell>
          <cell r="I30" t="str">
            <v>Prinz</v>
          </cell>
          <cell r="K30" t="str">
            <v>Contaminação</v>
          </cell>
        </row>
        <row r="31">
          <cell r="C31" t="str">
            <v xml:space="preserve"> "970 mL"</v>
          </cell>
          <cell r="I31" t="str">
            <v>Serramalte</v>
          </cell>
          <cell r="K31" t="str">
            <v>Qualidade.Intrínseca.Refri</v>
          </cell>
        </row>
        <row r="32">
          <cell r="C32" t="str">
            <v>550 mL</v>
          </cell>
          <cell r="I32" t="str">
            <v xml:space="preserve">Skol </v>
          </cell>
        </row>
        <row r="33">
          <cell r="C33" t="str">
            <v>Sem embalagem</v>
          </cell>
          <cell r="I33" t="str">
            <v>Skol Beats</v>
          </cell>
        </row>
        <row r="34">
          <cell r="C34" t="str">
            <v>Outras</v>
          </cell>
          <cell r="I34" t="str">
            <v>Mosto</v>
          </cell>
        </row>
        <row r="35">
          <cell r="I35" t="str">
            <v>Cerveja adega F/M</v>
          </cell>
        </row>
        <row r="36">
          <cell r="I36" t="str">
            <v>Cerveja filtração</v>
          </cell>
        </row>
        <row r="37">
          <cell r="I37" t="str">
            <v>Cerveja AP</v>
          </cell>
        </row>
        <row r="38">
          <cell r="I38" t="str">
            <v>Cerveja enchedora</v>
          </cell>
        </row>
        <row r="39">
          <cell r="I39" t="str">
            <v>Outros</v>
          </cell>
        </row>
        <row r="41">
          <cell r="A41" t="str">
            <v>Produto Acabado</v>
          </cell>
        </row>
        <row r="42">
          <cell r="A42" t="str">
            <v>Envasamento</v>
          </cell>
          <cell r="I42" t="str">
            <v>Antarctica Claro</v>
          </cell>
        </row>
        <row r="43">
          <cell r="A43" t="str">
            <v>Adega de Pressão</v>
          </cell>
          <cell r="I43" t="str">
            <v>Antarctica Escuro</v>
          </cell>
        </row>
        <row r="44">
          <cell r="A44" t="str">
            <v>Produto em Elaboração</v>
          </cell>
          <cell r="I44" t="str">
            <v>Brahma Claro</v>
          </cell>
        </row>
        <row r="45">
          <cell r="I45" t="str">
            <v>Brahma Escuro</v>
          </cell>
        </row>
        <row r="46">
          <cell r="I46" t="str">
            <v>Carlsberg Claro</v>
          </cell>
        </row>
        <row r="47">
          <cell r="I47" t="str">
            <v>Skol Claro</v>
          </cell>
        </row>
        <row r="48">
          <cell r="A48" t="str">
            <v>Produto Acabado</v>
          </cell>
          <cell r="I48" t="str">
            <v>Skol Escuro</v>
          </cell>
        </row>
        <row r="49">
          <cell r="A49" t="str">
            <v>Envasamento</v>
          </cell>
        </row>
        <row r="50">
          <cell r="A50" t="str">
            <v>Xaropari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3.xml><?xml version="1.0" encoding="utf-8"?>
<externalLink xmlns="http://schemas.openxmlformats.org/spreadsheetml/2006/main">
  <externalBook xmlns:r="http://schemas.openxmlformats.org/officeDocument/2006/relationships" r:id="rId1">
    <sheetNames>
      <sheetName val="Apresentação"/>
      <sheetName val="CADASTRO DE CLIENTES"/>
    </sheetNames>
    <sheetDataSet>
      <sheetData sheetId="0" refreshError="1"/>
      <sheetData sheetId="1"/>
    </sheetDataSet>
  </externalBook>
</externalLink>
</file>

<file path=xl/externalLinks/externalLink224.xml><?xml version="1.0" encoding="utf-8"?>
<externalLink xmlns="http://schemas.openxmlformats.org/spreadsheetml/2006/main">
  <externalBook xmlns:r="http://schemas.openxmlformats.org/officeDocument/2006/relationships" r:id="rId1">
    <sheetNames>
      <sheetName val="Conversão"/>
      <sheetName val="TD_Produção"/>
      <sheetName val="ResumoV"/>
      <sheetName val="RESUMO"/>
      <sheetName val="P1A_V3"/>
      <sheetName val="Graf2"/>
      <sheetName val="Graf_Barras"/>
      <sheetName val="Sheet2"/>
      <sheetName val="Graf1"/>
      <sheetName val="Equipamentos"/>
      <sheetName val="Efic.DR"/>
      <sheetName val="Sheet1"/>
      <sheetName val="2010"/>
      <sheetName val="2009"/>
      <sheetName val="Turmas2011"/>
      <sheetName val="CMandam."/>
      <sheetName val="Mandamentos"/>
      <sheetName val="Conversões"/>
      <sheetName val="Plan2"/>
      <sheetName val="TO"/>
      <sheetName val="Absent."/>
      <sheetName val="Sheet4"/>
      <sheetName val="Sheet5"/>
      <sheetName val="P1A_V0"/>
    </sheetNames>
    <sheetDataSet>
      <sheetData sheetId="0"/>
      <sheetData sheetId="1"/>
      <sheetData sheetId="2"/>
      <sheetData sheetId="3"/>
      <sheetData sheetId="4"/>
      <sheetData sheetId="5">
        <row r="17">
          <cell r="X17" t="str">
            <v>Inteira</v>
          </cell>
        </row>
        <row r="23">
          <cell r="X23" t="str">
            <v>Estáveis</v>
          </cell>
        </row>
        <row r="24">
          <cell r="X24" t="str">
            <v>Melhorar</v>
          </cell>
        </row>
        <row r="25">
          <cell r="X25" t="str">
            <v>Instáveis</v>
          </cell>
        </row>
        <row r="26">
          <cell r="X26" t="str">
            <v>Novas</v>
          </cell>
        </row>
        <row r="27">
          <cell r="X27" t="str">
            <v>Modificada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5.xml><?xml version="1.0" encoding="utf-8"?>
<externalLink xmlns="http://schemas.openxmlformats.org/spreadsheetml/2006/main">
  <externalBook xmlns:r="http://schemas.openxmlformats.org/officeDocument/2006/relationships" r:id="rId1">
    <sheetNames>
      <sheetName val="GENERAL INFORMATION"/>
      <sheetName val="Entries After First Draft"/>
      <sheetName val="Group"/>
      <sheetName val="Group Before Eliminations"/>
      <sheetName val="On Line With Initial Info"/>
      <sheetName val="Perm Br.Co."/>
      <sheetName val="Ivanovo Br.Co."/>
      <sheetName val="Kursk Br.Co."/>
      <sheetName val="Saransk Br.Co."/>
      <sheetName val="Povolzhe Br.Co."/>
      <sheetName val="Bavaria Br.Co."/>
      <sheetName val="STAR"/>
      <sheetName val="Rosar Br.Co."/>
      <sheetName val="Desna Br.Co."/>
      <sheetName val="Krym Br.Co."/>
      <sheetName val="Yantar Br.Co."/>
      <sheetName val="Klin Br.Co."/>
      <sheetName val="SUNVEN"/>
      <sheetName val="SUNEK"/>
      <sheetName val="CORISANDA"/>
      <sheetName val="LYDIATE"/>
      <sheetName val="SUNBAV"/>
      <sheetName val="SUNPOV"/>
      <sheetName val="SBD"/>
      <sheetName val="CANTORNE"/>
      <sheetName val="OMALIN"/>
      <sheetName val="ITW RGN Holding"/>
      <sheetName val="ITW RSR Holding"/>
      <sheetName val="ITW DSN Holding"/>
      <sheetName val="ITW YNTR Holding"/>
      <sheetName val="ITW Klin Holding"/>
      <sheetName val="Whichfield"/>
      <sheetName val="SUNMNG"/>
      <sheetName val="Sheet1"/>
      <sheetName val="SUNMNGM SRV"/>
      <sheetName val="SUNCIS"/>
      <sheetName val="SUN ITW"/>
      <sheetName val="Catalogue-Technical"/>
      <sheetName val="Company"/>
      <sheetName val="OzInvest"/>
      <sheetName val="MI"/>
      <sheetName val="Pov&amp;Ku MI exp"/>
      <sheetName val="Simferopol Br.Co."/>
      <sheetName val="Simferopol Br.Co.+CANTORNE"/>
      <sheetName val="Июль"/>
      <sheetName val="Январь-июль"/>
      <sheetName val="затраты"/>
      <sheetName val="Январь-август"/>
      <sheetName val="сентябрь"/>
      <sheetName val="август"/>
      <sheetName val="Январь-а"/>
      <sheetName val="Январь-Сентябрь"/>
      <sheetName val="Setup"/>
      <sheetName val="Orientation"/>
      <sheetName val="Settings"/>
      <sheetName val="Delivery"/>
      <sheetName val="Hidden"/>
      <sheetName val="Cover &amp; Parameters"/>
      <sheetName val="Main"/>
      <sheetName val="Journals"/>
      <sheetName val="GRAPH NUMBERS"/>
      <sheetName val="BASE"/>
      <sheetName val="Cover"/>
      <sheetName val="General Assumptions"/>
      <sheetName val="ANS-Ap_Result_2003"/>
      <sheetName val="producto"/>
      <sheetName val="STARTSHEET"/>
      <sheetName val="Production REP CURR"/>
      <sheetName val="CHARTS ADHOC2 REP CURR"/>
      <sheetName val="CHARTS ADHOC2 K-EUR"/>
      <sheetName val="SYSTEM"/>
      <sheetName val="Parameters"/>
      <sheetName val="Planilha resultados"/>
      <sheetName val="GENERAL_INFORMATION"/>
      <sheetName val="Entries_After_First_Draft"/>
      <sheetName val="Group_Before_Eliminations"/>
      <sheetName val="On_Line_With_Initial_Info"/>
      <sheetName val="Perm_Br_Co_"/>
      <sheetName val="Ivanovo_Br_Co_"/>
      <sheetName val="Kursk_Br_Co_"/>
      <sheetName val="Saransk_Br_Co_"/>
      <sheetName val="Povolzhe_Br_Co_"/>
      <sheetName val="Bavaria_Br_Co_"/>
      <sheetName val="Rosar_Br_Co_"/>
      <sheetName val="Desna_Br_Co_"/>
      <sheetName val="Krym_Br_Co_"/>
      <sheetName val="Yantar_Br_Co_"/>
      <sheetName val="Klin_Br_Co_"/>
      <sheetName val="ITW_RGN_Holding"/>
      <sheetName val="ITW_RSR_Holding"/>
      <sheetName val="ITW_DSN_Holding"/>
      <sheetName val="ITW_YNTR_Holding"/>
      <sheetName val="ITW_Klin_Holding"/>
      <sheetName val="SUNMNGM_SRV"/>
      <sheetName val="SUN_ITW"/>
      <sheetName val="Pov&amp;Ku_MI_exp"/>
      <sheetName val="Simferopol_Br_Co_"/>
      <sheetName val="Simferopol_Br_Co_+CANTORNE"/>
      <sheetName val="Cover_&amp;_Parameters"/>
      <sheetName val="GRAPH_NUMBERS"/>
      <sheetName val="CI"/>
      <sheetName val="MU"/>
      <sheetName val="Benchmarks"/>
      <sheetName val="Geography"/>
      <sheetName val="KpiList"/>
      <sheetName val="Data CY"/>
      <sheetName val="Simulator"/>
      <sheetName val="std wrk hrs"/>
      <sheetName val="Trends"/>
      <sheetName val="Graf2"/>
      <sheetName val="Brew rub"/>
      <sheetName val="Lista"/>
      <sheetName val="Perda_Lata"/>
      <sheetName val="2001.10 Cerv"/>
      <sheetName val="PLAN SAC Cerveja"/>
      <sheetName val="PLAN SAC RefrigeNanc"/>
      <sheetName val="BaseCerv"/>
      <sheetName val="BaseNanc"/>
      <sheetName val="2001.04 Cerv"/>
      <sheetName val="Farol SAC Cerveja"/>
      <sheetName val="2001.04 Nanc"/>
      <sheetName val="Farol SAC Refrigenanc"/>
      <sheetName val="Overview"/>
      <sheetName val="Lists"/>
      <sheetName val="Names"/>
      <sheetName val="Entidade"/>
      <sheetName val="NBZ"/>
      <sheetName val="VBZ"/>
      <sheetName val="20-may-08"/>
      <sheetName val="Profile"/>
      <sheetName val="WSrouting"/>
      <sheetName val="Flash Report SDC(EUR)"/>
      <sheetName val="10IM - Full Detail"/>
      <sheetName val="Data items spec"/>
      <sheetName val="Farol metas"/>
      <sheetName val="SMT1"/>
      <sheetName val="Me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26.xml><?xml version="1.0" encoding="utf-8"?>
<externalLink xmlns="http://schemas.openxmlformats.org/spreadsheetml/2006/main">
  <externalBook xmlns:r="http://schemas.openxmlformats.org/officeDocument/2006/relationships" r:id="rId1">
    <sheetNames>
      <sheetName val="Cons Jan"/>
      <sheetName val="Cons Fev"/>
      <sheetName val="Meta"/>
      <sheetName val="Cons_realt Jan"/>
      <sheetName val="Realt Jan"/>
      <sheetName val="Cons_Frete Jan"/>
      <sheetName val="Frete Jan"/>
      <sheetName val="Cons_Frete Fev"/>
      <sheetName val="Frete Fev"/>
      <sheetName val="Cons Mar"/>
      <sheetName val="Cons Abr"/>
      <sheetName val="Cons_Frete Mar"/>
      <sheetName val="Frete Mar"/>
      <sheetName val="Plan1"/>
      <sheetName val="Tendência Abril"/>
      <sheetName val="025"/>
      <sheetName val="POA"/>
      <sheetName val="CDI"/>
      <sheetName val="Feriados"/>
      <sheetName val="Bloomberg"/>
      <sheetName val="Dados"/>
      <sheetName val="Crit"/>
      <sheetName val="Sheet1"/>
      <sheetName val="Cons_Jan"/>
      <sheetName val="Cons_Fev"/>
      <sheetName val="Cons_realt_Jan"/>
      <sheetName val="Realt_Jan"/>
      <sheetName val="Cons_Frete_Jan"/>
      <sheetName val="Frete_Jan"/>
      <sheetName val="Cons_Frete_Fev"/>
      <sheetName val="Frete_Fev"/>
      <sheetName val="Cons_Mar"/>
      <sheetName val="Cons_Abr"/>
      <sheetName val="Cons_Frete_Mar"/>
      <sheetName val="Frete_Mar"/>
      <sheetName val="Tendência_Abril"/>
      <sheetName val="Custos"/>
      <sheetName val="Plano_3G"/>
      <sheetName val="Overview"/>
      <sheetName val="Tabelas"/>
      <sheetName val="Capex"/>
      <sheetName val="Superior"/>
      <sheetName val="Técnico"/>
      <sheetName val="Hay"/>
      <sheetName val="INDG"/>
      <sheetName val="OPR"/>
      <sheetName val="PalDespal"/>
      <sheetName val="PEF Consolidado"/>
      <sheetName val="Sup I"/>
      <sheetName val="Vagas_Aberto"/>
      <sheetName val="Setup"/>
      <sheetName val="Database (RUR)Mar YTD"/>
      <sheetName val="Controle"/>
    </sheetNames>
    <sheetDataSet>
      <sheetData sheetId="0"/>
      <sheetData sheetId="1"/>
      <sheetData sheetId="2" refreshError="1">
        <row r="1">
          <cell r="G1" t="str">
            <v>CODPRO</v>
          </cell>
          <cell r="H1" t="str">
            <v>NOME_PRO</v>
          </cell>
          <cell r="I1" t="str">
            <v>ITEM</v>
          </cell>
          <cell r="J1" t="str">
            <v>VALOR1</v>
          </cell>
          <cell r="K1" t="str">
            <v>VALOR2</v>
          </cell>
          <cell r="L1" t="str">
            <v>VALOR3</v>
          </cell>
          <cell r="M1" t="str">
            <v>VALOR4</v>
          </cell>
          <cell r="N1" t="str">
            <v>VALOR5</v>
          </cell>
          <cell r="O1" t="str">
            <v>VALOR6</v>
          </cell>
          <cell r="P1" t="str">
            <v>VALOR7</v>
          </cell>
          <cell r="Q1" t="str">
            <v>VALOR8</v>
          </cell>
          <cell r="R1" t="str">
            <v>VALOR9</v>
          </cell>
          <cell r="S1" t="str">
            <v>VALOR10</v>
          </cell>
          <cell r="T1" t="str">
            <v>VALOR11</v>
          </cell>
          <cell r="U1" t="str">
            <v>VALOR12</v>
          </cell>
          <cell r="V1" t="str">
            <v>Preços01</v>
          </cell>
          <cell r="W1" t="str">
            <v>Preços02</v>
          </cell>
          <cell r="X1" t="str">
            <v>Preços03</v>
          </cell>
          <cell r="Y1" t="str">
            <v>Preços04</v>
          </cell>
          <cell r="Z1" t="str">
            <v>Preços05</v>
          </cell>
          <cell r="AA1" t="str">
            <v>Preços06</v>
          </cell>
          <cell r="AB1" t="str">
            <v>Preços07</v>
          </cell>
          <cell r="AC1" t="str">
            <v>Preços08</v>
          </cell>
          <cell r="AD1" t="str">
            <v>Preços09</v>
          </cell>
          <cell r="AE1" t="str">
            <v>Preços10</v>
          </cell>
          <cell r="AF1" t="str">
            <v>Preços11</v>
          </cell>
          <cell r="AG1" t="str">
            <v>Preços12</v>
          </cell>
          <cell r="AH1" t="str">
            <v xml:space="preserve">Fator </v>
          </cell>
          <cell r="AI1" t="str">
            <v>HL01</v>
          </cell>
          <cell r="AJ1" t="str">
            <v>HL02</v>
          </cell>
          <cell r="AK1" t="str">
            <v>HL03</v>
          </cell>
          <cell r="AL1" t="str">
            <v>HL04</v>
          </cell>
          <cell r="AM1" t="str">
            <v>HL05</v>
          </cell>
          <cell r="AN1" t="str">
            <v>HL06</v>
          </cell>
          <cell r="AO1" t="str">
            <v>HL07</v>
          </cell>
          <cell r="AP1" t="str">
            <v>HL08</v>
          </cell>
          <cell r="AQ1" t="str">
            <v>HL09</v>
          </cell>
          <cell r="AR1" t="str">
            <v>HL10</v>
          </cell>
          <cell r="AS1" t="str">
            <v>HL11</v>
          </cell>
          <cell r="AT1" t="str">
            <v>HL12</v>
          </cell>
          <cell r="AU1" t="str">
            <v>Fator Retorno</v>
          </cell>
          <cell r="AV1" t="str">
            <v>Fator Carreta</v>
          </cell>
          <cell r="AW1" t="str">
            <v>Carretas 01</v>
          </cell>
          <cell r="AX1" t="str">
            <v>Carretas 02</v>
          </cell>
          <cell r="AY1" t="str">
            <v>Carretas 03</v>
          </cell>
          <cell r="AZ1" t="str">
            <v>Carretas 04</v>
          </cell>
          <cell r="BA1" t="str">
            <v>Carretas 05</v>
          </cell>
          <cell r="BB1" t="str">
            <v>Carretas 06</v>
          </cell>
          <cell r="BC1" t="str">
            <v>Carretas 07</v>
          </cell>
          <cell r="BD1" t="str">
            <v>Carretas 08</v>
          </cell>
          <cell r="BE1" t="str">
            <v>Carretas 09</v>
          </cell>
          <cell r="BF1" t="str">
            <v>Carretas 10</v>
          </cell>
          <cell r="BG1" t="str">
            <v>Carretas 11</v>
          </cell>
          <cell r="BH1" t="str">
            <v>Carretas 12</v>
          </cell>
          <cell r="BI1" t="str">
            <v>CMP 01</v>
          </cell>
          <cell r="BJ1" t="str">
            <v>CMP 02</v>
          </cell>
          <cell r="BK1" t="str">
            <v>CMP 03</v>
          </cell>
          <cell r="BL1" t="str">
            <v>CMP 04</v>
          </cell>
          <cell r="BM1" t="str">
            <v>CMP 05</v>
          </cell>
          <cell r="BN1" t="str">
            <v>CMP 06</v>
          </cell>
          <cell r="BO1" t="str">
            <v>CMP 07</v>
          </cell>
          <cell r="BP1" t="str">
            <v>CMP 08</v>
          </cell>
          <cell r="BQ1" t="str">
            <v>CMP 09</v>
          </cell>
          <cell r="BR1" t="str">
            <v>CMP 10</v>
          </cell>
          <cell r="BS1" t="str">
            <v>CMP 11</v>
          </cell>
          <cell r="BT1" t="str">
            <v>CMP 12</v>
          </cell>
          <cell r="BU1" t="str">
            <v>Marca</v>
          </cell>
          <cell r="BV1" t="str">
            <v>Embalagem</v>
          </cell>
          <cell r="BW1" t="str">
            <v>Volume Total</v>
          </cell>
          <cell r="BX1" t="str">
            <v>CMP Total</v>
          </cell>
          <cell r="BY1" t="str">
            <v>Tipo</v>
          </cell>
          <cell r="BZ1" t="str">
            <v>Cod_Ger</v>
          </cell>
        </row>
        <row r="2">
          <cell r="G2">
            <v>132</v>
          </cell>
          <cell r="H2" t="str">
            <v>BRAHMA LIGHT LN 355</v>
          </cell>
          <cell r="I2" t="str">
            <v>Transferência Produto (Unid/mê</v>
          </cell>
          <cell r="J2">
            <v>361</v>
          </cell>
          <cell r="K2">
            <v>164</v>
          </cell>
          <cell r="L2">
            <v>273.2</v>
          </cell>
          <cell r="M2">
            <v>303.60000000000002</v>
          </cell>
          <cell r="N2">
            <v>312.60000000000002</v>
          </cell>
          <cell r="O2">
            <v>329.8</v>
          </cell>
          <cell r="P2">
            <v>337.2</v>
          </cell>
          <cell r="Q2">
            <v>491.2</v>
          </cell>
          <cell r="R2">
            <v>371</v>
          </cell>
          <cell r="S2">
            <v>360.8</v>
          </cell>
          <cell r="T2">
            <v>550.4</v>
          </cell>
          <cell r="U2">
            <v>94.2</v>
          </cell>
          <cell r="V2">
            <v>4964.2912500000002</v>
          </cell>
          <cell r="W2">
            <v>4927.5</v>
          </cell>
          <cell r="X2">
            <v>4816.0225124999997</v>
          </cell>
          <cell r="Y2">
            <v>4852.7806503749998</v>
          </cell>
          <cell r="Z2">
            <v>4852.7806503749998</v>
          </cell>
          <cell r="AA2">
            <v>4852.7806503749998</v>
          </cell>
          <cell r="AB2">
            <v>4890.6415323862493</v>
          </cell>
          <cell r="AC2">
            <v>4890.6415323862493</v>
          </cell>
          <cell r="AD2">
            <v>4890.6415323862493</v>
          </cell>
          <cell r="AE2">
            <v>4929.6382408578374</v>
          </cell>
          <cell r="AF2">
            <v>5262.7216908578384</v>
          </cell>
          <cell r="AG2">
            <v>5262.7216908578384</v>
          </cell>
          <cell r="AH2">
            <v>8.5199999999999998E-2</v>
          </cell>
          <cell r="AI2">
            <v>30.757200000000001</v>
          </cell>
          <cell r="AJ2">
            <v>13.972799999999999</v>
          </cell>
          <cell r="AK2">
            <v>23.276639999999997</v>
          </cell>
          <cell r="AL2">
            <v>25.866720000000001</v>
          </cell>
          <cell r="AM2">
            <v>26.633520000000001</v>
          </cell>
          <cell r="AN2">
            <v>28.098960000000002</v>
          </cell>
          <cell r="AO2">
            <v>28.729439999999997</v>
          </cell>
          <cell r="AP2">
            <v>41.850239999999999</v>
          </cell>
          <cell r="AQ2">
            <v>31.609199999999998</v>
          </cell>
          <cell r="AR2">
            <v>30.740159999999999</v>
          </cell>
          <cell r="AS2">
            <v>46.894079999999995</v>
          </cell>
          <cell r="AT2">
            <v>8.0258400000000005</v>
          </cell>
          <cell r="AU2">
            <v>1.05</v>
          </cell>
          <cell r="AV2">
            <v>1680</v>
          </cell>
          <cell r="AW2">
            <v>0.21488095238095239</v>
          </cell>
          <cell r="AX2">
            <v>9.7619047619047619E-2</v>
          </cell>
          <cell r="AY2">
            <v>0.16261904761904761</v>
          </cell>
          <cell r="AZ2">
            <v>0.18071428571428572</v>
          </cell>
          <cell r="BA2">
            <v>0.18607142857142858</v>
          </cell>
          <cell r="BB2">
            <v>0.19630952380952382</v>
          </cell>
          <cell r="BC2">
            <v>0.20071428571428571</v>
          </cell>
          <cell r="BD2">
            <v>0.29238095238095235</v>
          </cell>
          <cell r="BE2">
            <v>0.22083333333333333</v>
          </cell>
          <cell r="BF2">
            <v>0.21476190476190476</v>
          </cell>
          <cell r="BG2">
            <v>0.32761904761904759</v>
          </cell>
          <cell r="BH2">
            <v>5.6071428571428571E-2</v>
          </cell>
          <cell r="BI2">
            <v>1120.0682132812501</v>
          </cell>
          <cell r="BJ2">
            <v>505.06875000000002</v>
          </cell>
          <cell r="BK2">
            <v>822.33584400937491</v>
          </cell>
          <cell r="BL2">
            <v>920.81512840865628</v>
          </cell>
          <cell r="BM2">
            <v>948.11201956701564</v>
          </cell>
          <cell r="BN2">
            <v>1000.2794115585469</v>
          </cell>
          <cell r="BO2">
            <v>1030.702702950402</v>
          </cell>
          <cell r="BP2">
            <v>1501.4269504425786</v>
          </cell>
          <cell r="BQ2">
            <v>1134.0175053220617</v>
          </cell>
          <cell r="BR2">
            <v>1111.6334233134423</v>
          </cell>
          <cell r="BS2">
            <v>1810.3762616550962</v>
          </cell>
          <cell r="BT2">
            <v>309.84273954925527</v>
          </cell>
          <cell r="BU2" t="str">
            <v>BRAH</v>
          </cell>
          <cell r="BV2" t="str">
            <v>LONG NECK</v>
          </cell>
          <cell r="BW2">
            <v>336.45479999999998</v>
          </cell>
          <cell r="BX2">
            <v>12214.678950057678</v>
          </cell>
          <cell r="BY2" t="str">
            <v>C</v>
          </cell>
          <cell r="BZ2">
            <v>2436</v>
          </cell>
        </row>
        <row r="3">
          <cell r="G3">
            <v>279</v>
          </cell>
          <cell r="H3" t="str">
            <v>BRAHMA CHOPP LN 355</v>
          </cell>
          <cell r="I3" t="str">
            <v>Transferência Produto (Unid/mê</v>
          </cell>
          <cell r="J3">
            <v>4893</v>
          </cell>
          <cell r="K3">
            <v>3536.2</v>
          </cell>
          <cell r="L3">
            <v>2172.8000000000002</v>
          </cell>
          <cell r="M3">
            <v>3876</v>
          </cell>
          <cell r="N3">
            <v>5578.2</v>
          </cell>
          <cell r="O3">
            <v>4211.8</v>
          </cell>
          <cell r="P3">
            <v>2569.8000000000002</v>
          </cell>
          <cell r="Q3">
            <v>4412</v>
          </cell>
          <cell r="R3">
            <v>4673.3999999999996</v>
          </cell>
          <cell r="S3">
            <v>6512.6</v>
          </cell>
          <cell r="T3">
            <v>4119.3999999999996</v>
          </cell>
          <cell r="U3">
            <v>3863.8</v>
          </cell>
          <cell r="V3">
            <v>4162.8249999999998</v>
          </cell>
          <cell r="W3">
            <v>4132</v>
          </cell>
          <cell r="X3">
            <v>4038.60025</v>
          </cell>
          <cell r="Y3">
            <v>4069.3975074999998</v>
          </cell>
          <cell r="Z3">
            <v>4069.3975074999998</v>
          </cell>
          <cell r="AA3">
            <v>4069.3975074999998</v>
          </cell>
          <cell r="AB3">
            <v>4101.1186827250003</v>
          </cell>
          <cell r="AC3">
            <v>4101.1186827250003</v>
          </cell>
          <cell r="AD3">
            <v>4101.1186827250003</v>
          </cell>
          <cell r="AE3">
            <v>4133.7914932067497</v>
          </cell>
          <cell r="AF3">
            <v>4412.8604932067501</v>
          </cell>
          <cell r="AG3">
            <v>4412.8604932067501</v>
          </cell>
          <cell r="AH3">
            <v>8.5199999999999998E-2</v>
          </cell>
          <cell r="AI3">
            <v>416.8836</v>
          </cell>
          <cell r="AJ3">
            <v>301.28423999999995</v>
          </cell>
          <cell r="AK3">
            <v>185.12256000000002</v>
          </cell>
          <cell r="AL3">
            <v>330.23520000000002</v>
          </cell>
          <cell r="AM3">
            <v>475.26263999999998</v>
          </cell>
          <cell r="AN3">
            <v>358.84536000000003</v>
          </cell>
          <cell r="AO3">
            <v>218.94696000000002</v>
          </cell>
          <cell r="AP3">
            <v>375.9024</v>
          </cell>
          <cell r="AQ3">
            <v>398.17367999999993</v>
          </cell>
          <cell r="AR3">
            <v>554.87351999999998</v>
          </cell>
          <cell r="AS3">
            <v>350.97287999999998</v>
          </cell>
          <cell r="AT3">
            <v>329.19576000000001</v>
          </cell>
          <cell r="AU3">
            <v>1.05</v>
          </cell>
          <cell r="AV3">
            <v>1680</v>
          </cell>
          <cell r="AW3">
            <v>2.9125000000000001</v>
          </cell>
          <cell r="AX3">
            <v>2.1048809523809524</v>
          </cell>
          <cell r="AY3">
            <v>1.2933333333333334</v>
          </cell>
          <cell r="AZ3">
            <v>2.3071428571428569</v>
          </cell>
          <cell r="BA3">
            <v>3.3203571428571426</v>
          </cell>
          <cell r="BB3">
            <v>2.5070238095238095</v>
          </cell>
          <cell r="BC3">
            <v>1.5296428571428573</v>
          </cell>
          <cell r="BD3">
            <v>2.6261904761904762</v>
          </cell>
          <cell r="BE3">
            <v>2.7817857142857139</v>
          </cell>
          <cell r="BF3">
            <v>3.8765476190476194</v>
          </cell>
          <cell r="BG3">
            <v>2.4520238095238094</v>
          </cell>
          <cell r="BH3">
            <v>2.2998809523809527</v>
          </cell>
          <cell r="BI3">
            <v>12730.439203124999</v>
          </cell>
          <cell r="BJ3">
            <v>9132.2364999999991</v>
          </cell>
          <cell r="BK3">
            <v>5484.4191395000007</v>
          </cell>
          <cell r="BL3">
            <v>9858.1154619187491</v>
          </cell>
          <cell r="BM3">
            <v>14187.445735210311</v>
          </cell>
          <cell r="BN3">
            <v>10712.180263805312</v>
          </cell>
          <cell r="BO3">
            <v>6586.9092442916917</v>
          </cell>
          <cell r="BP3">
            <v>11308.834767614188</v>
          </cell>
          <cell r="BQ3">
            <v>11978.855032404383</v>
          </cell>
          <cell r="BR3">
            <v>16826.081549161427</v>
          </cell>
          <cell r="BS3">
            <v>11361.460947322428</v>
          </cell>
          <cell r="BT3">
            <v>10656.506483532652</v>
          </cell>
          <cell r="BU3" t="str">
            <v>BRAH</v>
          </cell>
          <cell r="BV3" t="str">
            <v>LONG NECK</v>
          </cell>
          <cell r="BW3">
            <v>4295.6988000000001</v>
          </cell>
          <cell r="BX3">
            <v>130823.48432788615</v>
          </cell>
          <cell r="BY3" t="str">
            <v>C</v>
          </cell>
          <cell r="BZ3">
            <v>2774</v>
          </cell>
        </row>
        <row r="4">
          <cell r="G4">
            <v>361</v>
          </cell>
          <cell r="H4" t="str">
            <v>BRAHMA EXTRA LN 355</v>
          </cell>
          <cell r="I4" t="str">
            <v>Transferência Produto (Unid/mê</v>
          </cell>
          <cell r="J4">
            <v>737.4</v>
          </cell>
          <cell r="K4">
            <v>320.60000000000002</v>
          </cell>
          <cell r="L4">
            <v>752.6</v>
          </cell>
          <cell r="M4">
            <v>389.2</v>
          </cell>
          <cell r="N4">
            <v>622.6</v>
          </cell>
          <cell r="O4">
            <v>939.4</v>
          </cell>
          <cell r="P4">
            <v>409.8</v>
          </cell>
          <cell r="Q4">
            <v>986</v>
          </cell>
          <cell r="R4">
            <v>794.4</v>
          </cell>
          <cell r="S4">
            <v>775.2</v>
          </cell>
          <cell r="T4">
            <v>1150.4000000000001</v>
          </cell>
          <cell r="U4">
            <v>154.4</v>
          </cell>
          <cell r="V4">
            <v>4907.8712500000001</v>
          </cell>
          <cell r="W4">
            <v>4871.5</v>
          </cell>
          <cell r="X4">
            <v>4761.2951125</v>
          </cell>
          <cell r="Y4">
            <v>4797.6336283749997</v>
          </cell>
          <cell r="Z4">
            <v>4797.6336283749997</v>
          </cell>
          <cell r="AA4">
            <v>4797.6336283749997</v>
          </cell>
          <cell r="AB4">
            <v>4835.0622997262499</v>
          </cell>
          <cell r="AC4">
            <v>4835.0622997262499</v>
          </cell>
          <cell r="AD4">
            <v>4835.0622997262499</v>
          </cell>
          <cell r="AE4">
            <v>4873.6138312180374</v>
          </cell>
          <cell r="AF4">
            <v>5202.8948812180379</v>
          </cell>
          <cell r="AG4">
            <v>5202.8948812180379</v>
          </cell>
          <cell r="AH4">
            <v>8.5199999999999998E-2</v>
          </cell>
          <cell r="AI4">
            <v>62.826479999999997</v>
          </cell>
          <cell r="AJ4">
            <v>27.31512</v>
          </cell>
          <cell r="AK4">
            <v>64.121520000000004</v>
          </cell>
          <cell r="AL4">
            <v>33.159839999999996</v>
          </cell>
          <cell r="AM4">
            <v>53.045520000000003</v>
          </cell>
          <cell r="AN4">
            <v>80.036879999999996</v>
          </cell>
          <cell r="AO4">
            <v>34.914960000000001</v>
          </cell>
          <cell r="AP4">
            <v>84.007199999999997</v>
          </cell>
          <cell r="AQ4">
            <v>67.682879999999997</v>
          </cell>
          <cell r="AR4">
            <v>66.047039999999996</v>
          </cell>
          <cell r="AS4">
            <v>98.014080000000007</v>
          </cell>
          <cell r="AT4">
            <v>13.15488</v>
          </cell>
          <cell r="AU4">
            <v>1.05</v>
          </cell>
          <cell r="AV4">
            <v>1680</v>
          </cell>
          <cell r="AW4">
            <v>0.43892857142857139</v>
          </cell>
          <cell r="AX4">
            <v>0.19083333333333335</v>
          </cell>
          <cell r="AY4">
            <v>0.44797619047619047</v>
          </cell>
          <cell r="AZ4">
            <v>0.23166666666666666</v>
          </cell>
          <cell r="BA4">
            <v>0.37059523809523809</v>
          </cell>
          <cell r="BB4">
            <v>0.5591666666666667</v>
          </cell>
          <cell r="BC4">
            <v>0.24392857142857144</v>
          </cell>
          <cell r="BD4">
            <v>0.58690476190476193</v>
          </cell>
          <cell r="BE4">
            <v>0.47285714285714286</v>
          </cell>
          <cell r="BF4">
            <v>0.46142857142857147</v>
          </cell>
          <cell r="BG4">
            <v>0.68476190476190479</v>
          </cell>
          <cell r="BH4">
            <v>9.1904761904761906E-2</v>
          </cell>
          <cell r="BI4">
            <v>2261.9151623437497</v>
          </cell>
          <cell r="BJ4">
            <v>976.12681250000014</v>
          </cell>
          <cell r="BK4">
            <v>2239.5941885421871</v>
          </cell>
          <cell r="BL4">
            <v>1167.0243801022186</v>
          </cell>
          <cell r="BM4">
            <v>1866.8791856414218</v>
          </cell>
          <cell r="BN4">
            <v>2816.8106440596716</v>
          </cell>
          <cell r="BO4">
            <v>1238.3803315173857</v>
          </cell>
          <cell r="BP4">
            <v>2979.6071422063014</v>
          </cell>
          <cell r="BQ4">
            <v>2400.6084318140834</v>
          </cell>
          <cell r="BR4">
            <v>2361.2659012251393</v>
          </cell>
          <cell r="BS4">
            <v>3740.8814195957693</v>
          </cell>
          <cell r="BT4">
            <v>502.07935603754066</v>
          </cell>
          <cell r="BU4" t="str">
            <v>BRAH</v>
          </cell>
          <cell r="BV4" t="str">
            <v>LONG NECK</v>
          </cell>
          <cell r="BW4">
            <v>684.32640000000015</v>
          </cell>
          <cell r="BX4">
            <v>24551.172955585473</v>
          </cell>
          <cell r="BY4" t="str">
            <v>C</v>
          </cell>
          <cell r="BZ4">
            <v>2816</v>
          </cell>
        </row>
        <row r="5">
          <cell r="G5">
            <v>371</v>
          </cell>
          <cell r="H5" t="str">
            <v>MALZBIER LN 355</v>
          </cell>
          <cell r="I5" t="str">
            <v>Transferência Produto (Unid/mê</v>
          </cell>
          <cell r="J5">
            <v>434.4</v>
          </cell>
          <cell r="K5">
            <v>189.4</v>
          </cell>
          <cell r="L5">
            <v>443.6</v>
          </cell>
          <cell r="M5">
            <v>228.6</v>
          </cell>
          <cell r="N5">
            <v>365.8</v>
          </cell>
          <cell r="O5">
            <v>553.20000000000005</v>
          </cell>
          <cell r="P5">
            <v>232</v>
          </cell>
          <cell r="Q5">
            <v>576</v>
          </cell>
          <cell r="R5">
            <v>471.4</v>
          </cell>
          <cell r="S5">
            <v>474</v>
          </cell>
          <cell r="T5">
            <v>668.8</v>
          </cell>
          <cell r="U5">
            <v>86.8</v>
          </cell>
          <cell r="V5">
            <v>4907.8712500000001</v>
          </cell>
          <cell r="W5">
            <v>4871.5</v>
          </cell>
          <cell r="X5">
            <v>4761.2951125</v>
          </cell>
          <cell r="Y5">
            <v>4797.6336283749997</v>
          </cell>
          <cell r="Z5">
            <v>4797.6336283749997</v>
          </cell>
          <cell r="AA5">
            <v>4797.6336283749997</v>
          </cell>
          <cell r="AB5">
            <v>4835.0622997262499</v>
          </cell>
          <cell r="AC5">
            <v>4835.0622997262499</v>
          </cell>
          <cell r="AD5">
            <v>4835.0622997262499</v>
          </cell>
          <cell r="AE5">
            <v>4873.6138312180374</v>
          </cell>
          <cell r="AF5">
            <v>5202.8948812180379</v>
          </cell>
          <cell r="AG5">
            <v>5202.8948812180379</v>
          </cell>
          <cell r="AH5">
            <v>8.5199999999999998E-2</v>
          </cell>
          <cell r="AI5">
            <v>37.01088</v>
          </cell>
          <cell r="AJ5">
            <v>16.136880000000001</v>
          </cell>
          <cell r="AK5">
            <v>37.794719999999998</v>
          </cell>
          <cell r="AL5">
            <v>19.47672</v>
          </cell>
          <cell r="AM5">
            <v>31.166160000000001</v>
          </cell>
          <cell r="AN5">
            <v>47.132640000000002</v>
          </cell>
          <cell r="AO5">
            <v>19.766400000000001</v>
          </cell>
          <cell r="AP5">
            <v>49.075199999999995</v>
          </cell>
          <cell r="AQ5">
            <v>40.16328</v>
          </cell>
          <cell r="AR5">
            <v>40.384799999999998</v>
          </cell>
          <cell r="AS5">
            <v>56.981759999999994</v>
          </cell>
          <cell r="AT5">
            <v>7.3953599999999993</v>
          </cell>
          <cell r="AU5">
            <v>1.05</v>
          </cell>
          <cell r="AV5">
            <v>1680</v>
          </cell>
          <cell r="AW5">
            <v>0.25857142857142856</v>
          </cell>
          <cell r="AX5">
            <v>0.11273809523809525</v>
          </cell>
          <cell r="AY5">
            <v>0.26404761904761909</v>
          </cell>
          <cell r="AZ5">
            <v>0.13607142857142857</v>
          </cell>
          <cell r="BA5">
            <v>0.21773809523809526</v>
          </cell>
          <cell r="BB5">
            <v>0.32928571428571429</v>
          </cell>
          <cell r="BC5">
            <v>0.1380952380952381</v>
          </cell>
          <cell r="BD5">
            <v>0.34285714285714286</v>
          </cell>
          <cell r="BE5">
            <v>0.28059523809523806</v>
          </cell>
          <cell r="BF5">
            <v>0.28214285714285714</v>
          </cell>
          <cell r="BG5">
            <v>0.39809523809523806</v>
          </cell>
          <cell r="BH5">
            <v>5.1666666666666666E-2</v>
          </cell>
          <cell r="BI5">
            <v>1332.4870443750001</v>
          </cell>
          <cell r="BJ5">
            <v>576.66381250000006</v>
          </cell>
          <cell r="BK5">
            <v>1320.0690699406252</v>
          </cell>
          <cell r="BL5">
            <v>685.46190465407801</v>
          </cell>
          <cell r="BM5">
            <v>1096.8589882872343</v>
          </cell>
          <cell r="BN5">
            <v>1658.7818270106563</v>
          </cell>
          <cell r="BO5">
            <v>701.08403346030627</v>
          </cell>
          <cell r="BP5">
            <v>1740.62242790145</v>
          </cell>
          <cell r="BQ5">
            <v>1424.5302300568462</v>
          </cell>
          <cell r="BR5">
            <v>1443.8080974983436</v>
          </cell>
          <cell r="BS5">
            <v>2174.8100603491398</v>
          </cell>
          <cell r="BT5">
            <v>282.25704730607856</v>
          </cell>
          <cell r="BU5" t="str">
            <v>MALZ</v>
          </cell>
          <cell r="BV5" t="str">
            <v>LONG NECK</v>
          </cell>
          <cell r="BW5">
            <v>402.48480000000001</v>
          </cell>
          <cell r="BX5">
            <v>14437.434543339759</v>
          </cell>
          <cell r="BY5" t="str">
            <v>C</v>
          </cell>
          <cell r="BZ5">
            <v>2907</v>
          </cell>
        </row>
        <row r="6">
          <cell r="G6">
            <v>392</v>
          </cell>
          <cell r="H6" t="str">
            <v>SKOL LN 355</v>
          </cell>
          <cell r="I6" t="str">
            <v>Transferência Produto (Unid/mê</v>
          </cell>
          <cell r="J6">
            <v>63151.199999999997</v>
          </cell>
          <cell r="K6">
            <v>46143.199999999997</v>
          </cell>
          <cell r="L6">
            <v>28361.200000000001</v>
          </cell>
          <cell r="M6">
            <v>48935.199999999997</v>
          </cell>
          <cell r="N6">
            <v>70572.800000000003</v>
          </cell>
          <cell r="O6">
            <v>51738.2</v>
          </cell>
          <cell r="P6">
            <v>32038.400000000001</v>
          </cell>
          <cell r="Q6">
            <v>55162</v>
          </cell>
          <cell r="R6">
            <v>59410.2</v>
          </cell>
          <cell r="S6">
            <v>84220.2</v>
          </cell>
          <cell r="T6">
            <v>57367.25</v>
          </cell>
          <cell r="U6">
            <v>42563.15</v>
          </cell>
          <cell r="V6">
            <v>4162.8249999999998</v>
          </cell>
          <cell r="W6">
            <v>4132</v>
          </cell>
          <cell r="X6">
            <v>4038.60025</v>
          </cell>
          <cell r="Y6">
            <v>4069.3975074999998</v>
          </cell>
          <cell r="Z6">
            <v>4069.3975074999998</v>
          </cell>
          <cell r="AA6">
            <v>4069.3975074999998</v>
          </cell>
          <cell r="AB6">
            <v>4101.1186827250003</v>
          </cell>
          <cell r="AC6">
            <v>4101.1186827250003</v>
          </cell>
          <cell r="AD6">
            <v>4101.1186827250003</v>
          </cell>
          <cell r="AE6">
            <v>4133.7914932067497</v>
          </cell>
          <cell r="AF6">
            <v>4412.8604932067501</v>
          </cell>
          <cell r="AG6">
            <v>4412.8604932067501</v>
          </cell>
          <cell r="AH6">
            <v>8.5199999999999998E-2</v>
          </cell>
          <cell r="AI6">
            <v>5380.4822399999994</v>
          </cell>
          <cell r="AJ6">
            <v>3931.4006399999998</v>
          </cell>
          <cell r="AK6">
            <v>2416.3742400000001</v>
          </cell>
          <cell r="AL6">
            <v>4169.2790399999994</v>
          </cell>
          <cell r="AM6">
            <v>6012.8025600000001</v>
          </cell>
          <cell r="AN6">
            <v>4408.0946399999993</v>
          </cell>
          <cell r="AO6">
            <v>2729.6716799999999</v>
          </cell>
          <cell r="AP6">
            <v>4699.8023999999996</v>
          </cell>
          <cell r="AQ6">
            <v>5061.7490399999997</v>
          </cell>
          <cell r="AR6">
            <v>7175.5610399999996</v>
          </cell>
          <cell r="AS6">
            <v>4887.6896999999999</v>
          </cell>
          <cell r="AT6">
            <v>3626.3803800000001</v>
          </cell>
          <cell r="AU6">
            <v>1.05</v>
          </cell>
          <cell r="AV6">
            <v>1680</v>
          </cell>
          <cell r="AW6">
            <v>37.590000000000003</v>
          </cell>
          <cell r="AX6">
            <v>27.466190476190473</v>
          </cell>
          <cell r="AY6">
            <v>16.881666666666668</v>
          </cell>
          <cell r="AZ6">
            <v>29.128095238095238</v>
          </cell>
          <cell r="BA6">
            <v>42.007619047619052</v>
          </cell>
          <cell r="BB6">
            <v>30.796547619047619</v>
          </cell>
          <cell r="BC6">
            <v>19.070476190476192</v>
          </cell>
          <cell r="BD6">
            <v>32.834523809523809</v>
          </cell>
          <cell r="BE6">
            <v>35.363214285714285</v>
          </cell>
          <cell r="BF6">
            <v>50.131071428571424</v>
          </cell>
          <cell r="BG6">
            <v>34.147172619047616</v>
          </cell>
          <cell r="BH6">
            <v>25.335208333333334</v>
          </cell>
          <cell r="BI6">
            <v>164304.62133749999</v>
          </cell>
          <cell r="BJ6">
            <v>119164.81399999998</v>
          </cell>
          <cell r="BK6">
            <v>71587.218381437502</v>
          </cell>
          <cell r="BL6">
            <v>124460.48806813375</v>
          </cell>
          <cell r="BM6">
            <v>179492.98526081003</v>
          </cell>
          <cell r="BN6">
            <v>131589.5638265853</v>
          </cell>
          <cell r="BO6">
            <v>82120.800502885424</v>
          </cell>
          <cell r="BP6">
            <v>141391.19298529779</v>
          </cell>
          <cell r="BQ6">
            <v>152280.17572776802</v>
          </cell>
          <cell r="BR6">
            <v>217592.96644760694</v>
          </cell>
          <cell r="BS6">
            <v>158221.04445557183</v>
          </cell>
          <cell r="BT6">
            <v>117390.77693839556</v>
          </cell>
          <cell r="BU6" t="str">
            <v>SKOL</v>
          </cell>
          <cell r="BV6" t="str">
            <v>LONG NECK</v>
          </cell>
          <cell r="BW6">
            <v>54499.287600000003</v>
          </cell>
          <cell r="BX6">
            <v>1659596.6479319921</v>
          </cell>
          <cell r="BY6" t="str">
            <v>C</v>
          </cell>
          <cell r="BZ6">
            <v>3871</v>
          </cell>
        </row>
        <row r="7">
          <cell r="G7">
            <v>442</v>
          </cell>
          <cell r="H7" t="str">
            <v>MILLER LN 355</v>
          </cell>
          <cell r="I7" t="str">
            <v>Transferência Produto (Unid/mê</v>
          </cell>
          <cell r="J7">
            <v>869.6</v>
          </cell>
          <cell r="K7">
            <v>385.4</v>
          </cell>
          <cell r="L7">
            <v>645.6</v>
          </cell>
          <cell r="M7">
            <v>705.4</v>
          </cell>
          <cell r="N7">
            <v>732.8</v>
          </cell>
          <cell r="O7">
            <v>770.4</v>
          </cell>
          <cell r="P7">
            <v>785.4</v>
          </cell>
          <cell r="Q7">
            <v>1161.8</v>
          </cell>
          <cell r="R7">
            <v>928.2</v>
          </cell>
          <cell r="S7">
            <v>929.8</v>
          </cell>
          <cell r="T7">
            <v>1320.6</v>
          </cell>
          <cell r="U7">
            <v>187</v>
          </cell>
          <cell r="V7">
            <v>4964.2912500000002</v>
          </cell>
          <cell r="W7">
            <v>4927.5</v>
          </cell>
          <cell r="X7">
            <v>4816.0225124999997</v>
          </cell>
          <cell r="Y7">
            <v>4852.7806503749998</v>
          </cell>
          <cell r="Z7">
            <v>4852.7806503749998</v>
          </cell>
          <cell r="AA7">
            <v>4852.7806503749998</v>
          </cell>
          <cell r="AB7">
            <v>4890.6415323862493</v>
          </cell>
          <cell r="AC7">
            <v>4890.6415323862493</v>
          </cell>
          <cell r="AD7">
            <v>4890.6415323862493</v>
          </cell>
          <cell r="AE7">
            <v>4929.6382408578374</v>
          </cell>
          <cell r="AF7">
            <v>5262.7216908578384</v>
          </cell>
          <cell r="AG7">
            <v>5262.7216908578384</v>
          </cell>
          <cell r="AH7">
            <v>8.5199999999999998E-2</v>
          </cell>
          <cell r="AI7">
            <v>74.089920000000006</v>
          </cell>
          <cell r="AJ7">
            <v>32.836079999999995</v>
          </cell>
          <cell r="AK7">
            <v>55.005119999999998</v>
          </cell>
          <cell r="AL7">
            <v>60.100079999999998</v>
          </cell>
          <cell r="AM7">
            <v>62.434559999999998</v>
          </cell>
          <cell r="AN7">
            <v>65.638080000000002</v>
          </cell>
          <cell r="AO7">
            <v>66.916079999999994</v>
          </cell>
          <cell r="AP7">
            <v>98.98536</v>
          </cell>
          <cell r="AQ7">
            <v>79.082639999999998</v>
          </cell>
          <cell r="AR7">
            <v>79.218959999999996</v>
          </cell>
          <cell r="AS7">
            <v>112.51512</v>
          </cell>
          <cell r="AT7">
            <v>15.932399999999999</v>
          </cell>
          <cell r="AU7">
            <v>1.05</v>
          </cell>
          <cell r="AV7">
            <v>1680</v>
          </cell>
          <cell r="AW7">
            <v>0.51761904761904765</v>
          </cell>
          <cell r="AX7">
            <v>0.22940476190476189</v>
          </cell>
          <cell r="AY7">
            <v>0.38428571428571429</v>
          </cell>
          <cell r="AZ7">
            <v>0.41988095238095235</v>
          </cell>
          <cell r="BA7">
            <v>0.43619047619047618</v>
          </cell>
          <cell r="BB7">
            <v>0.45857142857142857</v>
          </cell>
          <cell r="BC7">
            <v>0.46750000000000003</v>
          </cell>
          <cell r="BD7">
            <v>0.69154761904761897</v>
          </cell>
          <cell r="BE7">
            <v>0.55249999999999999</v>
          </cell>
          <cell r="BF7">
            <v>0.55345238095238092</v>
          </cell>
          <cell r="BG7">
            <v>0.78607142857142853</v>
          </cell>
          <cell r="BH7">
            <v>0.1113095238095238</v>
          </cell>
          <cell r="BI7">
            <v>2698.0922943750006</v>
          </cell>
          <cell r="BJ7">
            <v>1186.9115624999999</v>
          </cell>
          <cell r="BK7">
            <v>1943.2650837937499</v>
          </cell>
          <cell r="BL7">
            <v>2139.4696692340781</v>
          </cell>
          <cell r="BM7">
            <v>2222.5735378717504</v>
          </cell>
          <cell r="BN7">
            <v>2336.6138831555622</v>
          </cell>
          <cell r="BO7">
            <v>2400.6936622101002</v>
          </cell>
          <cell r="BP7">
            <v>3551.2170827039649</v>
          </cell>
          <cell r="BQ7">
            <v>2837.1834189755727</v>
          </cell>
          <cell r="BR7">
            <v>2864.7360227185109</v>
          </cell>
          <cell r="BS7">
            <v>4343.7189155917886</v>
          </cell>
          <cell r="BT7">
            <v>615.08059761900984</v>
          </cell>
          <cell r="BU7" t="str">
            <v>MILL</v>
          </cell>
          <cell r="BV7" t="str">
            <v>LONG NECK</v>
          </cell>
          <cell r="BW7">
            <v>802.75440000000003</v>
          </cell>
          <cell r="BX7">
            <v>29139.555730749089</v>
          </cell>
          <cell r="BY7" t="str">
            <v>C</v>
          </cell>
          <cell r="BZ7">
            <v>4374</v>
          </cell>
        </row>
        <row r="8">
          <cell r="G8">
            <v>620</v>
          </cell>
          <cell r="H8" t="str">
            <v>CARACU LN 355</v>
          </cell>
          <cell r="I8" t="str">
            <v>Transferência Produto (Unid/mê</v>
          </cell>
          <cell r="J8">
            <v>793.4</v>
          </cell>
          <cell r="K8">
            <v>366</v>
          </cell>
          <cell r="L8">
            <v>847.8</v>
          </cell>
          <cell r="M8">
            <v>402.8</v>
          </cell>
          <cell r="N8">
            <v>664.6</v>
          </cell>
          <cell r="O8">
            <v>991.4</v>
          </cell>
          <cell r="P8">
            <v>429.8</v>
          </cell>
          <cell r="Q8">
            <v>1063.5999999999999</v>
          </cell>
          <cell r="R8">
            <v>881</v>
          </cell>
          <cell r="S8">
            <v>899.2</v>
          </cell>
          <cell r="T8">
            <v>1244.5999999999999</v>
          </cell>
          <cell r="U8">
            <v>140.80000000000001</v>
          </cell>
          <cell r="V8">
            <v>4907.8712500000001</v>
          </cell>
          <cell r="W8">
            <v>4871.5</v>
          </cell>
          <cell r="X8">
            <v>4761.2951125</v>
          </cell>
          <cell r="Y8">
            <v>4797.6336283749997</v>
          </cell>
          <cell r="Z8">
            <v>4797.6336283749997</v>
          </cell>
          <cell r="AA8">
            <v>4797.6336283749997</v>
          </cell>
          <cell r="AB8">
            <v>4835.0622997262499</v>
          </cell>
          <cell r="AC8">
            <v>4835.0622997262499</v>
          </cell>
          <cell r="AD8">
            <v>4835.0622997262499</v>
          </cell>
          <cell r="AE8">
            <v>4873.6138312180374</v>
          </cell>
          <cell r="AF8">
            <v>5202.8948812180379</v>
          </cell>
          <cell r="AG8">
            <v>5202.8948812180379</v>
          </cell>
          <cell r="AH8">
            <v>8.5199999999999998E-2</v>
          </cell>
          <cell r="AI8">
            <v>67.597679999999997</v>
          </cell>
          <cell r="AJ8">
            <v>31.183199999999999</v>
          </cell>
          <cell r="AK8">
            <v>72.232559999999992</v>
          </cell>
          <cell r="AL8">
            <v>34.318559999999998</v>
          </cell>
          <cell r="AM8">
            <v>56.623919999999998</v>
          </cell>
          <cell r="AN8">
            <v>84.467280000000002</v>
          </cell>
          <cell r="AO8">
            <v>36.618960000000001</v>
          </cell>
          <cell r="AP8">
            <v>90.618719999999996</v>
          </cell>
          <cell r="AQ8">
            <v>75.061199999999999</v>
          </cell>
          <cell r="AR8">
            <v>76.611840000000001</v>
          </cell>
          <cell r="AS8">
            <v>106.03992</v>
          </cell>
          <cell r="AT8">
            <v>11.996160000000001</v>
          </cell>
          <cell r="AU8">
            <v>1.05</v>
          </cell>
          <cell r="AV8">
            <v>1680</v>
          </cell>
          <cell r="AW8">
            <v>0.47226190476190477</v>
          </cell>
          <cell r="AX8">
            <v>0.21785714285714286</v>
          </cell>
          <cell r="AY8">
            <v>0.50464285714285717</v>
          </cell>
          <cell r="AZ8">
            <v>0.23976190476190476</v>
          </cell>
          <cell r="BA8">
            <v>0.39559523809523811</v>
          </cell>
          <cell r="BB8">
            <v>0.59011904761904765</v>
          </cell>
          <cell r="BC8">
            <v>0.25583333333333336</v>
          </cell>
          <cell r="BD8">
            <v>0.63309523809523804</v>
          </cell>
          <cell r="BE8">
            <v>0.52440476190476193</v>
          </cell>
          <cell r="BF8">
            <v>0.53523809523809529</v>
          </cell>
          <cell r="BG8">
            <v>0.74083333333333323</v>
          </cell>
          <cell r="BH8">
            <v>8.380952380952382E-2</v>
          </cell>
          <cell r="BI8">
            <v>2433.69065609375</v>
          </cell>
          <cell r="BJ8">
            <v>1114.3556250000001</v>
          </cell>
          <cell r="BK8">
            <v>2522.8912477359377</v>
          </cell>
          <cell r="BL8">
            <v>1207.8042659434063</v>
          </cell>
          <cell r="BM8">
            <v>1992.8170683862656</v>
          </cell>
          <cell r="BN8">
            <v>2972.7337369818592</v>
          </cell>
          <cell r="BO8">
            <v>1298.818610263964</v>
          </cell>
          <cell r="BP8">
            <v>3214.1076637430247</v>
          </cell>
          <cell r="BQ8">
            <v>2662.3061787867664</v>
          </cell>
          <cell r="BR8">
            <v>2738.9709731445373</v>
          </cell>
          <cell r="BS8">
            <v>4047.201855727481</v>
          </cell>
          <cell r="BT8">
            <v>457.8547495471874</v>
          </cell>
          <cell r="BU8" t="str">
            <v>CARA</v>
          </cell>
          <cell r="BV8" t="str">
            <v>LONG NECK</v>
          </cell>
          <cell r="BW8">
            <v>743.37</v>
          </cell>
          <cell r="BX8">
            <v>26663.552631354181</v>
          </cell>
          <cell r="BY8" t="str">
            <v>C</v>
          </cell>
          <cell r="BZ8">
            <v>6155</v>
          </cell>
        </row>
        <row r="9">
          <cell r="G9">
            <v>807</v>
          </cell>
          <cell r="H9" t="str">
            <v>CARLBERG LN 355</v>
          </cell>
          <cell r="I9" t="str">
            <v>Transferência Produto (Unid/mê</v>
          </cell>
          <cell r="J9">
            <v>1092.2</v>
          </cell>
          <cell r="K9">
            <v>514.20000000000005</v>
          </cell>
          <cell r="L9">
            <v>1161</v>
          </cell>
          <cell r="M9">
            <v>546.6</v>
          </cell>
          <cell r="N9">
            <v>912.4</v>
          </cell>
          <cell r="O9">
            <v>1323.6</v>
          </cell>
          <cell r="P9">
            <v>576.4</v>
          </cell>
          <cell r="Q9">
            <v>1434.8</v>
          </cell>
          <cell r="R9">
            <v>1196.8</v>
          </cell>
          <cell r="S9">
            <v>1197.5999999999999</v>
          </cell>
          <cell r="T9">
            <v>1657.4</v>
          </cell>
          <cell r="U9">
            <v>210</v>
          </cell>
          <cell r="V9">
            <v>4907.8712500000001</v>
          </cell>
          <cell r="W9">
            <v>4871.5</v>
          </cell>
          <cell r="X9">
            <v>4761.2951125</v>
          </cell>
          <cell r="Y9">
            <v>4797.6336283749997</v>
          </cell>
          <cell r="Z9">
            <v>4797.6336283749997</v>
          </cell>
          <cell r="AA9">
            <v>4797.6336283749997</v>
          </cell>
          <cell r="AB9">
            <v>4835.0622997262499</v>
          </cell>
          <cell r="AC9">
            <v>4835.0622997262499</v>
          </cell>
          <cell r="AD9">
            <v>4835.0622997262499</v>
          </cell>
          <cell r="AE9">
            <v>4873.6138312180374</v>
          </cell>
          <cell r="AF9">
            <v>5202.8948812180379</v>
          </cell>
          <cell r="AG9">
            <v>5202.8948812180379</v>
          </cell>
          <cell r="AH9">
            <v>8.5199999999999998E-2</v>
          </cell>
          <cell r="AI9">
            <v>93.055440000000004</v>
          </cell>
          <cell r="AJ9">
            <v>43.809840000000001</v>
          </cell>
          <cell r="AK9">
            <v>98.917199999999994</v>
          </cell>
          <cell r="AL9">
            <v>46.570320000000002</v>
          </cell>
          <cell r="AM9">
            <v>77.73648</v>
          </cell>
          <cell r="AN9">
            <v>112.77071999999998</v>
          </cell>
          <cell r="AO9">
            <v>49.109279999999998</v>
          </cell>
          <cell r="AP9">
            <v>122.24495999999999</v>
          </cell>
          <cell r="AQ9">
            <v>101.96736</v>
          </cell>
          <cell r="AR9">
            <v>102.03551999999999</v>
          </cell>
          <cell r="AS9">
            <v>141.21048000000002</v>
          </cell>
          <cell r="AT9">
            <v>17.891999999999999</v>
          </cell>
          <cell r="AU9">
            <v>1.05</v>
          </cell>
          <cell r="AV9">
            <v>1680</v>
          </cell>
          <cell r="AW9">
            <v>0.6501190476190476</v>
          </cell>
          <cell r="AX9">
            <v>0.30607142857142861</v>
          </cell>
          <cell r="AY9">
            <v>0.69107142857142856</v>
          </cell>
          <cell r="AZ9">
            <v>0.32535714285714284</v>
          </cell>
          <cell r="BA9">
            <v>0.54309523809523808</v>
          </cell>
          <cell r="BB9">
            <v>0.78785714285714281</v>
          </cell>
          <cell r="BC9">
            <v>0.34309523809523806</v>
          </cell>
          <cell r="BD9">
            <v>0.85404761904761906</v>
          </cell>
          <cell r="BE9">
            <v>0.71238095238095234</v>
          </cell>
          <cell r="BF9">
            <v>0.71285714285714286</v>
          </cell>
          <cell r="BG9">
            <v>0.98654761904761912</v>
          </cell>
          <cell r="BH9">
            <v>0.125</v>
          </cell>
          <cell r="BI9">
            <v>3350.2356120312502</v>
          </cell>
          <cell r="BJ9">
            <v>1565.5783125000003</v>
          </cell>
          <cell r="BK9">
            <v>3454.9147660078124</v>
          </cell>
          <cell r="BL9">
            <v>1638.9915882936093</v>
          </cell>
          <cell r="BM9">
            <v>2735.8505765808436</v>
          </cell>
          <cell r="BN9">
            <v>3968.8424190732185</v>
          </cell>
          <cell r="BO9">
            <v>1741.8311934763815</v>
          </cell>
          <cell r="BP9">
            <v>4335.8421172795142</v>
          </cell>
          <cell r="BQ9">
            <v>3616.6266001952345</v>
          </cell>
          <cell r="BR9">
            <v>3647.8999526667012</v>
          </cell>
          <cell r="BS9">
            <v>5389.5487350817357</v>
          </cell>
          <cell r="BT9">
            <v>682.87995315986745</v>
          </cell>
          <cell r="BU9" t="str">
            <v>CARL</v>
          </cell>
          <cell r="BV9" t="str">
            <v>LONG NECK</v>
          </cell>
          <cell r="BW9">
            <v>1007.3196</v>
          </cell>
          <cell r="BX9">
            <v>36129.041826346169</v>
          </cell>
          <cell r="BY9" t="str">
            <v>C</v>
          </cell>
          <cell r="BZ9">
            <v>8052</v>
          </cell>
        </row>
        <row r="10">
          <cell r="G10">
            <v>887</v>
          </cell>
          <cell r="H10" t="str">
            <v>MTLI500</v>
          </cell>
          <cell r="I10" t="str">
            <v>Transferência Produto (Unid/mê</v>
          </cell>
          <cell r="J10">
            <v>47</v>
          </cell>
          <cell r="K10">
            <v>121.2</v>
          </cell>
          <cell r="L10">
            <v>144.4</v>
          </cell>
          <cell r="M10">
            <v>153.6</v>
          </cell>
          <cell r="N10">
            <v>146.80000000000001</v>
          </cell>
          <cell r="O10">
            <v>161</v>
          </cell>
          <cell r="P10">
            <v>151.4</v>
          </cell>
          <cell r="Q10">
            <v>157.6</v>
          </cell>
          <cell r="R10">
            <v>165.6</v>
          </cell>
          <cell r="S10">
            <v>163</v>
          </cell>
          <cell r="T10">
            <v>179.6</v>
          </cell>
          <cell r="U10">
            <v>258.8</v>
          </cell>
          <cell r="V10">
            <v>5484.9316499999995</v>
          </cell>
          <cell r="W10">
            <v>5444.22</v>
          </cell>
          <cell r="X10">
            <v>5320.8637004999991</v>
          </cell>
          <cell r="Y10">
            <v>5361.5387100149992</v>
          </cell>
          <cell r="Z10">
            <v>5361.5387100149992</v>
          </cell>
          <cell r="AA10">
            <v>5361.5387100149992</v>
          </cell>
          <cell r="AB10">
            <v>5403.433969815449</v>
          </cell>
          <cell r="AC10">
            <v>5403.433969815449</v>
          </cell>
          <cell r="AD10">
            <v>5403.433969815449</v>
          </cell>
          <cell r="AE10">
            <v>5446.5860874099126</v>
          </cell>
          <cell r="AF10">
            <v>5815.1622254099129</v>
          </cell>
          <cell r="AG10">
            <v>5815.1622254099129</v>
          </cell>
          <cell r="AH10">
            <v>0.06</v>
          </cell>
          <cell r="AI10">
            <v>2.82</v>
          </cell>
          <cell r="AJ10">
            <v>7.2720000000000002</v>
          </cell>
          <cell r="AK10">
            <v>8.6639999999999997</v>
          </cell>
          <cell r="AL10">
            <v>9.2159999999999993</v>
          </cell>
          <cell r="AM10">
            <v>8.8079999999999998</v>
          </cell>
          <cell r="AN10">
            <v>9.66</v>
          </cell>
          <cell r="AO10">
            <v>9.0839999999999996</v>
          </cell>
          <cell r="AP10">
            <v>9.4559999999999995</v>
          </cell>
          <cell r="AQ10">
            <v>9.9359999999999999</v>
          </cell>
          <cell r="AR10">
            <v>9.7799999999999994</v>
          </cell>
          <cell r="AS10">
            <v>10.776</v>
          </cell>
          <cell r="AT10">
            <v>15.528</v>
          </cell>
          <cell r="AU10">
            <v>1.9</v>
          </cell>
          <cell r="AV10">
            <v>2880</v>
          </cell>
          <cell r="AW10">
            <v>1.6319444444444445E-2</v>
          </cell>
          <cell r="AX10">
            <v>4.2083333333333334E-2</v>
          </cell>
          <cell r="AY10">
            <v>5.0138888888888893E-2</v>
          </cell>
          <cell r="AZ10">
            <v>5.333333333333333E-2</v>
          </cell>
          <cell r="BA10">
            <v>5.0972222222222224E-2</v>
          </cell>
          <cell r="BB10">
            <v>5.590277777777778E-2</v>
          </cell>
          <cell r="BC10">
            <v>5.2569444444444446E-2</v>
          </cell>
          <cell r="BD10">
            <v>5.4722222222222221E-2</v>
          </cell>
          <cell r="BE10">
            <v>5.7500000000000002E-2</v>
          </cell>
          <cell r="BF10">
            <v>5.6597222222222222E-2</v>
          </cell>
          <cell r="BG10">
            <v>6.236111111111111E-2</v>
          </cell>
          <cell r="BH10">
            <v>8.9861111111111114E-2</v>
          </cell>
          <cell r="BI10">
            <v>170.070970953125</v>
          </cell>
          <cell r="BJ10">
            <v>435.31075750000002</v>
          </cell>
          <cell r="BK10">
            <v>506.88616835735411</v>
          </cell>
          <cell r="BL10">
            <v>543.30258928151989</v>
          </cell>
          <cell r="BM10">
            <v>519.25013090186928</v>
          </cell>
          <cell r="BN10">
            <v>569.47732340055143</v>
          </cell>
          <cell r="BO10">
            <v>539.70549158233052</v>
          </cell>
          <cell r="BP10">
            <v>561.80703747275618</v>
          </cell>
          <cell r="BQ10">
            <v>590.32516120233777</v>
          </cell>
          <cell r="BR10">
            <v>585.69712196904504</v>
          </cell>
          <cell r="BS10">
            <v>689.0159575690551</v>
          </cell>
          <cell r="BT10">
            <v>992.85818384672302</v>
          </cell>
          <cell r="BU10" t="str">
            <v>MTL</v>
          </cell>
          <cell r="BV10" t="str">
            <v>OUTROS</v>
          </cell>
          <cell r="BW10">
            <v>111</v>
          </cell>
          <cell r="BX10">
            <v>6703.706894036668</v>
          </cell>
          <cell r="BY10" t="str">
            <v>R</v>
          </cell>
          <cell r="BZ10">
            <v>70862</v>
          </cell>
        </row>
        <row r="11">
          <cell r="G11">
            <v>897</v>
          </cell>
          <cell r="H11" t="str">
            <v>LPLMTP1</v>
          </cell>
          <cell r="I11" t="str">
            <v>Transferência Produto (Unid/mê</v>
          </cell>
          <cell r="J11">
            <v>83.6</v>
          </cell>
          <cell r="K11">
            <v>122.6</v>
          </cell>
          <cell r="L11">
            <v>142.80000000000001</v>
          </cell>
          <cell r="M11">
            <v>151.6</v>
          </cell>
          <cell r="N11">
            <v>133.6</v>
          </cell>
          <cell r="O11">
            <v>175.4</v>
          </cell>
          <cell r="P11">
            <v>156.6</v>
          </cell>
          <cell r="Q11">
            <v>163.4</v>
          </cell>
          <cell r="R11">
            <v>156.6</v>
          </cell>
          <cell r="S11">
            <v>155.6</v>
          </cell>
          <cell r="T11">
            <v>181.6</v>
          </cell>
          <cell r="U11">
            <v>227.6</v>
          </cell>
          <cell r="V11">
            <v>5373.3862874999995</v>
          </cell>
          <cell r="W11">
            <v>5333.5049999999992</v>
          </cell>
          <cell r="X11">
            <v>5212.664698874999</v>
          </cell>
          <cell r="Y11">
            <v>5252.5100932162495</v>
          </cell>
          <cell r="Z11">
            <v>5252.5100932162495</v>
          </cell>
          <cell r="AA11">
            <v>5252.5100932162495</v>
          </cell>
          <cell r="AB11">
            <v>5293.550849387736</v>
          </cell>
          <cell r="AC11">
            <v>5293.550849387736</v>
          </cell>
          <cell r="AD11">
            <v>5293.550849387736</v>
          </cell>
          <cell r="AE11">
            <v>5335.8228282443688</v>
          </cell>
          <cell r="AF11">
            <v>5696.8814177443692</v>
          </cell>
          <cell r="AG11">
            <v>5696.8814177443692</v>
          </cell>
          <cell r="AH11">
            <v>0.12</v>
          </cell>
          <cell r="AI11">
            <v>10.031999999999998</v>
          </cell>
          <cell r="AJ11">
            <v>14.711999999999998</v>
          </cell>
          <cell r="AK11">
            <v>17.135999999999999</v>
          </cell>
          <cell r="AL11">
            <v>18.192</v>
          </cell>
          <cell r="AM11">
            <v>16.032</v>
          </cell>
          <cell r="AN11">
            <v>21.047999999999998</v>
          </cell>
          <cell r="AO11">
            <v>18.791999999999998</v>
          </cell>
          <cell r="AP11">
            <v>19.608000000000001</v>
          </cell>
          <cell r="AQ11">
            <v>18.791999999999998</v>
          </cell>
          <cell r="AR11">
            <v>18.671999999999997</v>
          </cell>
          <cell r="AS11">
            <v>21.791999999999998</v>
          </cell>
          <cell r="AT11">
            <v>27.311999999999998</v>
          </cell>
          <cell r="AU11">
            <v>1</v>
          </cell>
          <cell r="AV11">
            <v>1800</v>
          </cell>
          <cell r="AW11">
            <v>4.6444444444444441E-2</v>
          </cell>
          <cell r="AX11">
            <v>6.8111111111111108E-2</v>
          </cell>
          <cell r="AY11">
            <v>7.9333333333333339E-2</v>
          </cell>
          <cell r="AZ11">
            <v>8.4222222222222212E-2</v>
          </cell>
          <cell r="BA11">
            <v>7.4222222222222217E-2</v>
          </cell>
          <cell r="BB11">
            <v>9.7444444444444445E-2</v>
          </cell>
          <cell r="BC11">
            <v>8.6999999999999994E-2</v>
          </cell>
          <cell r="BD11">
            <v>9.0777777777777777E-2</v>
          </cell>
          <cell r="BE11">
            <v>8.6999999999999994E-2</v>
          </cell>
          <cell r="BF11">
            <v>8.6444444444444435E-2</v>
          </cell>
          <cell r="BG11">
            <v>0.10088888888888889</v>
          </cell>
          <cell r="BH11">
            <v>0.12644444444444444</v>
          </cell>
          <cell r="BI11">
            <v>249.56394090833328</v>
          </cell>
          <cell r="BJ11">
            <v>363.27095166666658</v>
          </cell>
          <cell r="BK11">
            <v>413.53806611074992</v>
          </cell>
          <cell r="BL11">
            <v>442.37807229532405</v>
          </cell>
          <cell r="BM11">
            <v>389.8529713631616</v>
          </cell>
          <cell r="BN11">
            <v>511.82792797229456</v>
          </cell>
          <cell r="BO11">
            <v>460.53892389673302</v>
          </cell>
          <cell r="BP11">
            <v>480.5367826610867</v>
          </cell>
          <cell r="BQ11">
            <v>460.53892389673302</v>
          </cell>
          <cell r="BR11">
            <v>461.25224004156871</v>
          </cell>
          <cell r="BS11">
            <v>574.75203636798744</v>
          </cell>
          <cell r="BT11">
            <v>720.33900593256578</v>
          </cell>
          <cell r="BU11" t="str">
            <v>LPL</v>
          </cell>
          <cell r="BV11" t="str">
            <v>OUTROS</v>
          </cell>
          <cell r="BW11">
            <v>222.12</v>
          </cell>
          <cell r="BX11">
            <v>5528.3898431132056</v>
          </cell>
          <cell r="BY11" t="str">
            <v>R</v>
          </cell>
          <cell r="BZ11">
            <v>71613</v>
          </cell>
        </row>
        <row r="12">
          <cell r="G12">
            <v>898</v>
          </cell>
          <cell r="H12" t="str">
            <v>MTTAP500</v>
          </cell>
          <cell r="I12" t="str">
            <v>Transferência Produto (Unid/mê</v>
          </cell>
          <cell r="J12">
            <v>239.8</v>
          </cell>
          <cell r="K12">
            <v>261.2</v>
          </cell>
          <cell r="L12">
            <v>310</v>
          </cell>
          <cell r="M12">
            <v>315.39999999999998</v>
          </cell>
          <cell r="N12">
            <v>290.60000000000002</v>
          </cell>
          <cell r="O12">
            <v>347.4</v>
          </cell>
          <cell r="P12">
            <v>317.39999999999998</v>
          </cell>
          <cell r="Q12">
            <v>338</v>
          </cell>
          <cell r="R12">
            <v>351.6</v>
          </cell>
          <cell r="S12">
            <v>328.2</v>
          </cell>
          <cell r="T12">
            <v>385.2</v>
          </cell>
          <cell r="U12">
            <v>387.2</v>
          </cell>
          <cell r="V12">
            <v>5484.9316499999995</v>
          </cell>
          <cell r="W12">
            <v>5444.22</v>
          </cell>
          <cell r="X12">
            <v>5320.8637004999991</v>
          </cell>
          <cell r="Y12">
            <v>5361.5387100149992</v>
          </cell>
          <cell r="Z12">
            <v>5361.5387100149992</v>
          </cell>
          <cell r="AA12">
            <v>5361.5387100149992</v>
          </cell>
          <cell r="AB12">
            <v>5403.433969815449</v>
          </cell>
          <cell r="AC12">
            <v>5403.433969815449</v>
          </cell>
          <cell r="AD12">
            <v>5403.433969815449</v>
          </cell>
          <cell r="AE12">
            <v>5446.5860874099126</v>
          </cell>
          <cell r="AF12">
            <v>5815.1622254099129</v>
          </cell>
          <cell r="AG12">
            <v>5815.1622254099129</v>
          </cell>
          <cell r="AH12">
            <v>0.06</v>
          </cell>
          <cell r="AI12">
            <v>14.388</v>
          </cell>
          <cell r="AJ12">
            <v>15.671999999999999</v>
          </cell>
          <cell r="AK12">
            <v>18.600000000000001</v>
          </cell>
          <cell r="AL12">
            <v>18.923999999999999</v>
          </cell>
          <cell r="AM12">
            <v>17.436</v>
          </cell>
          <cell r="AN12">
            <v>20.843999999999998</v>
          </cell>
          <cell r="AO12">
            <v>19.043999999999997</v>
          </cell>
          <cell r="AP12">
            <v>20.28</v>
          </cell>
          <cell r="AQ12">
            <v>21.096</v>
          </cell>
          <cell r="AR12">
            <v>19.692</v>
          </cell>
          <cell r="AS12">
            <v>23.111999999999998</v>
          </cell>
          <cell r="AT12">
            <v>23.231999999999999</v>
          </cell>
          <cell r="AU12">
            <v>1.9</v>
          </cell>
          <cell r="AV12">
            <v>2640</v>
          </cell>
          <cell r="AW12">
            <v>9.0833333333333335E-2</v>
          </cell>
          <cell r="AX12">
            <v>9.8939393939393938E-2</v>
          </cell>
          <cell r="AY12">
            <v>0.11742424242424243</v>
          </cell>
          <cell r="AZ12">
            <v>0.11946969696969696</v>
          </cell>
          <cell r="BA12">
            <v>0.11007575757575759</v>
          </cell>
          <cell r="BB12">
            <v>0.13159090909090909</v>
          </cell>
          <cell r="BC12">
            <v>0.12022727272727272</v>
          </cell>
          <cell r="BD12">
            <v>0.12803030303030302</v>
          </cell>
          <cell r="BE12">
            <v>0.13318181818181818</v>
          </cell>
          <cell r="BF12">
            <v>0.12431818181818181</v>
          </cell>
          <cell r="BG12">
            <v>0.1459090909090909</v>
          </cell>
          <cell r="BH12">
            <v>0.14666666666666667</v>
          </cell>
          <cell r="BI12">
            <v>946.60778726249987</v>
          </cell>
          <cell r="BJ12">
            <v>1023.4308718181819</v>
          </cell>
          <cell r="BK12">
            <v>1187.1169392403406</v>
          </cell>
          <cell r="BL12">
            <v>1217.0286694559045</v>
          </cell>
          <cell r="BM12">
            <v>1121.3333270256371</v>
          </cell>
          <cell r="BN12">
            <v>1340.5065306562501</v>
          </cell>
          <cell r="BO12">
            <v>1234.3162461503425</v>
          </cell>
          <cell r="BP12">
            <v>1314.4262482634397</v>
          </cell>
          <cell r="BQ12">
            <v>1367.3144049983002</v>
          </cell>
          <cell r="BR12">
            <v>1286.5083910557096</v>
          </cell>
          <cell r="BS12">
            <v>1612.121564217048</v>
          </cell>
          <cell r="BT12">
            <v>1620.4918734808955</v>
          </cell>
          <cell r="BU12" t="str">
            <v>MTT</v>
          </cell>
          <cell r="BV12" t="str">
            <v>OUTROS</v>
          </cell>
          <cell r="BW12">
            <v>232.32</v>
          </cell>
          <cell r="BX12">
            <v>15271.202853624551</v>
          </cell>
          <cell r="BY12" t="str">
            <v>R</v>
          </cell>
          <cell r="BZ12">
            <v>70920</v>
          </cell>
        </row>
        <row r="13">
          <cell r="G13">
            <v>899</v>
          </cell>
          <cell r="H13" t="str">
            <v>LPPGTP1</v>
          </cell>
          <cell r="I13" t="str">
            <v>Transferência Produto (Unid/mê</v>
          </cell>
          <cell r="J13">
            <v>150.6</v>
          </cell>
          <cell r="K13">
            <v>165.2</v>
          </cell>
          <cell r="L13">
            <v>193.6</v>
          </cell>
          <cell r="M13">
            <v>197.4</v>
          </cell>
          <cell r="N13">
            <v>179.2</v>
          </cell>
          <cell r="O13">
            <v>219</v>
          </cell>
          <cell r="P13">
            <v>200.4</v>
          </cell>
          <cell r="Q13">
            <v>210.6</v>
          </cell>
          <cell r="R13">
            <v>210.2</v>
          </cell>
          <cell r="S13">
            <v>202.6</v>
          </cell>
          <cell r="T13">
            <v>244.2</v>
          </cell>
          <cell r="U13">
            <v>261</v>
          </cell>
          <cell r="V13">
            <v>5373.3862874999995</v>
          </cell>
          <cell r="W13">
            <v>5333.5049999999992</v>
          </cell>
          <cell r="X13">
            <v>5212.664698874999</v>
          </cell>
          <cell r="Y13">
            <v>5252.5100932162495</v>
          </cell>
          <cell r="Z13">
            <v>5252.5100932162495</v>
          </cell>
          <cell r="AA13">
            <v>5252.5100932162495</v>
          </cell>
          <cell r="AB13">
            <v>5293.550849387736</v>
          </cell>
          <cell r="AC13">
            <v>5293.550849387736</v>
          </cell>
          <cell r="AD13">
            <v>5293.550849387736</v>
          </cell>
          <cell r="AE13">
            <v>5335.8228282443688</v>
          </cell>
          <cell r="AF13">
            <v>5696.8814177443692</v>
          </cell>
          <cell r="AG13">
            <v>5696.8814177443692</v>
          </cell>
          <cell r="AH13">
            <v>0.12</v>
          </cell>
          <cell r="AI13">
            <v>18.071999999999999</v>
          </cell>
          <cell r="AJ13">
            <v>19.823999999999998</v>
          </cell>
          <cell r="AK13">
            <v>23.231999999999999</v>
          </cell>
          <cell r="AL13">
            <v>23.687999999999999</v>
          </cell>
          <cell r="AM13">
            <v>21.503999999999998</v>
          </cell>
          <cell r="AN13">
            <v>26.28</v>
          </cell>
          <cell r="AO13">
            <v>24.047999999999998</v>
          </cell>
          <cell r="AP13">
            <v>25.271999999999998</v>
          </cell>
          <cell r="AQ13">
            <v>25.223999999999997</v>
          </cell>
          <cell r="AR13">
            <v>24.311999999999998</v>
          </cell>
          <cell r="AS13">
            <v>29.303999999999998</v>
          </cell>
          <cell r="AT13">
            <v>31.32</v>
          </cell>
          <cell r="AU13">
            <v>1</v>
          </cell>
          <cell r="AV13">
            <v>1800</v>
          </cell>
          <cell r="AW13">
            <v>8.3666666666666667E-2</v>
          </cell>
          <cell r="AX13">
            <v>9.1777777777777778E-2</v>
          </cell>
          <cell r="AY13">
            <v>0.10755555555555556</v>
          </cell>
          <cell r="AZ13">
            <v>0.10966666666666668</v>
          </cell>
          <cell r="BA13">
            <v>9.955555555555555E-2</v>
          </cell>
          <cell r="BB13">
            <v>0.12166666666666667</v>
          </cell>
          <cell r="BC13">
            <v>0.11133333333333334</v>
          </cell>
          <cell r="BD13">
            <v>0.11699999999999999</v>
          </cell>
          <cell r="BE13">
            <v>0.11677777777777777</v>
          </cell>
          <cell r="BF13">
            <v>0.11255555555555555</v>
          </cell>
          <cell r="BG13">
            <v>0.13566666666666666</v>
          </cell>
          <cell r="BH13">
            <v>0.14499999999999999</v>
          </cell>
          <cell r="BI13">
            <v>449.57331938749996</v>
          </cell>
          <cell r="BJ13">
            <v>489.49723666666659</v>
          </cell>
          <cell r="BK13">
            <v>560.65104761233329</v>
          </cell>
          <cell r="BL13">
            <v>576.02527355604877</v>
          </cell>
          <cell r="BM13">
            <v>522.91656039130658</v>
          </cell>
          <cell r="BN13">
            <v>639.05539467464371</v>
          </cell>
          <cell r="BO13">
            <v>589.34866123183463</v>
          </cell>
          <cell r="BP13">
            <v>619.34544937836506</v>
          </cell>
          <cell r="BQ13">
            <v>618.16910474516783</v>
          </cell>
          <cell r="BR13">
            <v>600.57650277906055</v>
          </cell>
          <cell r="BS13">
            <v>772.87691234065267</v>
          </cell>
          <cell r="BT13">
            <v>826.0478055729335</v>
          </cell>
          <cell r="BU13" t="str">
            <v>LPP</v>
          </cell>
          <cell r="BV13" t="str">
            <v>OUTROS</v>
          </cell>
          <cell r="BW13">
            <v>292.08</v>
          </cell>
          <cell r="BX13">
            <v>7264.0832683365134</v>
          </cell>
          <cell r="BY13" t="str">
            <v>R</v>
          </cell>
          <cell r="BZ13">
            <v>71621</v>
          </cell>
        </row>
        <row r="14">
          <cell r="G14">
            <v>974</v>
          </cell>
          <cell r="H14" t="str">
            <v>MILLER LATA 350</v>
          </cell>
          <cell r="I14" t="str">
            <v>Transferência Produto (Unid/mê</v>
          </cell>
          <cell r="J14">
            <v>166.6</v>
          </cell>
          <cell r="K14">
            <v>108.2</v>
          </cell>
          <cell r="L14">
            <v>61</v>
          </cell>
          <cell r="M14">
            <v>116.44</v>
          </cell>
          <cell r="N14">
            <v>176.76</v>
          </cell>
          <cell r="O14">
            <v>60.96</v>
          </cell>
          <cell r="P14">
            <v>122.32</v>
          </cell>
          <cell r="Q14">
            <v>187.12</v>
          </cell>
          <cell r="R14">
            <v>68.2</v>
          </cell>
          <cell r="S14">
            <v>182.8</v>
          </cell>
          <cell r="T14">
            <v>167.6</v>
          </cell>
          <cell r="U14">
            <v>48</v>
          </cell>
          <cell r="V14">
            <v>4964.2912500000002</v>
          </cell>
          <cell r="W14">
            <v>4927.5</v>
          </cell>
          <cell r="X14">
            <v>4816.0225124999997</v>
          </cell>
          <cell r="Y14">
            <v>4852.7806503749998</v>
          </cell>
          <cell r="Z14">
            <v>4852.7806503749998</v>
          </cell>
          <cell r="AA14">
            <v>4852.7806503749998</v>
          </cell>
          <cell r="AB14">
            <v>4890.6415323862493</v>
          </cell>
          <cell r="AC14">
            <v>4890.6415323862493</v>
          </cell>
          <cell r="AD14">
            <v>4890.6415323862493</v>
          </cell>
          <cell r="AE14">
            <v>4929.6382408578374</v>
          </cell>
          <cell r="AF14">
            <v>5262.7216908578384</v>
          </cell>
          <cell r="AG14">
            <v>5262.7216908578384</v>
          </cell>
          <cell r="AH14">
            <v>4.2599999999999999E-2</v>
          </cell>
          <cell r="AI14">
            <v>7.0971599999999997</v>
          </cell>
          <cell r="AJ14">
            <v>4.6093200000000003</v>
          </cell>
          <cell r="AK14">
            <v>2.5985999999999998</v>
          </cell>
          <cell r="AL14">
            <v>4.9603440000000001</v>
          </cell>
          <cell r="AM14">
            <v>7.5299759999999996</v>
          </cell>
          <cell r="AN14">
            <v>2.5968960000000001</v>
          </cell>
          <cell r="AO14">
            <v>5.2108319999999999</v>
          </cell>
          <cell r="AP14">
            <v>7.9713120000000002</v>
          </cell>
          <cell r="AQ14">
            <v>2.9053200000000001</v>
          </cell>
          <cell r="AR14">
            <v>7.78728</v>
          </cell>
          <cell r="AS14">
            <v>7.1397599999999999</v>
          </cell>
          <cell r="AT14">
            <v>2.0448</v>
          </cell>
          <cell r="AU14">
            <v>1.05</v>
          </cell>
          <cell r="AV14">
            <v>5280</v>
          </cell>
          <cell r="AW14">
            <v>3.1553030303030305E-2</v>
          </cell>
          <cell r="AX14">
            <v>2.0492424242424243E-2</v>
          </cell>
          <cell r="AY14">
            <v>1.1553030303030303E-2</v>
          </cell>
          <cell r="AZ14">
            <v>2.2053030303030303E-2</v>
          </cell>
          <cell r="BA14">
            <v>3.3477272727272724E-2</v>
          </cell>
          <cell r="BB14">
            <v>1.1545454545454546E-2</v>
          </cell>
          <cell r="BC14">
            <v>2.3166666666666665E-2</v>
          </cell>
          <cell r="BD14">
            <v>3.5439393939393937E-2</v>
          </cell>
          <cell r="BE14">
            <v>1.2916666666666667E-2</v>
          </cell>
          <cell r="BF14">
            <v>3.4621212121212122E-2</v>
          </cell>
          <cell r="BG14">
            <v>3.1742424242424239E-2</v>
          </cell>
          <cell r="BH14">
            <v>9.0909090909090905E-3</v>
          </cell>
          <cell r="BI14">
            <v>164.47035385653413</v>
          </cell>
          <cell r="BJ14">
            <v>106.02524147727274</v>
          </cell>
          <cell r="BK14">
            <v>58.421636728338065</v>
          </cell>
          <cell r="BL14">
            <v>112.36944467351293</v>
          </cell>
          <cell r="BM14">
            <v>170.58075438414758</v>
          </cell>
          <cell r="BN14">
            <v>58.82893633886421</v>
          </cell>
          <cell r="BO14">
            <v>118.96485527529552</v>
          </cell>
          <cell r="BP14">
            <v>181.98744047672741</v>
          </cell>
          <cell r="BQ14">
            <v>66.329325782988505</v>
          </cell>
          <cell r="BR14">
            <v>179.20355377845709</v>
          </cell>
          <cell r="BS14">
            <v>175.40412181006863</v>
          </cell>
          <cell r="BT14">
            <v>50.235070685461181</v>
          </cell>
          <cell r="BU14" t="str">
            <v>MILL</v>
          </cell>
          <cell r="BV14" t="str">
            <v>LATA</v>
          </cell>
          <cell r="BW14">
            <v>62.451600000000006</v>
          </cell>
          <cell r="BX14">
            <v>1442.8207352676677</v>
          </cell>
          <cell r="BY14" t="str">
            <v>C</v>
          </cell>
          <cell r="BZ14">
            <v>75283</v>
          </cell>
        </row>
        <row r="15">
          <cell r="G15">
            <v>2413</v>
          </cell>
          <cell r="H15" t="str">
            <v>GCAM18L</v>
          </cell>
          <cell r="I15" t="str">
            <v>Transferência Produto (Unid/mê</v>
          </cell>
          <cell r="J15">
            <v>691.4</v>
          </cell>
          <cell r="K15">
            <v>0</v>
          </cell>
          <cell r="L15">
            <v>282.24</v>
          </cell>
          <cell r="M15">
            <v>322.83999999999997</v>
          </cell>
          <cell r="N15">
            <v>330.08</v>
          </cell>
          <cell r="O15">
            <v>337.04</v>
          </cell>
          <cell r="P15">
            <v>332.04</v>
          </cell>
          <cell r="Q15">
            <v>348.2</v>
          </cell>
          <cell r="R15">
            <v>358.08</v>
          </cell>
          <cell r="S15">
            <v>363.36</v>
          </cell>
          <cell r="T15">
            <v>356.6</v>
          </cell>
          <cell r="U15">
            <v>395.12</v>
          </cell>
          <cell r="V15">
            <v>5373.3862874999995</v>
          </cell>
          <cell r="W15">
            <v>5333.5049999999992</v>
          </cell>
          <cell r="X15">
            <v>5212.664698874999</v>
          </cell>
          <cell r="Y15">
            <v>5252.5100932162495</v>
          </cell>
          <cell r="Z15">
            <v>5252.5100932162495</v>
          </cell>
          <cell r="AA15">
            <v>5252.5100932162495</v>
          </cell>
          <cell r="AB15">
            <v>5293.550849387736</v>
          </cell>
          <cell r="AC15">
            <v>5293.550849387736</v>
          </cell>
          <cell r="AD15">
            <v>5293.550849387736</v>
          </cell>
          <cell r="AE15">
            <v>5335.8228282443688</v>
          </cell>
          <cell r="AF15">
            <v>5696.8814177443692</v>
          </cell>
          <cell r="AG15">
            <v>5696.8814177443692</v>
          </cell>
          <cell r="AH15">
            <v>0.06</v>
          </cell>
          <cell r="AI15">
            <v>41.483999999999995</v>
          </cell>
          <cell r="AJ15">
            <v>0</v>
          </cell>
          <cell r="AK15">
            <v>16.9344</v>
          </cell>
          <cell r="AL15">
            <v>19.370399999999997</v>
          </cell>
          <cell r="AM15">
            <v>19.804799999999997</v>
          </cell>
          <cell r="AN15">
            <v>20.2224</v>
          </cell>
          <cell r="AO15">
            <v>19.9224</v>
          </cell>
          <cell r="AP15">
            <v>20.891999999999999</v>
          </cell>
          <cell r="AQ15">
            <v>21.4848</v>
          </cell>
          <cell r="AR15">
            <v>21.801600000000001</v>
          </cell>
          <cell r="AS15">
            <v>21.396000000000001</v>
          </cell>
          <cell r="AT15">
            <v>23.7072</v>
          </cell>
          <cell r="AU15">
            <v>1</v>
          </cell>
          <cell r="AV15">
            <v>14561</v>
          </cell>
          <cell r="AW15">
            <v>4.7483002541034269E-2</v>
          </cell>
          <cell r="AX15">
            <v>0</v>
          </cell>
          <cell r="AY15">
            <v>1.9383284115101984E-2</v>
          </cell>
          <cell r="AZ15">
            <v>2.2171554151500582E-2</v>
          </cell>
          <cell r="BA15">
            <v>2.2668772749124374E-2</v>
          </cell>
          <cell r="BB15">
            <v>2.3146761898221277E-2</v>
          </cell>
          <cell r="BC15">
            <v>2.2803378888812582E-2</v>
          </cell>
          <cell r="BD15">
            <v>2.3913192775221481E-2</v>
          </cell>
          <cell r="BE15">
            <v>2.459171760181306E-2</v>
          </cell>
          <cell r="BF15">
            <v>2.4954330059748644E-2</v>
          </cell>
          <cell r="BG15">
            <v>2.4490076231028092E-2</v>
          </cell>
          <cell r="BH15">
            <v>2.7135498935512672E-2</v>
          </cell>
          <cell r="BI15">
            <v>255.14451474332117</v>
          </cell>
          <cell r="BJ15">
            <v>0</v>
          </cell>
          <cell r="BK15">
            <v>101.03856085505663</v>
          </cell>
          <cell r="BL15">
            <v>116.45631196304745</v>
          </cell>
          <cell r="BM15">
            <v>119.06795766560124</v>
          </cell>
          <cell r="BN15">
            <v>121.57860049568058</v>
          </cell>
          <cell r="BO15">
            <v>120.71084568578421</v>
          </cell>
          <cell r="BP15">
            <v>126.58570192684634</v>
          </cell>
          <cell r="BQ15">
            <v>130.17750759898087</v>
          </cell>
          <cell r="BR15">
            <v>133.15188399635147</v>
          </cell>
          <cell r="BS15">
            <v>139.51706019968699</v>
          </cell>
          <cell r="BT15">
            <v>154.58771964694424</v>
          </cell>
          <cell r="BU15" t="str">
            <v>GCA</v>
          </cell>
          <cell r="BV15" t="str">
            <v>OUTROS</v>
          </cell>
          <cell r="BW15">
            <v>247.02</v>
          </cell>
          <cell r="BX15">
            <v>1518.016664777301</v>
          </cell>
          <cell r="BY15" t="str">
            <v>R</v>
          </cell>
          <cell r="BZ15">
            <v>24133</v>
          </cell>
        </row>
        <row r="16">
          <cell r="G16">
            <v>2569</v>
          </cell>
          <cell r="H16" t="str">
            <v>ANTARCTICA MALZEBIER LN 355</v>
          </cell>
          <cell r="I16" t="str">
            <v>Transferência Produto (Unid/mê</v>
          </cell>
          <cell r="J16">
            <v>0</v>
          </cell>
          <cell r="K16">
            <v>0</v>
          </cell>
          <cell r="L16">
            <v>0</v>
          </cell>
          <cell r="M16">
            <v>0</v>
          </cell>
          <cell r="N16">
            <v>0</v>
          </cell>
          <cell r="O16">
            <v>0</v>
          </cell>
          <cell r="P16">
            <v>0</v>
          </cell>
          <cell r="Q16">
            <v>0</v>
          </cell>
          <cell r="R16">
            <v>0</v>
          </cell>
          <cell r="S16">
            <v>0</v>
          </cell>
          <cell r="T16">
            <v>0</v>
          </cell>
          <cell r="U16">
            <v>201.4</v>
          </cell>
          <cell r="V16">
            <v>4162.8249999999998</v>
          </cell>
          <cell r="W16">
            <v>4132</v>
          </cell>
          <cell r="X16">
            <v>4038.60025</v>
          </cell>
          <cell r="Y16">
            <v>4069.3975074999998</v>
          </cell>
          <cell r="Z16">
            <v>4069.3975074999998</v>
          </cell>
          <cell r="AA16">
            <v>4069.3975074999998</v>
          </cell>
          <cell r="AB16">
            <v>4101.1186827250003</v>
          </cell>
          <cell r="AC16">
            <v>4101.1186827250003</v>
          </cell>
          <cell r="AD16">
            <v>4101.1186827250003</v>
          </cell>
          <cell r="AE16">
            <v>4133.7914932067497</v>
          </cell>
          <cell r="AF16">
            <v>4412.8604932067501</v>
          </cell>
          <cell r="AG16">
            <v>4412.8604932067501</v>
          </cell>
          <cell r="AH16">
            <v>8.5199999999999998E-2</v>
          </cell>
          <cell r="AI16">
            <v>0</v>
          </cell>
          <cell r="AJ16">
            <v>0</v>
          </cell>
          <cell r="AK16">
            <v>0</v>
          </cell>
          <cell r="AL16">
            <v>0</v>
          </cell>
          <cell r="AM16">
            <v>0</v>
          </cell>
          <cell r="AN16">
            <v>0</v>
          </cell>
          <cell r="AO16">
            <v>0</v>
          </cell>
          <cell r="AP16">
            <v>0</v>
          </cell>
          <cell r="AQ16">
            <v>0</v>
          </cell>
          <cell r="AR16">
            <v>0</v>
          </cell>
          <cell r="AS16">
            <v>0</v>
          </cell>
          <cell r="AT16">
            <v>17.159279999999999</v>
          </cell>
          <cell r="AU16">
            <v>1.05</v>
          </cell>
          <cell r="AV16">
            <v>1680</v>
          </cell>
          <cell r="AW16">
            <v>0</v>
          </cell>
          <cell r="AX16">
            <v>0</v>
          </cell>
          <cell r="AY16">
            <v>0</v>
          </cell>
          <cell r="AZ16">
            <v>0</v>
          </cell>
          <cell r="BA16">
            <v>0</v>
          </cell>
          <cell r="BB16">
            <v>0</v>
          </cell>
          <cell r="BC16">
            <v>0</v>
          </cell>
          <cell r="BD16">
            <v>0</v>
          </cell>
          <cell r="BE16">
            <v>0</v>
          </cell>
          <cell r="BF16">
            <v>0</v>
          </cell>
          <cell r="BG16">
            <v>0</v>
          </cell>
          <cell r="BH16">
            <v>0.11988095238095238</v>
          </cell>
          <cell r="BI16">
            <v>0</v>
          </cell>
          <cell r="BJ16">
            <v>0</v>
          </cell>
          <cell r="BK16">
            <v>0</v>
          </cell>
          <cell r="BL16">
            <v>0</v>
          </cell>
          <cell r="BM16">
            <v>0</v>
          </cell>
          <cell r="BN16">
            <v>0</v>
          </cell>
          <cell r="BO16">
            <v>0</v>
          </cell>
          <cell r="BP16">
            <v>0</v>
          </cell>
          <cell r="BQ16">
            <v>0</v>
          </cell>
          <cell r="BR16">
            <v>0</v>
          </cell>
          <cell r="BS16">
            <v>0</v>
          </cell>
          <cell r="BT16">
            <v>555.46881458239966</v>
          </cell>
          <cell r="BU16" t="str">
            <v>ANTA</v>
          </cell>
          <cell r="BV16" t="str">
            <v>LONG NECK</v>
          </cell>
          <cell r="BW16">
            <v>17.159279999999999</v>
          </cell>
          <cell r="BX16">
            <v>555.46881458239966</v>
          </cell>
          <cell r="BY16" t="str">
            <v>C</v>
          </cell>
          <cell r="BZ16">
            <v>25163</v>
          </cell>
        </row>
        <row r="17">
          <cell r="G17">
            <v>2569</v>
          </cell>
          <cell r="H17" t="str">
            <v>ANTARCTICA MALZEBIER LN 355</v>
          </cell>
          <cell r="I17" t="str">
            <v>Transferência Produto (Unid/mê</v>
          </cell>
          <cell r="J17">
            <v>588.6</v>
          </cell>
          <cell r="K17">
            <v>288.2</v>
          </cell>
          <cell r="L17">
            <v>462</v>
          </cell>
          <cell r="M17">
            <v>665.8</v>
          </cell>
          <cell r="N17">
            <v>276.39999999999998</v>
          </cell>
          <cell r="O17">
            <v>461.8</v>
          </cell>
          <cell r="P17">
            <v>457.8</v>
          </cell>
          <cell r="Q17">
            <v>705.8</v>
          </cell>
          <cell r="R17">
            <v>620</v>
          </cell>
          <cell r="S17">
            <v>459.2</v>
          </cell>
          <cell r="T17">
            <v>633</v>
          </cell>
          <cell r="U17">
            <v>0</v>
          </cell>
          <cell r="V17">
            <v>4823.1404999999995</v>
          </cell>
          <cell r="W17">
            <v>4787.3999999999996</v>
          </cell>
          <cell r="X17">
            <v>4679.1062849999998</v>
          </cell>
          <cell r="Y17">
            <v>4714.81461855</v>
          </cell>
          <cell r="Z17">
            <v>4714.81461855</v>
          </cell>
          <cell r="AA17">
            <v>4714.81461855</v>
          </cell>
          <cell r="AB17">
            <v>4751.5942021064993</v>
          </cell>
          <cell r="AC17">
            <v>4751.5942021064993</v>
          </cell>
          <cell r="AD17">
            <v>4751.5942021064993</v>
          </cell>
          <cell r="AE17">
            <v>4789.4771731696947</v>
          </cell>
          <cell r="AF17">
            <v>5113.047833169695</v>
          </cell>
          <cell r="AG17">
            <v>5113.047833169695</v>
          </cell>
          <cell r="AH17">
            <v>8.5199999999999998E-2</v>
          </cell>
          <cell r="AI17">
            <v>50.148719999999997</v>
          </cell>
          <cell r="AJ17">
            <v>24.554639999999999</v>
          </cell>
          <cell r="AK17">
            <v>39.362400000000001</v>
          </cell>
          <cell r="AL17">
            <v>56.726159999999993</v>
          </cell>
          <cell r="AM17">
            <v>23.549279999999996</v>
          </cell>
          <cell r="AN17">
            <v>39.345359999999999</v>
          </cell>
          <cell r="AO17">
            <v>39.004559999999998</v>
          </cell>
          <cell r="AP17">
            <v>60.134159999999994</v>
          </cell>
          <cell r="AQ17">
            <v>52.823999999999998</v>
          </cell>
          <cell r="AR17">
            <v>39.123840000000001</v>
          </cell>
          <cell r="AS17">
            <v>53.931599999999996</v>
          </cell>
          <cell r="AT17">
            <v>0</v>
          </cell>
          <cell r="AU17">
            <v>1.05</v>
          </cell>
          <cell r="AV17">
            <v>1680</v>
          </cell>
          <cell r="AW17">
            <v>0.35035714285714287</v>
          </cell>
          <cell r="AX17">
            <v>0.17154761904761903</v>
          </cell>
          <cell r="AY17">
            <v>0.27500000000000002</v>
          </cell>
          <cell r="AZ17">
            <v>0.39630952380952378</v>
          </cell>
          <cell r="BA17">
            <v>0.16452380952380952</v>
          </cell>
          <cell r="BB17">
            <v>0.27488095238095239</v>
          </cell>
          <cell r="BC17">
            <v>0.27250000000000002</v>
          </cell>
          <cell r="BD17">
            <v>0.42011904761904761</v>
          </cell>
          <cell r="BE17">
            <v>0.36904761904761907</v>
          </cell>
          <cell r="BF17">
            <v>0.27333333333333332</v>
          </cell>
          <cell r="BG17">
            <v>0.37678571428571428</v>
          </cell>
          <cell r="BH17">
            <v>0</v>
          </cell>
          <cell r="BI17">
            <v>1774.3128114374999</v>
          </cell>
          <cell r="BJ17">
            <v>862.33042499999988</v>
          </cell>
          <cell r="BK17">
            <v>1351.0919397937503</v>
          </cell>
          <cell r="BL17">
            <v>1961.9522331441187</v>
          </cell>
          <cell r="BM17">
            <v>814.48422535451255</v>
          </cell>
          <cell r="BN17">
            <v>1360.8133692789938</v>
          </cell>
          <cell r="BO17">
            <v>1359.5498910777221</v>
          </cell>
          <cell r="BP17">
            <v>2096.0469924042295</v>
          </cell>
          <cell r="BQ17">
            <v>1841.2427533162686</v>
          </cell>
          <cell r="BR17">
            <v>1374.5799486997023</v>
          </cell>
          <cell r="BS17">
            <v>2022.8495489977606</v>
          </cell>
          <cell r="BT17">
            <v>0</v>
          </cell>
          <cell r="BU17" t="str">
            <v>ANTA</v>
          </cell>
          <cell r="BV17" t="str">
            <v>LONG NECK</v>
          </cell>
          <cell r="BW17">
            <v>478.70472000000007</v>
          </cell>
          <cell r="BX17">
            <v>16819.254138504559</v>
          </cell>
          <cell r="BY17" t="str">
            <v>C</v>
          </cell>
          <cell r="BZ17">
            <v>25163</v>
          </cell>
        </row>
        <row r="18">
          <cell r="G18">
            <v>2570</v>
          </cell>
          <cell r="H18" t="str">
            <v>ANT PILSEN EXTRA CRISTAL LN 355</v>
          </cell>
          <cell r="I18" t="str">
            <v>Transferência Produto (Unid/mê</v>
          </cell>
          <cell r="J18">
            <v>570.4</v>
          </cell>
          <cell r="K18">
            <v>503.4</v>
          </cell>
          <cell r="L18">
            <v>323.8</v>
          </cell>
          <cell r="M18">
            <v>496.6</v>
          </cell>
          <cell r="N18">
            <v>648.6</v>
          </cell>
          <cell r="O18">
            <v>466.2</v>
          </cell>
          <cell r="P18">
            <v>253.4</v>
          </cell>
          <cell r="Q18">
            <v>541.79999999999995</v>
          </cell>
          <cell r="R18">
            <v>737</v>
          </cell>
          <cell r="S18">
            <v>758.2</v>
          </cell>
          <cell r="T18">
            <v>586</v>
          </cell>
          <cell r="U18">
            <v>164.6</v>
          </cell>
          <cell r="V18">
            <v>4162.8249999999998</v>
          </cell>
          <cell r="W18">
            <v>4132</v>
          </cell>
          <cell r="X18">
            <v>4038.60025</v>
          </cell>
          <cell r="Y18">
            <v>4069.3975074999998</v>
          </cell>
          <cell r="Z18">
            <v>4069.3975074999998</v>
          </cell>
          <cell r="AA18">
            <v>4069.3975074999998</v>
          </cell>
          <cell r="AB18">
            <v>4101.1186827250003</v>
          </cell>
          <cell r="AC18">
            <v>4101.1186827250003</v>
          </cell>
          <cell r="AD18">
            <v>4101.1186827250003</v>
          </cell>
          <cell r="AE18">
            <v>4133.7914932067497</v>
          </cell>
          <cell r="AF18">
            <v>4412.8604932067501</v>
          </cell>
          <cell r="AG18">
            <v>4412.8604932067501</v>
          </cell>
          <cell r="AH18">
            <v>8.5199999999999998E-2</v>
          </cell>
          <cell r="AI18">
            <v>48.598079999999996</v>
          </cell>
          <cell r="AJ18">
            <v>42.889679999999998</v>
          </cell>
          <cell r="AK18">
            <v>27.587759999999999</v>
          </cell>
          <cell r="AL18">
            <v>42.310320000000004</v>
          </cell>
          <cell r="AM18">
            <v>55.260719999999999</v>
          </cell>
          <cell r="AN18">
            <v>39.720239999999997</v>
          </cell>
          <cell r="AO18">
            <v>21.589680000000001</v>
          </cell>
          <cell r="AP18">
            <v>46.161359999999995</v>
          </cell>
          <cell r="AQ18">
            <v>62.792400000000001</v>
          </cell>
          <cell r="AR18">
            <v>64.598640000000003</v>
          </cell>
          <cell r="AS18">
            <v>49.927199999999999</v>
          </cell>
          <cell r="AT18">
            <v>14.023919999999999</v>
          </cell>
          <cell r="AU18">
            <v>1.05</v>
          </cell>
          <cell r="AV18">
            <v>1680</v>
          </cell>
          <cell r="AW18">
            <v>0.33952380952380951</v>
          </cell>
          <cell r="AX18">
            <v>0.29964285714285716</v>
          </cell>
          <cell r="AY18">
            <v>0.19273809523809524</v>
          </cell>
          <cell r="AZ18">
            <v>0.29559523809523813</v>
          </cell>
          <cell r="BA18">
            <v>0.38607142857142857</v>
          </cell>
          <cell r="BB18">
            <v>0.27750000000000002</v>
          </cell>
          <cell r="BC18">
            <v>0.15083333333333335</v>
          </cell>
          <cell r="BD18">
            <v>0.32250000000000001</v>
          </cell>
          <cell r="BE18">
            <v>0.43869047619047619</v>
          </cell>
          <cell r="BF18">
            <v>0.45130952380952383</v>
          </cell>
          <cell r="BG18">
            <v>0.34880952380952379</v>
          </cell>
          <cell r="BH18">
            <v>9.7976190476190467E-2</v>
          </cell>
          <cell r="BI18">
            <v>1484.0471124999999</v>
          </cell>
          <cell r="BJ18">
            <v>1300.0305000000003</v>
          </cell>
          <cell r="BK18">
            <v>817.31172559375</v>
          </cell>
          <cell r="BL18">
            <v>1263.0392513903128</v>
          </cell>
          <cell r="BM18">
            <v>1649.6320146028124</v>
          </cell>
          <cell r="BN18">
            <v>1185.7206987478123</v>
          </cell>
          <cell r="BO18">
            <v>649.5146713765721</v>
          </cell>
          <cell r="BP18">
            <v>1388.7413139377531</v>
          </cell>
          <cell r="BQ18">
            <v>1889.0777932302033</v>
          </cell>
          <cell r="BR18">
            <v>1958.9004438433487</v>
          </cell>
          <cell r="BS18">
            <v>1616.2101556369723</v>
          </cell>
          <cell r="BT18">
            <v>453.97302323864443</v>
          </cell>
          <cell r="BU18" t="str">
            <v xml:space="preserve">ANT </v>
          </cell>
          <cell r="BV18" t="str">
            <v>LONG NECK</v>
          </cell>
          <cell r="BW18">
            <v>515.46</v>
          </cell>
          <cell r="BX18">
            <v>15656.198704098182</v>
          </cell>
          <cell r="BY18" t="str">
            <v>C</v>
          </cell>
          <cell r="BZ18">
            <v>25197</v>
          </cell>
        </row>
        <row r="19">
          <cell r="G19">
            <v>2571</v>
          </cell>
          <cell r="H19" t="str">
            <v>KRONENBIER LN 355</v>
          </cell>
          <cell r="I19" t="str">
            <v>Transferência Produto (Unid/mê</v>
          </cell>
          <cell r="J19">
            <v>544.79999999999995</v>
          </cell>
          <cell r="K19">
            <v>257.2</v>
          </cell>
          <cell r="L19">
            <v>439.2</v>
          </cell>
          <cell r="M19">
            <v>604.79999999999995</v>
          </cell>
          <cell r="N19">
            <v>254</v>
          </cell>
          <cell r="O19">
            <v>423.4</v>
          </cell>
          <cell r="P19">
            <v>420.6</v>
          </cell>
          <cell r="Q19">
            <v>668.4</v>
          </cell>
          <cell r="R19">
            <v>599.79999999999995</v>
          </cell>
          <cell r="S19">
            <v>423.8</v>
          </cell>
          <cell r="T19">
            <v>571.20000000000005</v>
          </cell>
          <cell r="U19">
            <v>177.8</v>
          </cell>
          <cell r="V19">
            <v>4162.8249999999998</v>
          </cell>
          <cell r="W19">
            <v>4132</v>
          </cell>
          <cell r="X19">
            <v>4038.60025</v>
          </cell>
          <cell r="Y19">
            <v>4069.3975074999998</v>
          </cell>
          <cell r="Z19">
            <v>4069.3975074999998</v>
          </cell>
          <cell r="AA19">
            <v>4069.3975074999998</v>
          </cell>
          <cell r="AB19">
            <v>4101.1186827250003</v>
          </cell>
          <cell r="AC19">
            <v>4101.1186827250003</v>
          </cell>
          <cell r="AD19">
            <v>4101.1186827250003</v>
          </cell>
          <cell r="AE19">
            <v>4133.7914932067497</v>
          </cell>
          <cell r="AF19">
            <v>4412.8604932067501</v>
          </cell>
          <cell r="AG19">
            <v>4412.8604932067501</v>
          </cell>
          <cell r="AH19">
            <v>8.5199999999999998E-2</v>
          </cell>
          <cell r="AI19">
            <v>46.416959999999996</v>
          </cell>
          <cell r="AJ19">
            <v>21.913439999999998</v>
          </cell>
          <cell r="AK19">
            <v>37.419840000000001</v>
          </cell>
          <cell r="AL19">
            <v>51.528959999999998</v>
          </cell>
          <cell r="AM19">
            <v>21.640799999999999</v>
          </cell>
          <cell r="AN19">
            <v>36.073679999999996</v>
          </cell>
          <cell r="AO19">
            <v>35.835120000000003</v>
          </cell>
          <cell r="AP19">
            <v>56.947679999999998</v>
          </cell>
          <cell r="AQ19">
            <v>51.102959999999996</v>
          </cell>
          <cell r="AR19">
            <v>36.107759999999999</v>
          </cell>
          <cell r="AS19">
            <v>48.666240000000002</v>
          </cell>
          <cell r="AT19">
            <v>15.14856</v>
          </cell>
          <cell r="AU19">
            <v>1.05</v>
          </cell>
          <cell r="AV19">
            <v>1680</v>
          </cell>
          <cell r="AW19">
            <v>0.32428571428571423</v>
          </cell>
          <cell r="AX19">
            <v>0.15309523809523809</v>
          </cell>
          <cell r="AY19">
            <v>0.2614285714285714</v>
          </cell>
          <cell r="AZ19">
            <v>0.36</v>
          </cell>
          <cell r="BA19">
            <v>0.15119047619047618</v>
          </cell>
          <cell r="BB19">
            <v>0.25202380952380948</v>
          </cell>
          <cell r="BC19">
            <v>0.25035714285714289</v>
          </cell>
          <cell r="BD19">
            <v>0.39785714285714285</v>
          </cell>
          <cell r="BE19">
            <v>0.35702380952380952</v>
          </cell>
          <cell r="BF19">
            <v>0.25226190476190474</v>
          </cell>
          <cell r="BG19">
            <v>0.34</v>
          </cell>
          <cell r="BH19">
            <v>0.10583333333333333</v>
          </cell>
          <cell r="BI19">
            <v>1417.4419124999997</v>
          </cell>
          <cell r="BJ19">
            <v>664.21900000000005</v>
          </cell>
          <cell r="BK19">
            <v>1108.5957686249999</v>
          </cell>
          <cell r="BL19">
            <v>1538.2322578349999</v>
          </cell>
          <cell r="BM19">
            <v>646.01685431562498</v>
          </cell>
          <cell r="BN19">
            <v>1076.8643154221872</v>
          </cell>
          <cell r="BO19">
            <v>1078.0815737213345</v>
          </cell>
          <cell r="BP19">
            <v>1713.242329708369</v>
          </cell>
          <cell r="BQ19">
            <v>1537.4068661865344</v>
          </cell>
          <cell r="BR19">
            <v>1094.9380217631376</v>
          </cell>
          <cell r="BS19">
            <v>1575.3911960748101</v>
          </cell>
          <cell r="BT19">
            <v>490.37912230760014</v>
          </cell>
          <cell r="BU19" t="str">
            <v>KRON</v>
          </cell>
          <cell r="BV19" t="str">
            <v>LONG NECK</v>
          </cell>
          <cell r="BW19">
            <v>458.80199999999996</v>
          </cell>
          <cell r="BX19">
            <v>13940.809218459597</v>
          </cell>
          <cell r="BY19" t="str">
            <v>C</v>
          </cell>
          <cell r="BZ19">
            <v>25171</v>
          </cell>
        </row>
        <row r="20">
          <cell r="G20">
            <v>2686</v>
          </cell>
          <cell r="H20" t="str">
            <v>SODALT</v>
          </cell>
          <cell r="I20" t="str">
            <v>Transferência Produto (Unid/mê</v>
          </cell>
          <cell r="J20">
            <v>3699.8</v>
          </cell>
          <cell r="K20">
            <v>2138.4</v>
          </cell>
          <cell r="L20">
            <v>3457.6</v>
          </cell>
          <cell r="M20">
            <v>3622.2</v>
          </cell>
          <cell r="N20">
            <v>3811.4</v>
          </cell>
          <cell r="O20">
            <v>3723.2</v>
          </cell>
          <cell r="P20">
            <v>3721.6</v>
          </cell>
          <cell r="Q20">
            <v>4331.3999999999996</v>
          </cell>
          <cell r="R20">
            <v>6059.6</v>
          </cell>
          <cell r="S20">
            <v>4395.6000000000004</v>
          </cell>
          <cell r="T20">
            <v>4396.2</v>
          </cell>
          <cell r="U20">
            <v>4779</v>
          </cell>
          <cell r="V20">
            <v>4761.3250000000007</v>
          </cell>
          <cell r="W20">
            <v>4726</v>
          </cell>
          <cell r="X20">
            <v>4618.9652500000002</v>
          </cell>
          <cell r="Y20">
            <v>4654.2584575000001</v>
          </cell>
          <cell r="Z20">
            <v>4654.2584575000001</v>
          </cell>
          <cell r="AA20">
            <v>4654.2584575000001</v>
          </cell>
          <cell r="AB20">
            <v>4690.6104612250001</v>
          </cell>
          <cell r="AC20">
            <v>4690.6104612250001</v>
          </cell>
          <cell r="AD20">
            <v>4690.6104612250001</v>
          </cell>
          <cell r="AE20">
            <v>4728.0530250617503</v>
          </cell>
          <cell r="AF20">
            <v>5047.8620250617505</v>
          </cell>
          <cell r="AG20">
            <v>5047.8620250617505</v>
          </cell>
          <cell r="AH20">
            <v>4.2599999999999999E-2</v>
          </cell>
          <cell r="AI20">
            <v>157.61148</v>
          </cell>
          <cell r="AJ20">
            <v>91.095839999999995</v>
          </cell>
          <cell r="AK20">
            <v>147.29375999999999</v>
          </cell>
          <cell r="AL20">
            <v>154.30571999999998</v>
          </cell>
          <cell r="AM20">
            <v>162.36564000000001</v>
          </cell>
          <cell r="AN20">
            <v>158.60831999999999</v>
          </cell>
          <cell r="AO20">
            <v>158.54015999999999</v>
          </cell>
          <cell r="AP20">
            <v>184.51763999999997</v>
          </cell>
          <cell r="AQ20">
            <v>258.13896</v>
          </cell>
          <cell r="AR20">
            <v>187.25256000000002</v>
          </cell>
          <cell r="AS20">
            <v>187.27812</v>
          </cell>
          <cell r="AT20">
            <v>203.58539999999999</v>
          </cell>
          <cell r="AU20">
            <v>1.05</v>
          </cell>
          <cell r="AV20">
            <v>5280</v>
          </cell>
          <cell r="AW20">
            <v>0.70071969696969705</v>
          </cell>
          <cell r="AX20">
            <v>0.40500000000000003</v>
          </cell>
          <cell r="AY20">
            <v>0.65484848484848479</v>
          </cell>
          <cell r="AZ20">
            <v>0.68602272727272728</v>
          </cell>
          <cell r="BA20">
            <v>0.72185606060606067</v>
          </cell>
          <cell r="BB20">
            <v>0.70515151515151508</v>
          </cell>
          <cell r="BC20">
            <v>0.70484848484848484</v>
          </cell>
          <cell r="BD20">
            <v>0.82034090909090907</v>
          </cell>
          <cell r="BE20">
            <v>1.1476515151515152</v>
          </cell>
          <cell r="BF20">
            <v>0.83250000000000002</v>
          </cell>
          <cell r="BG20">
            <v>0.83261363636363628</v>
          </cell>
          <cell r="BH20">
            <v>0.9051136363636364</v>
          </cell>
          <cell r="BI20">
            <v>3503.1719217329555</v>
          </cell>
          <cell r="BJ20">
            <v>2009.7315000000003</v>
          </cell>
          <cell r="BK20">
            <v>3175.9585153068183</v>
          </cell>
          <cell r="BL20">
            <v>3352.5734344686221</v>
          </cell>
          <cell r="BM20">
            <v>3527.6899089320605</v>
          </cell>
          <cell r="BN20">
            <v>3446.0552733735226</v>
          </cell>
          <cell r="BO20">
            <v>3471.4781604393388</v>
          </cell>
          <cell r="BP20">
            <v>4040.2946324502773</v>
          </cell>
          <cell r="BQ20">
            <v>5652.3455129509402</v>
          </cell>
          <cell r="BR20">
            <v>4132.9093505321025</v>
          </cell>
          <cell r="BS20">
            <v>4413.0646943760012</v>
          </cell>
          <cell r="BT20">
            <v>4797.3331910338284</v>
          </cell>
          <cell r="BU20" t="str">
            <v>SOD</v>
          </cell>
          <cell r="BV20" t="str">
            <v>LATA</v>
          </cell>
          <cell r="BW20">
            <v>2050.5935999999997</v>
          </cell>
          <cell r="BX20">
            <v>45522.606095596471</v>
          </cell>
          <cell r="BY20" t="str">
            <v>R</v>
          </cell>
          <cell r="BZ20">
            <v>22681</v>
          </cell>
        </row>
        <row r="21">
          <cell r="G21">
            <v>2750</v>
          </cell>
          <cell r="H21" t="str">
            <v>ANTARCTICA PILSEN LN 355</v>
          </cell>
          <cell r="I21" t="str">
            <v>Transferência Produto (Unid/mê</v>
          </cell>
          <cell r="J21">
            <v>16229.8</v>
          </cell>
          <cell r="K21">
            <v>12402.8</v>
          </cell>
          <cell r="L21">
            <v>7908.8</v>
          </cell>
          <cell r="M21">
            <v>17816</v>
          </cell>
          <cell r="N21">
            <v>7549</v>
          </cell>
          <cell r="O21">
            <v>12567.2</v>
          </cell>
          <cell r="P21">
            <v>17573.8</v>
          </cell>
          <cell r="Q21">
            <v>14607.6</v>
          </cell>
          <cell r="R21">
            <v>17091</v>
          </cell>
          <cell r="S21">
            <v>12584.4</v>
          </cell>
          <cell r="T21">
            <v>17075.400000000001</v>
          </cell>
          <cell r="U21">
            <v>5403.2</v>
          </cell>
          <cell r="V21">
            <v>4162.8249999999998</v>
          </cell>
          <cell r="W21">
            <v>4132</v>
          </cell>
          <cell r="X21">
            <v>4038.60025</v>
          </cell>
          <cell r="Y21">
            <v>4069.3975074999998</v>
          </cell>
          <cell r="Z21">
            <v>4069.3975074999998</v>
          </cell>
          <cell r="AA21">
            <v>4069.3975074999998</v>
          </cell>
          <cell r="AB21">
            <v>4101.1186827250003</v>
          </cell>
          <cell r="AC21">
            <v>4101.1186827250003</v>
          </cell>
          <cell r="AD21">
            <v>4101.1186827250003</v>
          </cell>
          <cell r="AE21">
            <v>4133.7914932067497</v>
          </cell>
          <cell r="AF21">
            <v>4412.8604932067501</v>
          </cell>
          <cell r="AG21">
            <v>4412.8604932067501</v>
          </cell>
          <cell r="AH21">
            <v>8.5199999999999998E-2</v>
          </cell>
          <cell r="AI21">
            <v>1382.7789599999999</v>
          </cell>
          <cell r="AJ21">
            <v>1056.71856</v>
          </cell>
          <cell r="AK21">
            <v>673.82975999999996</v>
          </cell>
          <cell r="AL21">
            <v>1517.9232</v>
          </cell>
          <cell r="AM21">
            <v>643.1748</v>
          </cell>
          <cell r="AN21">
            <v>1070.7254399999999</v>
          </cell>
          <cell r="AO21">
            <v>1497.2877599999999</v>
          </cell>
          <cell r="AP21">
            <v>1244.5675200000001</v>
          </cell>
          <cell r="AQ21">
            <v>1456.1532</v>
          </cell>
          <cell r="AR21">
            <v>1072.1908799999999</v>
          </cell>
          <cell r="AS21">
            <v>1454.8240800000001</v>
          </cell>
          <cell r="AT21">
            <v>460.35263999999995</v>
          </cell>
          <cell r="AU21">
            <v>1.05</v>
          </cell>
          <cell r="AV21">
            <v>1680</v>
          </cell>
          <cell r="AW21">
            <v>9.6605952380952385</v>
          </cell>
          <cell r="AX21">
            <v>7.3826190476190474</v>
          </cell>
          <cell r="AY21">
            <v>4.7076190476190476</v>
          </cell>
          <cell r="AZ21">
            <v>10.604761904761904</v>
          </cell>
          <cell r="BA21">
            <v>4.4934523809523812</v>
          </cell>
          <cell r="BB21">
            <v>7.4804761904761907</v>
          </cell>
          <cell r="BC21">
            <v>10.460595238095237</v>
          </cell>
          <cell r="BD21">
            <v>8.6950000000000003</v>
          </cell>
          <cell r="BE21">
            <v>10.173214285714286</v>
          </cell>
          <cell r="BF21">
            <v>7.4907142857142857</v>
          </cell>
          <cell r="BG21">
            <v>10.163928571428572</v>
          </cell>
          <cell r="BH21">
            <v>3.216190476190476</v>
          </cell>
          <cell r="BI21">
            <v>42226.135740625003</v>
          </cell>
          <cell r="BJ21">
            <v>32030.231</v>
          </cell>
          <cell r="BK21">
            <v>19962.801035750002</v>
          </cell>
          <cell r="BL21">
            <v>45312.741246012505</v>
          </cell>
          <cell r="BM21">
            <v>19199.926115073438</v>
          </cell>
          <cell r="BN21">
            <v>31963.08272265875</v>
          </cell>
          <cell r="BO21">
            <v>45045.149691545383</v>
          </cell>
          <cell r="BP21">
            <v>37442.188293608575</v>
          </cell>
          <cell r="BQ21">
            <v>43807.637129033115</v>
          </cell>
          <cell r="BR21">
            <v>32513.303541944391</v>
          </cell>
          <cell r="BS21">
            <v>47094.598791064091</v>
          </cell>
          <cell r="BT21">
            <v>14902.229885559194</v>
          </cell>
          <cell r="BU21" t="str">
            <v>ANTA</v>
          </cell>
          <cell r="BV21" t="str">
            <v>LONG NECK</v>
          </cell>
          <cell r="BW21">
            <v>13530.5268</v>
          </cell>
          <cell r="BX21">
            <v>411500.02519287448</v>
          </cell>
          <cell r="BY21" t="str">
            <v>C</v>
          </cell>
          <cell r="BZ21">
            <v>25056</v>
          </cell>
        </row>
        <row r="22">
          <cell r="G22">
            <v>2777</v>
          </cell>
          <cell r="H22" t="str">
            <v>GCAP237</v>
          </cell>
          <cell r="I22" t="str">
            <v>Transferência Produto (Unid/mê</v>
          </cell>
          <cell r="J22">
            <v>381</v>
          </cell>
          <cell r="K22">
            <v>316.39999999999998</v>
          </cell>
          <cell r="L22">
            <v>1215.5999999999999</v>
          </cell>
          <cell r="M22">
            <v>1223</v>
          </cell>
          <cell r="N22">
            <v>942.2</v>
          </cell>
          <cell r="O22">
            <v>1581.4</v>
          </cell>
          <cell r="P22">
            <v>1194.5999999999999</v>
          </cell>
          <cell r="Q22">
            <v>1335.6</v>
          </cell>
          <cell r="R22">
            <v>1208.4000000000001</v>
          </cell>
          <cell r="S22">
            <v>1271.8</v>
          </cell>
          <cell r="T22">
            <v>1412.8</v>
          </cell>
          <cell r="U22">
            <v>2886.2</v>
          </cell>
          <cell r="V22">
            <v>6272.5750000000007</v>
          </cell>
          <cell r="W22">
            <v>6226</v>
          </cell>
          <cell r="X22">
            <v>6084.8777499999997</v>
          </cell>
          <cell r="Y22">
            <v>6131.4108324999997</v>
          </cell>
          <cell r="Z22">
            <v>6131.4108324999997</v>
          </cell>
          <cell r="AA22">
            <v>6131.4108324999997</v>
          </cell>
          <cell r="AB22">
            <v>6179.3399074749996</v>
          </cell>
          <cell r="AC22">
            <v>6179.3399074749996</v>
          </cell>
          <cell r="AD22">
            <v>6179.3399074749996</v>
          </cell>
          <cell r="AE22">
            <v>6228.7068546992505</v>
          </cell>
          <cell r="AF22">
            <v>6650.365854699251</v>
          </cell>
          <cell r="AG22">
            <v>6650.365854699251</v>
          </cell>
          <cell r="AH22">
            <v>2.844E-2</v>
          </cell>
          <cell r="AI22">
            <v>10.83564</v>
          </cell>
          <cell r="AJ22">
            <v>8.9984159999999989</v>
          </cell>
          <cell r="AK22">
            <v>34.571663999999998</v>
          </cell>
          <cell r="AL22">
            <v>34.782119999999999</v>
          </cell>
          <cell r="AM22">
            <v>26.796168000000002</v>
          </cell>
          <cell r="AN22">
            <v>44.975016000000004</v>
          </cell>
          <cell r="AO22">
            <v>33.974423999999999</v>
          </cell>
          <cell r="AP22">
            <v>37.984463999999996</v>
          </cell>
          <cell r="AQ22">
            <v>34.366896000000004</v>
          </cell>
          <cell r="AR22">
            <v>36.169992000000001</v>
          </cell>
          <cell r="AS22">
            <v>40.180031999999997</v>
          </cell>
          <cell r="AT22">
            <v>82.083528000000001</v>
          </cell>
          <cell r="AU22">
            <v>1.05</v>
          </cell>
          <cell r="AV22">
            <v>5760</v>
          </cell>
          <cell r="AW22">
            <v>6.6145833333333334E-2</v>
          </cell>
          <cell r="AX22">
            <v>5.4930555555555552E-2</v>
          </cell>
          <cell r="AY22">
            <v>0.21104166666666666</v>
          </cell>
          <cell r="AZ22">
            <v>0.21232638888888888</v>
          </cell>
          <cell r="BA22">
            <v>0.1635763888888889</v>
          </cell>
          <cell r="BB22">
            <v>0.27454861111111112</v>
          </cell>
          <cell r="BC22">
            <v>0.20739583333333331</v>
          </cell>
          <cell r="BD22">
            <v>0.231875</v>
          </cell>
          <cell r="BE22">
            <v>0.20979166666666668</v>
          </cell>
          <cell r="BF22">
            <v>0.2207986111111111</v>
          </cell>
          <cell r="BG22">
            <v>0.24527777777777776</v>
          </cell>
          <cell r="BH22">
            <v>0.50107638888888884</v>
          </cell>
          <cell r="BI22">
            <v>435.6499355468751</v>
          </cell>
          <cell r="BJ22">
            <v>359.09752083333331</v>
          </cell>
          <cell r="BK22">
            <v>1348.3708789140626</v>
          </cell>
          <cell r="BL22">
            <v>1366.953336901888</v>
          </cell>
          <cell r="BM22">
            <v>1053.1017449132944</v>
          </cell>
          <cell r="BN22">
            <v>1767.5388446252214</v>
          </cell>
          <cell r="BO22">
            <v>1345.6478170387352</v>
          </cell>
          <cell r="BP22">
            <v>1504.4761630980538</v>
          </cell>
          <cell r="BQ22">
            <v>1361.1927189934775</v>
          </cell>
          <cell r="BR22">
            <v>1444.0543136626443</v>
          </cell>
          <cell r="BS22">
            <v>1712.7463061623362</v>
          </cell>
          <cell r="BT22">
            <v>3498.9583726258029</v>
          </cell>
          <cell r="BU22" t="str">
            <v>GCA</v>
          </cell>
          <cell r="BV22" t="str">
            <v>PET 237</v>
          </cell>
          <cell r="BW22">
            <v>425.71835999999996</v>
          </cell>
          <cell r="BX22">
            <v>17197.787953315725</v>
          </cell>
          <cell r="BY22" t="str">
            <v>R</v>
          </cell>
          <cell r="BZ22">
            <v>27763</v>
          </cell>
        </row>
        <row r="23">
          <cell r="G23">
            <v>2943</v>
          </cell>
          <cell r="H23" t="str">
            <v>GCADLT</v>
          </cell>
          <cell r="I23" t="str">
            <v>Transferência Produto (Unid/mê</v>
          </cell>
          <cell r="J23">
            <v>3347.4</v>
          </cell>
          <cell r="K23">
            <v>2196</v>
          </cell>
          <cell r="L23">
            <v>3865.2</v>
          </cell>
          <cell r="M23">
            <v>4057.6</v>
          </cell>
          <cell r="N23">
            <v>4108.3999999999996</v>
          </cell>
          <cell r="O23">
            <v>4382.3999999999996</v>
          </cell>
          <cell r="P23">
            <v>4132.3999999999996</v>
          </cell>
          <cell r="Q23">
            <v>4890.6000000000004</v>
          </cell>
          <cell r="R23">
            <v>6804.8</v>
          </cell>
          <cell r="S23">
            <v>4922.2</v>
          </cell>
          <cell r="T23">
            <v>6795.8</v>
          </cell>
          <cell r="U23">
            <v>4340.2</v>
          </cell>
          <cell r="V23">
            <v>4761.3250000000007</v>
          </cell>
          <cell r="W23">
            <v>4726</v>
          </cell>
          <cell r="X23">
            <v>4618.9652500000002</v>
          </cell>
          <cell r="Y23">
            <v>4654.2584575000001</v>
          </cell>
          <cell r="Z23">
            <v>4654.2584575000001</v>
          </cell>
          <cell r="AA23">
            <v>4654.2584575000001</v>
          </cell>
          <cell r="AB23">
            <v>4690.6104612250001</v>
          </cell>
          <cell r="AC23">
            <v>4690.6104612250001</v>
          </cell>
          <cell r="AD23">
            <v>4690.6104612250001</v>
          </cell>
          <cell r="AE23">
            <v>4728.0530250617503</v>
          </cell>
          <cell r="AF23">
            <v>5047.8620250617505</v>
          </cell>
          <cell r="AG23">
            <v>5047.8620250617505</v>
          </cell>
          <cell r="AH23">
            <v>4.2599999999999999E-2</v>
          </cell>
          <cell r="AI23">
            <v>142.59924000000001</v>
          </cell>
          <cell r="AJ23">
            <v>93.549599999999998</v>
          </cell>
          <cell r="AK23">
            <v>164.65751999999998</v>
          </cell>
          <cell r="AL23">
            <v>172.85375999999999</v>
          </cell>
          <cell r="AM23">
            <v>175.01783999999998</v>
          </cell>
          <cell r="AN23">
            <v>186.69023999999999</v>
          </cell>
          <cell r="AO23">
            <v>176.04023999999998</v>
          </cell>
          <cell r="AP23">
            <v>208.33956000000001</v>
          </cell>
          <cell r="AQ23">
            <v>289.88448</v>
          </cell>
          <cell r="AR23">
            <v>209.68571999999998</v>
          </cell>
          <cell r="AS23">
            <v>289.50108</v>
          </cell>
          <cell r="AT23">
            <v>184.89251999999999</v>
          </cell>
          <cell r="AU23">
            <v>1.05</v>
          </cell>
          <cell r="AV23">
            <v>5280</v>
          </cell>
          <cell r="AW23">
            <v>0.63397727272727278</v>
          </cell>
          <cell r="AX23">
            <v>0.41590909090909089</v>
          </cell>
          <cell r="AY23">
            <v>0.73204545454545455</v>
          </cell>
          <cell r="AZ23">
            <v>0.76848484848484844</v>
          </cell>
          <cell r="BA23">
            <v>0.77810606060606058</v>
          </cell>
          <cell r="BB23">
            <v>0.83</v>
          </cell>
          <cell r="BC23">
            <v>0.7826515151515151</v>
          </cell>
          <cell r="BD23">
            <v>0.92625000000000002</v>
          </cell>
          <cell r="BE23">
            <v>1.2887878787878788</v>
          </cell>
          <cell r="BF23">
            <v>0.9322348484848485</v>
          </cell>
          <cell r="BG23">
            <v>1.2870833333333334</v>
          </cell>
          <cell r="BH23">
            <v>0.82200757575757577</v>
          </cell>
          <cell r="BI23">
            <v>3169.5004299715915</v>
          </cell>
          <cell r="BJ23">
            <v>2063.8656818181817</v>
          </cell>
          <cell r="BK23">
            <v>3550.3571417642052</v>
          </cell>
          <cell r="BL23">
            <v>3755.5634607972725</v>
          </cell>
          <cell r="BM23">
            <v>3802.5820490781534</v>
          </cell>
          <cell r="BN23">
            <v>4056.1862457112502</v>
          </cell>
          <cell r="BO23">
            <v>3854.669053686458</v>
          </cell>
          <cell r="BP23">
            <v>4561.9118366951388</v>
          </cell>
          <cell r="BQ23">
            <v>6347.4620018695223</v>
          </cell>
          <cell r="BR23">
            <v>4628.0385852191093</v>
          </cell>
          <cell r="BS23">
            <v>6821.8700354943903</v>
          </cell>
          <cell r="BT23">
            <v>4356.8498672787237</v>
          </cell>
          <cell r="BU23" t="str">
            <v>GCA</v>
          </cell>
          <cell r="BV23" t="str">
            <v>LATA</v>
          </cell>
          <cell r="BW23">
            <v>2293.7117999999996</v>
          </cell>
          <cell r="BX23">
            <v>50968.856389384004</v>
          </cell>
          <cell r="BY23" t="str">
            <v>R</v>
          </cell>
          <cell r="BZ23">
            <v>22764</v>
          </cell>
        </row>
        <row r="24">
          <cell r="G24">
            <v>3122</v>
          </cell>
          <cell r="H24" t="str">
            <v>BRAHMA LIGHT LATA 350</v>
          </cell>
          <cell r="I24" t="str">
            <v>Transferência Produto (Unid/mê</v>
          </cell>
          <cell r="J24">
            <v>258</v>
          </cell>
          <cell r="K24">
            <v>167.8</v>
          </cell>
          <cell r="L24">
            <v>93.64</v>
          </cell>
          <cell r="M24">
            <v>179.88</v>
          </cell>
          <cell r="N24">
            <v>273.88</v>
          </cell>
          <cell r="O24">
            <v>93.84</v>
          </cell>
          <cell r="P24">
            <v>188.48</v>
          </cell>
          <cell r="Q24">
            <v>288.68</v>
          </cell>
          <cell r="R24">
            <v>106.24</v>
          </cell>
          <cell r="S24">
            <v>283.36</v>
          </cell>
          <cell r="T24">
            <v>258.60000000000002</v>
          </cell>
          <cell r="U24">
            <v>73.599999999999994</v>
          </cell>
          <cell r="V24">
            <v>4964.2912500000002</v>
          </cell>
          <cell r="W24">
            <v>4927.5</v>
          </cell>
          <cell r="X24">
            <v>4816.0225124999997</v>
          </cell>
          <cell r="Y24">
            <v>4852.7806503749998</v>
          </cell>
          <cell r="Z24">
            <v>4852.7806503749998</v>
          </cell>
          <cell r="AA24">
            <v>4852.7806503749998</v>
          </cell>
          <cell r="AB24">
            <v>4890.6415323862493</v>
          </cell>
          <cell r="AC24">
            <v>4890.6415323862493</v>
          </cell>
          <cell r="AD24">
            <v>4890.6415323862493</v>
          </cell>
          <cell r="AE24">
            <v>4929.6382408578374</v>
          </cell>
          <cell r="AF24">
            <v>5262.7216908578384</v>
          </cell>
          <cell r="AG24">
            <v>5262.7216908578384</v>
          </cell>
          <cell r="AH24">
            <v>4.2599999999999999E-2</v>
          </cell>
          <cell r="AI24">
            <v>10.9908</v>
          </cell>
          <cell r="AJ24">
            <v>7.1482800000000006</v>
          </cell>
          <cell r="AK24">
            <v>3.9890639999999999</v>
          </cell>
          <cell r="AL24">
            <v>7.6628879999999997</v>
          </cell>
          <cell r="AM24">
            <v>11.667287999999999</v>
          </cell>
          <cell r="AN24">
            <v>3.9975840000000002</v>
          </cell>
          <cell r="AO24">
            <v>8.0292479999999991</v>
          </cell>
          <cell r="AP24">
            <v>12.297768</v>
          </cell>
          <cell r="AQ24">
            <v>4.5258240000000001</v>
          </cell>
          <cell r="AR24">
            <v>12.071136000000001</v>
          </cell>
          <cell r="AS24">
            <v>11.016360000000001</v>
          </cell>
          <cell r="AT24">
            <v>3.1353599999999995</v>
          </cell>
          <cell r="AU24">
            <v>1.05</v>
          </cell>
          <cell r="AV24">
            <v>5760</v>
          </cell>
          <cell r="AW24">
            <v>4.4791666666666667E-2</v>
          </cell>
          <cell r="AX24">
            <v>2.9131944444444446E-2</v>
          </cell>
          <cell r="AY24">
            <v>1.6256944444444445E-2</v>
          </cell>
          <cell r="AZ24">
            <v>3.1229166666666665E-2</v>
          </cell>
          <cell r="BA24">
            <v>4.7548611111111111E-2</v>
          </cell>
          <cell r="BB24">
            <v>1.6291666666666666E-2</v>
          </cell>
          <cell r="BC24">
            <v>3.2722222222222222E-2</v>
          </cell>
          <cell r="BD24">
            <v>5.0118055555555555E-2</v>
          </cell>
          <cell r="BE24">
            <v>1.8444444444444444E-2</v>
          </cell>
          <cell r="BF24">
            <v>4.9194444444444443E-2</v>
          </cell>
          <cell r="BG24">
            <v>4.4895833333333336E-2</v>
          </cell>
          <cell r="BH24">
            <v>1.2777777777777777E-2</v>
          </cell>
          <cell r="BI24">
            <v>233.4768228515625</v>
          </cell>
          <cell r="BJ24">
            <v>150.72503906250003</v>
          </cell>
          <cell r="BK24">
            <v>82.208500950351578</v>
          </cell>
          <cell r="BL24">
            <v>159.12571051370273</v>
          </cell>
          <cell r="BM24">
            <v>242.28012894981603</v>
          </cell>
          <cell r="BN24">
            <v>83.012879000477341</v>
          </cell>
          <cell r="BO24">
            <v>168.03429198357088</v>
          </cell>
          <cell r="BP24">
            <v>257.36491622356345</v>
          </cell>
          <cell r="BQ24">
            <v>94.715424343880358</v>
          </cell>
          <cell r="BR24">
            <v>254.63635529964421</v>
          </cell>
          <cell r="BS24">
            <v>248.08798970809531</v>
          </cell>
          <cell r="BT24">
            <v>70.608182685675999</v>
          </cell>
          <cell r="BU24" t="str">
            <v>BRAH</v>
          </cell>
          <cell r="BV24" t="str">
            <v>LATA</v>
          </cell>
          <cell r="BW24">
            <v>96.531600000000012</v>
          </cell>
          <cell r="BX24">
            <v>2044.2762415728407</v>
          </cell>
          <cell r="BY24" t="str">
            <v>C</v>
          </cell>
          <cell r="BZ24">
            <v>70607</v>
          </cell>
        </row>
        <row r="25">
          <cell r="G25">
            <v>3714</v>
          </cell>
          <cell r="H25" t="str">
            <v>TONLT</v>
          </cell>
          <cell r="I25" t="str">
            <v>Transferência Produto (Unid/mê</v>
          </cell>
          <cell r="J25">
            <v>6044.6</v>
          </cell>
          <cell r="K25">
            <v>3899.2</v>
          </cell>
          <cell r="L25">
            <v>10554.2</v>
          </cell>
          <cell r="M25">
            <v>4635.6000000000004</v>
          </cell>
          <cell r="N25">
            <v>7556</v>
          </cell>
          <cell r="O25">
            <v>11727.4</v>
          </cell>
          <cell r="P25">
            <v>4505.6000000000004</v>
          </cell>
          <cell r="Q25">
            <v>12243.2</v>
          </cell>
          <cell r="R25">
            <v>6292.6</v>
          </cell>
          <cell r="S25">
            <v>8545.7999999999993</v>
          </cell>
          <cell r="T25">
            <v>13589.8</v>
          </cell>
          <cell r="U25">
            <v>8687</v>
          </cell>
          <cell r="V25">
            <v>5475.453870812501</v>
          </cell>
          <cell r="W25">
            <v>5434.8127750000003</v>
          </cell>
          <cell r="X25">
            <v>5311.6702546881252</v>
          </cell>
          <cell r="Y25">
            <v>5352.2747735143939</v>
          </cell>
          <cell r="Z25">
            <v>5352.2747735143939</v>
          </cell>
          <cell r="AA25">
            <v>5352.2747735143939</v>
          </cell>
          <cell r="AB25">
            <v>5394.0974279054508</v>
          </cell>
          <cell r="AC25">
            <v>5394.0974279054508</v>
          </cell>
          <cell r="AD25">
            <v>5394.0974279054508</v>
          </cell>
          <cell r="AE25">
            <v>5437.1747619282396</v>
          </cell>
          <cell r="AF25">
            <v>5805.1121493507399</v>
          </cell>
          <cell r="AG25">
            <v>5805.1121493507399</v>
          </cell>
          <cell r="AH25">
            <v>4.2599999999999999E-2</v>
          </cell>
          <cell r="AI25">
            <v>257.49995999999999</v>
          </cell>
          <cell r="AJ25">
            <v>166.10592</v>
          </cell>
          <cell r="AK25">
            <v>449.60892000000001</v>
          </cell>
          <cell r="AL25">
            <v>197.47656000000001</v>
          </cell>
          <cell r="AM25">
            <v>321.88560000000001</v>
          </cell>
          <cell r="AN25">
            <v>499.58723999999995</v>
          </cell>
          <cell r="AO25">
            <v>191.93856000000002</v>
          </cell>
          <cell r="AP25">
            <v>521.56032000000005</v>
          </cell>
          <cell r="AQ25">
            <v>268.06476000000004</v>
          </cell>
          <cell r="AR25">
            <v>364.05107999999996</v>
          </cell>
          <cell r="AS25">
            <v>578.92547999999999</v>
          </cell>
          <cell r="AT25">
            <v>370.06619999999998</v>
          </cell>
          <cell r="AU25">
            <v>1.05</v>
          </cell>
          <cell r="AV25">
            <v>5280</v>
          </cell>
          <cell r="AW25">
            <v>1.144810606060606</v>
          </cell>
          <cell r="AX25">
            <v>0.73848484848484841</v>
          </cell>
          <cell r="AY25">
            <v>1.9989015151515153</v>
          </cell>
          <cell r="AZ25">
            <v>0.87795454545454554</v>
          </cell>
          <cell r="BA25">
            <v>1.4310606060606061</v>
          </cell>
          <cell r="BB25">
            <v>2.2210984848484849</v>
          </cell>
          <cell r="BC25">
            <v>0.85333333333333339</v>
          </cell>
          <cell r="BD25">
            <v>2.3187878787878788</v>
          </cell>
          <cell r="BE25">
            <v>1.1917803030303031</v>
          </cell>
          <cell r="BF25">
            <v>1.6185227272727272</v>
          </cell>
          <cell r="BG25">
            <v>2.5738257575757575</v>
          </cell>
          <cell r="BH25">
            <v>1.6452651515151515</v>
          </cell>
          <cell r="BI25">
            <v>6581.7755475168378</v>
          </cell>
          <cell r="BJ25">
            <v>4214.2032331238634</v>
          </cell>
          <cell r="BK25">
            <v>11148.381006085396</v>
          </cell>
          <cell r="BL25">
            <v>4934.006664225094</v>
          </cell>
          <cell r="BM25">
            <v>8042.4010602478229</v>
          </cell>
          <cell r="BN25">
            <v>12482.325859442868</v>
          </cell>
          <cell r="BO25">
            <v>4833.1112954032842</v>
          </cell>
          <cell r="BP25">
            <v>13133.156119469435</v>
          </cell>
          <cell r="BQ25">
            <v>6750.0080205643435</v>
          </cell>
          <cell r="BR25">
            <v>9240.2004705512627</v>
          </cell>
          <cell r="BS25">
            <v>15688.414534395646</v>
          </cell>
          <cell r="BT25">
            <v>10028.496155962192</v>
          </cell>
          <cell r="BU25" t="str">
            <v>TON</v>
          </cell>
          <cell r="BV25" t="str">
            <v>LATA</v>
          </cell>
          <cell r="BW25">
            <v>4186.7706000000007</v>
          </cell>
          <cell r="BX25">
            <v>107076.47996698804</v>
          </cell>
          <cell r="BY25" t="str">
            <v>R</v>
          </cell>
          <cell r="BZ25">
            <v>22707</v>
          </cell>
        </row>
        <row r="26">
          <cell r="G26">
            <v>3717</v>
          </cell>
          <cell r="H26" t="str">
            <v>LBLT</v>
          </cell>
          <cell r="I26" t="str">
            <v>Transferência Produto (Unid/mê</v>
          </cell>
          <cell r="J26">
            <v>317.39999999999998</v>
          </cell>
          <cell r="K26">
            <v>139.6</v>
          </cell>
          <cell r="L26">
            <v>243.8</v>
          </cell>
          <cell r="M26">
            <v>250.8</v>
          </cell>
          <cell r="N26">
            <v>256.8</v>
          </cell>
          <cell r="O26">
            <v>254</v>
          </cell>
          <cell r="P26">
            <v>262.60000000000002</v>
          </cell>
          <cell r="Q26">
            <v>271.39999999999998</v>
          </cell>
          <cell r="R26">
            <v>278.60000000000002</v>
          </cell>
          <cell r="S26">
            <v>266.39999999999998</v>
          </cell>
          <cell r="T26">
            <v>327</v>
          </cell>
          <cell r="U26">
            <v>279.60000000000002</v>
          </cell>
          <cell r="V26">
            <v>5864.5375000000004</v>
          </cell>
          <cell r="W26">
            <v>5821</v>
          </cell>
          <cell r="X26">
            <v>5689.0813749999998</v>
          </cell>
          <cell r="Y26">
            <v>5732.57969125</v>
          </cell>
          <cell r="Z26">
            <v>5732.57969125</v>
          </cell>
          <cell r="AA26">
            <v>5732.57969125</v>
          </cell>
          <cell r="AB26">
            <v>5777.3829569874997</v>
          </cell>
          <cell r="AC26">
            <v>5777.3829569874997</v>
          </cell>
          <cell r="AD26">
            <v>5777.3829569874997</v>
          </cell>
          <cell r="AE26">
            <v>5823.5303206971248</v>
          </cell>
          <cell r="AF26">
            <v>6217.6898206971255</v>
          </cell>
          <cell r="AG26">
            <v>6217.6898206971255</v>
          </cell>
          <cell r="AH26">
            <v>4.2599999999999999E-2</v>
          </cell>
          <cell r="AI26">
            <v>13.521239999999999</v>
          </cell>
          <cell r="AJ26">
            <v>5.9469599999999998</v>
          </cell>
          <cell r="AK26">
            <v>10.38588</v>
          </cell>
          <cell r="AL26">
            <v>10.68408</v>
          </cell>
          <cell r="AM26">
            <v>10.939680000000001</v>
          </cell>
          <cell r="AN26">
            <v>10.820399999999999</v>
          </cell>
          <cell r="AO26">
            <v>11.186760000000001</v>
          </cell>
          <cell r="AP26">
            <v>11.561639999999999</v>
          </cell>
          <cell r="AQ26">
            <v>11.868360000000001</v>
          </cell>
          <cell r="AR26">
            <v>11.34864</v>
          </cell>
          <cell r="AS26">
            <v>13.930199999999999</v>
          </cell>
          <cell r="AT26">
            <v>11.910960000000001</v>
          </cell>
          <cell r="AU26">
            <v>1.05</v>
          </cell>
          <cell r="AV26">
            <v>5280</v>
          </cell>
          <cell r="AW26">
            <v>6.0113636363636362E-2</v>
          </cell>
          <cell r="AX26">
            <v>2.643939393939394E-2</v>
          </cell>
          <cell r="AY26">
            <v>4.6174242424242423E-2</v>
          </cell>
          <cell r="AZ26">
            <v>4.7500000000000001E-2</v>
          </cell>
          <cell r="BA26">
            <v>4.8636363636363637E-2</v>
          </cell>
          <cell r="BB26">
            <v>4.8106060606060604E-2</v>
          </cell>
          <cell r="BC26">
            <v>4.9734848484848486E-2</v>
          </cell>
          <cell r="BD26">
            <v>5.1401515151515149E-2</v>
          </cell>
          <cell r="BE26">
            <v>5.2765151515151522E-2</v>
          </cell>
          <cell r="BF26">
            <v>5.0454545454545453E-2</v>
          </cell>
          <cell r="BG26">
            <v>6.1931818181818185E-2</v>
          </cell>
          <cell r="BH26">
            <v>5.2954545454545456E-2</v>
          </cell>
          <cell r="BI26">
            <v>370.1656084517046</v>
          </cell>
          <cell r="BJ26">
            <v>161.59889772727274</v>
          </cell>
          <cell r="BK26">
            <v>275.82347370951703</v>
          </cell>
          <cell r="BL26">
            <v>285.91241210109376</v>
          </cell>
          <cell r="BM26">
            <v>292.75242195997157</v>
          </cell>
          <cell r="BN26">
            <v>289.56041735916193</v>
          </cell>
          <cell r="BO26">
            <v>301.70412930495519</v>
          </cell>
          <cell r="BP26">
            <v>311.81454947968331</v>
          </cell>
          <cell r="BQ26">
            <v>320.08671144082456</v>
          </cell>
          <cell r="BR26">
            <v>308.51475403511358</v>
          </cell>
          <cell r="BS26">
            <v>404.32647726067393</v>
          </cell>
          <cell r="BT26">
            <v>345.71768514398906</v>
          </cell>
          <cell r="BU26" t="str">
            <v>LBL</v>
          </cell>
          <cell r="BV26" t="str">
            <v>LATA</v>
          </cell>
          <cell r="BW26">
            <v>134.10479999999998</v>
          </cell>
          <cell r="BX26">
            <v>3667.9775379739613</v>
          </cell>
          <cell r="BY26" t="str">
            <v>R</v>
          </cell>
          <cell r="BZ26">
            <v>70292</v>
          </cell>
        </row>
        <row r="27">
          <cell r="G27">
            <v>3730</v>
          </cell>
          <cell r="H27" t="str">
            <v>BOHEMIA NOVA LATA 350</v>
          </cell>
          <cell r="I27" t="str">
            <v>Transferência Produto (Unid/mê</v>
          </cell>
          <cell r="J27">
            <v>3037.6</v>
          </cell>
          <cell r="K27">
            <v>1308.2</v>
          </cell>
          <cell r="L27">
            <v>2263.4</v>
          </cell>
          <cell r="M27">
            <v>2300</v>
          </cell>
          <cell r="N27">
            <v>3242.4</v>
          </cell>
          <cell r="O27">
            <v>1369.2</v>
          </cell>
          <cell r="P27">
            <v>2344.6</v>
          </cell>
          <cell r="Q27">
            <v>3496.8</v>
          </cell>
          <cell r="R27">
            <v>2787.4</v>
          </cell>
          <cell r="S27">
            <v>2331.4</v>
          </cell>
          <cell r="T27">
            <v>3200.4</v>
          </cell>
          <cell r="U27">
            <v>1060.5999999999999</v>
          </cell>
          <cell r="V27">
            <v>4823.1404999999995</v>
          </cell>
          <cell r="W27">
            <v>4787.3999999999996</v>
          </cell>
          <cell r="X27">
            <v>4679.1062849999998</v>
          </cell>
          <cell r="Y27">
            <v>4714.81461855</v>
          </cell>
          <cell r="Z27">
            <v>4714.81461855</v>
          </cell>
          <cell r="AA27">
            <v>4714.81461855</v>
          </cell>
          <cell r="AB27">
            <v>4751.5942021064993</v>
          </cell>
          <cell r="AC27">
            <v>4751.5942021064993</v>
          </cell>
          <cell r="AD27">
            <v>4751.5942021064993</v>
          </cell>
          <cell r="AE27">
            <v>4789.4771731696947</v>
          </cell>
          <cell r="AF27">
            <v>5113.047833169695</v>
          </cell>
          <cell r="AG27">
            <v>5113.047833169695</v>
          </cell>
          <cell r="AH27">
            <v>4.2599999999999999E-2</v>
          </cell>
          <cell r="AI27">
            <v>129.40176</v>
          </cell>
          <cell r="AJ27">
            <v>55.729320000000001</v>
          </cell>
          <cell r="AK27">
            <v>96.420839999999998</v>
          </cell>
          <cell r="AL27">
            <v>97.98</v>
          </cell>
          <cell r="AM27">
            <v>138.12624</v>
          </cell>
          <cell r="AN27">
            <v>58.327919999999999</v>
          </cell>
          <cell r="AO27">
            <v>99.879959999999997</v>
          </cell>
          <cell r="AP27">
            <v>148.96368000000001</v>
          </cell>
          <cell r="AQ27">
            <v>118.74324</v>
          </cell>
          <cell r="AR27">
            <v>99.317639999999997</v>
          </cell>
          <cell r="AS27">
            <v>136.33704</v>
          </cell>
          <cell r="AT27">
            <v>45.181559999999998</v>
          </cell>
          <cell r="AU27">
            <v>1.05</v>
          </cell>
          <cell r="AV27">
            <v>5760</v>
          </cell>
          <cell r="AW27">
            <v>0.52736111111111106</v>
          </cell>
          <cell r="AX27">
            <v>0.22711805555555556</v>
          </cell>
          <cell r="AY27">
            <v>0.39295138888888892</v>
          </cell>
          <cell r="AZ27">
            <v>0.39930555555555558</v>
          </cell>
          <cell r="BA27">
            <v>0.56291666666666673</v>
          </cell>
          <cell r="BB27">
            <v>0.23770833333333335</v>
          </cell>
          <cell r="BC27">
            <v>0.40704861111111107</v>
          </cell>
          <cell r="BD27">
            <v>0.60708333333333342</v>
          </cell>
          <cell r="BE27">
            <v>0.48392361111111115</v>
          </cell>
          <cell r="BF27">
            <v>0.40475694444444443</v>
          </cell>
          <cell r="BG27">
            <v>0.55562500000000004</v>
          </cell>
          <cell r="BH27">
            <v>0.18413194444444442</v>
          </cell>
          <cell r="BI27">
            <v>2670.7135697812496</v>
          </cell>
          <cell r="BJ27">
            <v>1141.6702281249998</v>
          </cell>
          <cell r="BK27">
            <v>1930.5943791219531</v>
          </cell>
          <cell r="BL27">
            <v>1976.7842541316406</v>
          </cell>
          <cell r="BM27">
            <v>2786.7501154767101</v>
          </cell>
          <cell r="BN27">
            <v>1176.7882611987143</v>
          </cell>
          <cell r="BO27">
            <v>2030.8363115576117</v>
          </cell>
          <cell r="BP27">
            <v>3028.8443292052621</v>
          </cell>
          <cell r="BQ27">
            <v>2414.3790560588959</v>
          </cell>
          <cell r="BR27">
            <v>2035.50285340351</v>
          </cell>
          <cell r="BS27">
            <v>2982.9840624201574</v>
          </cell>
          <cell r="BT27">
            <v>988.54921153693863</v>
          </cell>
          <cell r="BU27" t="str">
            <v>BOHE</v>
          </cell>
          <cell r="BV27" t="str">
            <v>LATA</v>
          </cell>
          <cell r="BW27">
            <v>1224.4092000000001</v>
          </cell>
          <cell r="BX27">
            <v>25164.396632017648</v>
          </cell>
          <cell r="BY27" t="str">
            <v>C</v>
          </cell>
          <cell r="BZ27">
            <v>37291</v>
          </cell>
        </row>
        <row r="28">
          <cell r="G28">
            <v>3733</v>
          </cell>
          <cell r="H28" t="str">
            <v>BOHEMIA NOVA 1/1</v>
          </cell>
          <cell r="I28" t="str">
            <v>Transferência Produto (Unid/mê</v>
          </cell>
          <cell r="J28">
            <v>5038.8</v>
          </cell>
          <cell r="K28">
            <v>2540.8000000000002</v>
          </cell>
          <cell r="L28">
            <v>563.6</v>
          </cell>
          <cell r="M28">
            <v>2711.6</v>
          </cell>
          <cell r="N28">
            <v>5026.2</v>
          </cell>
          <cell r="O28">
            <v>538.6</v>
          </cell>
          <cell r="P28">
            <v>2810</v>
          </cell>
          <cell r="Q28">
            <v>5304</v>
          </cell>
          <cell r="R28">
            <v>3072.6</v>
          </cell>
          <cell r="S28">
            <v>2831.6</v>
          </cell>
          <cell r="T28">
            <v>3894.2</v>
          </cell>
          <cell r="U28">
            <v>0</v>
          </cell>
          <cell r="V28">
            <v>4823.1404999999995</v>
          </cell>
          <cell r="W28">
            <v>4787.3999999999996</v>
          </cell>
          <cell r="X28">
            <v>4679.1062849999998</v>
          </cell>
          <cell r="Y28">
            <v>4714.81461855</v>
          </cell>
          <cell r="Z28">
            <v>4714.81461855</v>
          </cell>
          <cell r="AA28">
            <v>4714.81461855</v>
          </cell>
          <cell r="AB28">
            <v>4751.5942021064993</v>
          </cell>
          <cell r="AC28">
            <v>4751.5942021064993</v>
          </cell>
          <cell r="AD28">
            <v>4751.5942021064993</v>
          </cell>
          <cell r="AE28">
            <v>4789.4771731696947</v>
          </cell>
          <cell r="AF28">
            <v>5113.047833169695</v>
          </cell>
          <cell r="AG28">
            <v>5113.047833169695</v>
          </cell>
          <cell r="AH28">
            <v>7.4999999999999997E-2</v>
          </cell>
          <cell r="AI28">
            <v>377.91</v>
          </cell>
          <cell r="AJ28">
            <v>190.56</v>
          </cell>
          <cell r="AK28">
            <v>42.27</v>
          </cell>
          <cell r="AL28">
            <v>203.37</v>
          </cell>
          <cell r="AM28">
            <v>376.96499999999997</v>
          </cell>
          <cell r="AN28">
            <v>40.395000000000003</v>
          </cell>
          <cell r="AO28">
            <v>210.75</v>
          </cell>
          <cell r="AP28">
            <v>397.8</v>
          </cell>
          <cell r="AQ28">
            <v>230.44499999999999</v>
          </cell>
          <cell r="AR28">
            <v>212.37</v>
          </cell>
          <cell r="AS28">
            <v>292.065</v>
          </cell>
          <cell r="AT28">
            <v>0</v>
          </cell>
          <cell r="AU28">
            <v>1.9</v>
          </cell>
          <cell r="AV28">
            <v>1680</v>
          </cell>
          <cell r="AW28">
            <v>2.9992857142857146</v>
          </cell>
          <cell r="AX28">
            <v>1.5123809523809524</v>
          </cell>
          <cell r="AY28">
            <v>0.33547619047619048</v>
          </cell>
          <cell r="AZ28">
            <v>1.614047619047619</v>
          </cell>
          <cell r="BA28">
            <v>2.9917857142857143</v>
          </cell>
          <cell r="BB28">
            <v>0.3205952380952381</v>
          </cell>
          <cell r="BC28">
            <v>1.6726190476190477</v>
          </cell>
          <cell r="BD28">
            <v>3.157142857142857</v>
          </cell>
          <cell r="BE28">
            <v>1.8289285714285715</v>
          </cell>
          <cell r="BF28">
            <v>1.6854761904761904</v>
          </cell>
          <cell r="BG28">
            <v>2.3179761904761902</v>
          </cell>
          <cell r="BH28">
            <v>0</v>
          </cell>
          <cell r="BI28">
            <v>27361.184730749999</v>
          </cell>
          <cell r="BJ28">
            <v>13694.095314285712</v>
          </cell>
          <cell r="BK28">
            <v>2968.5959132317857</v>
          </cell>
          <cell r="BL28">
            <v>14392.055516282346</v>
          </cell>
          <cell r="BM28">
            <v>26676.998611866911</v>
          </cell>
          <cell r="BN28">
            <v>2858.6668760398557</v>
          </cell>
          <cell r="BO28">
            <v>15031.206812527738</v>
          </cell>
          <cell r="BP28">
            <v>28372.071506635984</v>
          </cell>
          <cell r="BQ28">
            <v>16435.90250967001</v>
          </cell>
          <cell r="BR28">
            <v>15268.065792107072</v>
          </cell>
          <cell r="BS28">
            <v>22422.689748015418</v>
          </cell>
          <cell r="BT28">
            <v>0</v>
          </cell>
          <cell r="BU28" t="str">
            <v>BOHE</v>
          </cell>
          <cell r="BV28" t="str">
            <v>INTEIRA</v>
          </cell>
          <cell r="BW28">
            <v>2574.9</v>
          </cell>
          <cell r="BX28">
            <v>185481.53333141285</v>
          </cell>
          <cell r="BY28" t="str">
            <v>C</v>
          </cell>
          <cell r="BZ28">
            <v>37333</v>
          </cell>
        </row>
        <row r="29">
          <cell r="G29">
            <v>3735</v>
          </cell>
          <cell r="H29" t="str">
            <v>BOHEMIA NOVA LN 355</v>
          </cell>
          <cell r="I29" t="str">
            <v>Transferência Produto (Unid/mê</v>
          </cell>
          <cell r="J29">
            <v>1772</v>
          </cell>
          <cell r="K29">
            <v>831.2</v>
          </cell>
          <cell r="L29">
            <v>1423</v>
          </cell>
          <cell r="M29">
            <v>1955.8</v>
          </cell>
          <cell r="N29">
            <v>1385.2</v>
          </cell>
          <cell r="O29">
            <v>829.2</v>
          </cell>
          <cell r="P29">
            <v>1914.6</v>
          </cell>
          <cell r="Q29">
            <v>1626.6</v>
          </cell>
          <cell r="R29">
            <v>1910.6</v>
          </cell>
          <cell r="S29">
            <v>1383.2</v>
          </cell>
          <cell r="T29">
            <v>1861.6</v>
          </cell>
          <cell r="U29">
            <v>585</v>
          </cell>
          <cell r="V29">
            <v>4823.1404999999995</v>
          </cell>
          <cell r="W29">
            <v>4787.3999999999996</v>
          </cell>
          <cell r="X29">
            <v>4679.1062849999998</v>
          </cell>
          <cell r="Y29">
            <v>4714.81461855</v>
          </cell>
          <cell r="Z29">
            <v>4714.81461855</v>
          </cell>
          <cell r="AA29">
            <v>4714.81461855</v>
          </cell>
          <cell r="AB29">
            <v>4751.5942021064993</v>
          </cell>
          <cell r="AC29">
            <v>4751.5942021064993</v>
          </cell>
          <cell r="AD29">
            <v>4751.5942021064993</v>
          </cell>
          <cell r="AE29">
            <v>4789.4771731696947</v>
          </cell>
          <cell r="AF29">
            <v>5113.047833169695</v>
          </cell>
          <cell r="AG29">
            <v>5113.047833169695</v>
          </cell>
          <cell r="AH29">
            <v>8.5199999999999998E-2</v>
          </cell>
          <cell r="AI29">
            <v>150.9744</v>
          </cell>
          <cell r="AJ29">
            <v>70.818240000000003</v>
          </cell>
          <cell r="AK29">
            <v>121.2396</v>
          </cell>
          <cell r="AL29">
            <v>166.63415999999998</v>
          </cell>
          <cell r="AM29">
            <v>118.01904</v>
          </cell>
          <cell r="AN29">
            <v>70.647840000000002</v>
          </cell>
          <cell r="AO29">
            <v>163.12392</v>
          </cell>
          <cell r="AP29">
            <v>138.58632</v>
          </cell>
          <cell r="AQ29">
            <v>162.78312</v>
          </cell>
          <cell r="AR29">
            <v>117.84864</v>
          </cell>
          <cell r="AS29">
            <v>158.60831999999999</v>
          </cell>
          <cell r="AT29">
            <v>49.841999999999999</v>
          </cell>
          <cell r="AU29">
            <v>1.05</v>
          </cell>
          <cell r="AV29">
            <v>1680</v>
          </cell>
          <cell r="AW29">
            <v>1.0547619047619048</v>
          </cell>
          <cell r="AX29">
            <v>0.49476190476190479</v>
          </cell>
          <cell r="AY29">
            <v>0.84702380952380951</v>
          </cell>
          <cell r="AZ29">
            <v>1.1641666666666666</v>
          </cell>
          <cell r="BA29">
            <v>0.82452380952380955</v>
          </cell>
          <cell r="BB29">
            <v>0.49357142857142861</v>
          </cell>
          <cell r="BC29">
            <v>1.1396428571428572</v>
          </cell>
          <cell r="BD29">
            <v>0.96821428571428569</v>
          </cell>
          <cell r="BE29">
            <v>1.1372619047619048</v>
          </cell>
          <cell r="BF29">
            <v>0.82333333333333336</v>
          </cell>
          <cell r="BG29">
            <v>1.108095238095238</v>
          </cell>
          <cell r="BH29">
            <v>0.3482142857142857</v>
          </cell>
          <cell r="BI29">
            <v>5341.6281037500003</v>
          </cell>
          <cell r="BJ29">
            <v>2487.0542999999998</v>
          </cell>
          <cell r="BK29">
            <v>4161.480152221875</v>
          </cell>
          <cell r="BL29">
            <v>5763.2715193500562</v>
          </cell>
          <cell r="BM29">
            <v>4081.8507560096627</v>
          </cell>
          <cell r="BN29">
            <v>2443.4526760635376</v>
          </cell>
          <cell r="BO29">
            <v>5685.8764120956903</v>
          </cell>
          <cell r="BP29">
            <v>4830.5894557165202</v>
          </cell>
          <cell r="BQ29">
            <v>5673.9974265904248</v>
          </cell>
          <cell r="BR29">
            <v>4140.5030162052017</v>
          </cell>
          <cell r="BS29">
            <v>5949.03115389294</v>
          </cell>
          <cell r="BT29">
            <v>1869.4581140026696</v>
          </cell>
          <cell r="BU29" t="str">
            <v>BOHE</v>
          </cell>
          <cell r="BV29" t="str">
            <v>LONG NECK</v>
          </cell>
          <cell r="BW29">
            <v>1489.1256000000001</v>
          </cell>
          <cell r="BX29">
            <v>52428.193085898572</v>
          </cell>
          <cell r="BY29" t="str">
            <v>C</v>
          </cell>
          <cell r="BZ29">
            <v>39149</v>
          </cell>
        </row>
        <row r="30">
          <cell r="G30">
            <v>7319</v>
          </cell>
          <cell r="H30" t="str">
            <v>LPLMDTP1</v>
          </cell>
          <cell r="I30" t="str">
            <v>Transferência Produto (Unid/mê</v>
          </cell>
          <cell r="J30">
            <v>14.6</v>
          </cell>
          <cell r="K30">
            <v>74.599999999999994</v>
          </cell>
          <cell r="L30">
            <v>77.2</v>
          </cell>
          <cell r="M30">
            <v>79.599999999999994</v>
          </cell>
          <cell r="N30">
            <v>81.599999999999994</v>
          </cell>
          <cell r="O30">
            <v>80.400000000000006</v>
          </cell>
          <cell r="P30">
            <v>83.2</v>
          </cell>
          <cell r="Q30">
            <v>85.6</v>
          </cell>
          <cell r="R30">
            <v>88.4</v>
          </cell>
          <cell r="S30">
            <v>84.2</v>
          </cell>
          <cell r="T30">
            <v>103.8</v>
          </cell>
          <cell r="U30">
            <v>143.80000000000001</v>
          </cell>
          <cell r="V30">
            <v>5373.3862874999995</v>
          </cell>
          <cell r="W30">
            <v>5333.5049999999992</v>
          </cell>
          <cell r="X30">
            <v>5212.664698874999</v>
          </cell>
          <cell r="Y30">
            <v>5252.5100932162495</v>
          </cell>
          <cell r="Z30">
            <v>5252.5100932162495</v>
          </cell>
          <cell r="AA30">
            <v>5252.5100932162495</v>
          </cell>
          <cell r="AB30">
            <v>5293.550849387736</v>
          </cell>
          <cell r="AC30">
            <v>5293.550849387736</v>
          </cell>
          <cell r="AD30">
            <v>5293.550849387736</v>
          </cell>
          <cell r="AE30">
            <v>5335.8228282443688</v>
          </cell>
          <cell r="AF30">
            <v>5696.8814177443692</v>
          </cell>
          <cell r="AG30">
            <v>5696.8814177443692</v>
          </cell>
          <cell r="AH30">
            <v>0.12</v>
          </cell>
          <cell r="AI30">
            <v>1.752</v>
          </cell>
          <cell r="AJ30">
            <v>8.9519999999999982</v>
          </cell>
          <cell r="AK30">
            <v>9.2639999999999993</v>
          </cell>
          <cell r="AL30">
            <v>9.5519999999999996</v>
          </cell>
          <cell r="AM30">
            <v>9.7919999999999998</v>
          </cell>
          <cell r="AN30">
            <v>9.6479999999999997</v>
          </cell>
          <cell r="AO30">
            <v>9.984</v>
          </cell>
          <cell r="AP30">
            <v>10.271999999999998</v>
          </cell>
          <cell r="AQ30">
            <v>10.608000000000001</v>
          </cell>
          <cell r="AR30">
            <v>10.103999999999999</v>
          </cell>
          <cell r="AS30">
            <v>12.456</v>
          </cell>
          <cell r="AT30">
            <v>17.256</v>
          </cell>
          <cell r="AU30">
            <v>1</v>
          </cell>
          <cell r="AV30">
            <v>1800</v>
          </cell>
          <cell r="AW30">
            <v>8.1111111111111106E-3</v>
          </cell>
          <cell r="AX30">
            <v>4.1444444444444443E-2</v>
          </cell>
          <cell r="AY30">
            <v>4.2888888888888893E-2</v>
          </cell>
          <cell r="AZ30">
            <v>4.4222222222222218E-2</v>
          </cell>
          <cell r="BA30">
            <v>4.533333333333333E-2</v>
          </cell>
          <cell r="BB30">
            <v>4.4666666666666667E-2</v>
          </cell>
          <cell r="BC30">
            <v>4.6222222222222227E-2</v>
          </cell>
          <cell r="BD30">
            <v>4.7555555555555552E-2</v>
          </cell>
          <cell r="BE30">
            <v>4.9111111111111112E-2</v>
          </cell>
          <cell r="BF30">
            <v>4.6777777777777779E-2</v>
          </cell>
          <cell r="BG30">
            <v>5.7666666666666665E-2</v>
          </cell>
          <cell r="BH30">
            <v>7.9888888888888898E-2</v>
          </cell>
          <cell r="BI30">
            <v>43.58413322083333</v>
          </cell>
          <cell r="BJ30">
            <v>221.04415166666664</v>
          </cell>
          <cell r="BK30">
            <v>223.5653970850833</v>
          </cell>
          <cell r="BL30">
            <v>232.27766856667412</v>
          </cell>
          <cell r="BM30">
            <v>238.11379089246995</v>
          </cell>
          <cell r="BN30">
            <v>234.61211749699248</v>
          </cell>
          <cell r="BO30">
            <v>244.67968370503314</v>
          </cell>
          <cell r="BP30">
            <v>251.73775150421676</v>
          </cell>
          <cell r="BQ30">
            <v>259.97216393659772</v>
          </cell>
          <cell r="BR30">
            <v>249.59793452120883</v>
          </cell>
          <cell r="BS30">
            <v>328.52016175659196</v>
          </cell>
          <cell r="BT30">
            <v>455.11752659535574</v>
          </cell>
          <cell r="BU30" t="str">
            <v>LPL</v>
          </cell>
          <cell r="BV30" t="str">
            <v>OUTROS</v>
          </cell>
          <cell r="BW30">
            <v>119.64</v>
          </cell>
          <cell r="BX30">
            <v>2982.8224809477238</v>
          </cell>
          <cell r="BY30" t="str">
            <v>R</v>
          </cell>
          <cell r="BZ30">
            <v>73189</v>
          </cell>
        </row>
        <row r="31">
          <cell r="G31">
            <v>7323</v>
          </cell>
          <cell r="H31" t="str">
            <v>LPPGDTP1</v>
          </cell>
          <cell r="I31" t="str">
            <v>Transferência Produto (Unid/mê</v>
          </cell>
          <cell r="J31">
            <v>5</v>
          </cell>
          <cell r="K31">
            <v>58.4</v>
          </cell>
          <cell r="L31">
            <v>60.4</v>
          </cell>
          <cell r="M31">
            <v>61.8</v>
          </cell>
          <cell r="N31">
            <v>63.6</v>
          </cell>
          <cell r="O31">
            <v>62.4</v>
          </cell>
          <cell r="P31">
            <v>65.2</v>
          </cell>
          <cell r="Q31">
            <v>66.8</v>
          </cell>
          <cell r="R31">
            <v>68.599999999999994</v>
          </cell>
          <cell r="S31">
            <v>65.8</v>
          </cell>
          <cell r="T31">
            <v>81</v>
          </cell>
          <cell r="U31">
            <v>119</v>
          </cell>
          <cell r="V31">
            <v>5373.3862874999995</v>
          </cell>
          <cell r="W31">
            <v>5333.5049999999992</v>
          </cell>
          <cell r="X31">
            <v>5212.664698874999</v>
          </cell>
          <cell r="Y31">
            <v>5252.5100932162495</v>
          </cell>
          <cell r="Z31">
            <v>5252.5100932162495</v>
          </cell>
          <cell r="AA31">
            <v>5252.5100932162495</v>
          </cell>
          <cell r="AB31">
            <v>5293.550849387736</v>
          </cell>
          <cell r="AC31">
            <v>5293.550849387736</v>
          </cell>
          <cell r="AD31">
            <v>5293.550849387736</v>
          </cell>
          <cell r="AE31">
            <v>5335.8228282443688</v>
          </cell>
          <cell r="AF31">
            <v>5696.8814177443692</v>
          </cell>
          <cell r="AG31">
            <v>5696.8814177443692</v>
          </cell>
          <cell r="AH31">
            <v>0.12</v>
          </cell>
          <cell r="AI31">
            <v>0.6</v>
          </cell>
          <cell r="AJ31">
            <v>7.008</v>
          </cell>
          <cell r="AK31">
            <v>7.2479999999999993</v>
          </cell>
          <cell r="AL31">
            <v>7.4159999999999995</v>
          </cell>
          <cell r="AM31">
            <v>7.6319999999999997</v>
          </cell>
          <cell r="AN31">
            <v>7.4879999999999995</v>
          </cell>
          <cell r="AO31">
            <v>7.8239999999999998</v>
          </cell>
          <cell r="AP31">
            <v>8.016</v>
          </cell>
          <cell r="AQ31">
            <v>8.2319999999999993</v>
          </cell>
          <cell r="AR31">
            <v>7.895999999999999</v>
          </cell>
          <cell r="AS31">
            <v>9.7200000000000006</v>
          </cell>
          <cell r="AT31">
            <v>14.28</v>
          </cell>
          <cell r="AU31">
            <v>1</v>
          </cell>
          <cell r="AV31">
            <v>1800</v>
          </cell>
          <cell r="AW31">
            <v>2.7777777777777779E-3</v>
          </cell>
          <cell r="AX31">
            <v>3.2444444444444442E-2</v>
          </cell>
          <cell r="AY31">
            <v>3.3555555555555554E-2</v>
          </cell>
          <cell r="AZ31">
            <v>3.4333333333333334E-2</v>
          </cell>
          <cell r="BA31">
            <v>3.5333333333333335E-2</v>
          </cell>
          <cell r="BB31">
            <v>3.4666666666666665E-2</v>
          </cell>
          <cell r="BC31">
            <v>3.6222222222222225E-2</v>
          </cell>
          <cell r="BD31">
            <v>3.7111111111111109E-2</v>
          </cell>
          <cell r="BE31">
            <v>3.8111111111111109E-2</v>
          </cell>
          <cell r="BF31">
            <v>3.6555555555555556E-2</v>
          </cell>
          <cell r="BG31">
            <v>4.4999999999999998E-2</v>
          </cell>
          <cell r="BH31">
            <v>6.6111111111111107E-2</v>
          </cell>
          <cell r="BI31">
            <v>14.926073020833332</v>
          </cell>
          <cell r="BJ31">
            <v>173.04260666666664</v>
          </cell>
          <cell r="BK31">
            <v>174.9138598955833</v>
          </cell>
          <cell r="BL31">
            <v>180.33617986709123</v>
          </cell>
          <cell r="BM31">
            <v>185.58868996030748</v>
          </cell>
          <cell r="BN31">
            <v>182.08701656482998</v>
          </cell>
          <cell r="BO31">
            <v>191.74417521115578</v>
          </cell>
          <cell r="BP31">
            <v>196.44955374394485</v>
          </cell>
          <cell r="BQ31">
            <v>201.74310459333259</v>
          </cell>
          <cell r="BR31">
            <v>195.05396783248861</v>
          </cell>
          <cell r="BS31">
            <v>256.35966379849663</v>
          </cell>
          <cell r="BT31">
            <v>376.62716039532216</v>
          </cell>
          <cell r="BU31" t="str">
            <v>LPP</v>
          </cell>
          <cell r="BV31" t="str">
            <v>OUTROS</v>
          </cell>
          <cell r="BW31">
            <v>93.36</v>
          </cell>
          <cell r="BX31">
            <v>2328.8720515500527</v>
          </cell>
          <cell r="BY31" t="str">
            <v>R</v>
          </cell>
          <cell r="BZ31">
            <v>73221</v>
          </cell>
        </row>
        <row r="32">
          <cell r="G32">
            <v>7347</v>
          </cell>
          <cell r="H32" t="str">
            <v>MTMA500</v>
          </cell>
          <cell r="I32" t="str">
            <v>Transferência Produto (Unid/mê</v>
          </cell>
          <cell r="J32">
            <v>45.2</v>
          </cell>
          <cell r="K32">
            <v>107.2</v>
          </cell>
          <cell r="L32">
            <v>131.80000000000001</v>
          </cell>
          <cell r="M32">
            <v>139.80000000000001</v>
          </cell>
          <cell r="N32">
            <v>127.2</v>
          </cell>
          <cell r="O32">
            <v>163.19999999999999</v>
          </cell>
          <cell r="P32">
            <v>149.80000000000001</v>
          </cell>
          <cell r="Q32">
            <v>160</v>
          </cell>
          <cell r="R32">
            <v>164.8</v>
          </cell>
          <cell r="S32">
            <v>147.4</v>
          </cell>
          <cell r="T32">
            <v>175.8</v>
          </cell>
          <cell r="U32">
            <v>212.8</v>
          </cell>
          <cell r="V32">
            <v>5484.9316499999995</v>
          </cell>
          <cell r="W32">
            <v>5444.22</v>
          </cell>
          <cell r="X32">
            <v>5320.8637004999991</v>
          </cell>
          <cell r="Y32">
            <v>5361.5387100149992</v>
          </cell>
          <cell r="Z32">
            <v>5361.5387100149992</v>
          </cell>
          <cell r="AA32">
            <v>5361.5387100149992</v>
          </cell>
          <cell r="AB32">
            <v>5403.433969815449</v>
          </cell>
          <cell r="AC32">
            <v>5403.433969815449</v>
          </cell>
          <cell r="AD32">
            <v>5403.433969815449</v>
          </cell>
          <cell r="AE32">
            <v>5446.5860874099126</v>
          </cell>
          <cell r="AF32">
            <v>5815.1622254099129</v>
          </cell>
          <cell r="AG32">
            <v>5815.1622254099129</v>
          </cell>
          <cell r="AH32">
            <v>0.06</v>
          </cell>
          <cell r="AI32">
            <v>2.7120000000000002</v>
          </cell>
          <cell r="AJ32">
            <v>6.4319999999999995</v>
          </cell>
          <cell r="AK32">
            <v>7.9080000000000004</v>
          </cell>
          <cell r="AL32">
            <v>8.3879999999999999</v>
          </cell>
          <cell r="AM32">
            <v>7.6319999999999997</v>
          </cell>
          <cell r="AN32">
            <v>9.7919999999999998</v>
          </cell>
          <cell r="AO32">
            <v>8.9879999999999995</v>
          </cell>
          <cell r="AP32">
            <v>9.6</v>
          </cell>
          <cell r="AQ32">
            <v>9.8879999999999999</v>
          </cell>
          <cell r="AR32">
            <v>8.8439999999999994</v>
          </cell>
          <cell r="AS32">
            <v>10.548</v>
          </cell>
          <cell r="AT32">
            <v>12.768000000000001</v>
          </cell>
          <cell r="AU32">
            <v>1.9</v>
          </cell>
          <cell r="AV32">
            <v>2880</v>
          </cell>
          <cell r="AW32">
            <v>1.5694444444444445E-2</v>
          </cell>
          <cell r="AX32">
            <v>3.7222222222222226E-2</v>
          </cell>
          <cell r="AY32">
            <v>4.5763888888888896E-2</v>
          </cell>
          <cell r="AZ32">
            <v>4.854166666666667E-2</v>
          </cell>
          <cell r="BA32">
            <v>4.4166666666666667E-2</v>
          </cell>
          <cell r="BB32">
            <v>5.6666666666666664E-2</v>
          </cell>
          <cell r="BC32">
            <v>5.2013888888888894E-2</v>
          </cell>
          <cell r="BD32">
            <v>5.5555555555555552E-2</v>
          </cell>
          <cell r="BE32">
            <v>5.7222222222222223E-2</v>
          </cell>
          <cell r="BF32">
            <v>5.1180555555555556E-2</v>
          </cell>
          <cell r="BG32">
            <v>6.1041666666666668E-2</v>
          </cell>
          <cell r="BH32">
            <v>7.3888888888888893E-2</v>
          </cell>
          <cell r="BI32">
            <v>163.55761461874997</v>
          </cell>
          <cell r="BJ32">
            <v>385.02733666666671</v>
          </cell>
          <cell r="BK32">
            <v>462.65648884694787</v>
          </cell>
          <cell r="BL32">
            <v>494.49024727575835</v>
          </cell>
          <cell r="BM32">
            <v>449.92245674875863</v>
          </cell>
          <cell r="BN32">
            <v>577.25900111161479</v>
          </cell>
          <cell r="BO32">
            <v>534.00186683641425</v>
          </cell>
          <cell r="BP32">
            <v>570.36247459163064</v>
          </cell>
          <cell r="BQ32">
            <v>587.47334882937969</v>
          </cell>
          <cell r="BR32">
            <v>529.64267348611804</v>
          </cell>
          <cell r="BS32">
            <v>674.4376689345205</v>
          </cell>
          <cell r="BT32">
            <v>816.38416353393609</v>
          </cell>
          <cell r="BU32" t="str">
            <v>MTM</v>
          </cell>
          <cell r="BV32" t="str">
            <v>OUTROS</v>
          </cell>
          <cell r="BW32">
            <v>103.5</v>
          </cell>
          <cell r="BX32">
            <v>6245.2153414804952</v>
          </cell>
          <cell r="BY32" t="str">
            <v>R</v>
          </cell>
          <cell r="BZ32">
            <v>73460</v>
          </cell>
        </row>
        <row r="33">
          <cell r="G33">
            <v>7456</v>
          </cell>
          <cell r="H33" t="str">
            <v>MTCO500</v>
          </cell>
          <cell r="I33" t="str">
            <v>Transferência Produto (Unid/mê</v>
          </cell>
          <cell r="J33">
            <v>103.4</v>
          </cell>
          <cell r="K33">
            <v>251</v>
          </cell>
          <cell r="L33">
            <v>315.39999999999998</v>
          </cell>
          <cell r="M33">
            <v>328.8</v>
          </cell>
          <cell r="N33">
            <v>289.39999999999998</v>
          </cell>
          <cell r="O33">
            <v>372</v>
          </cell>
          <cell r="P33">
            <v>333.4</v>
          </cell>
          <cell r="Q33">
            <v>347.6</v>
          </cell>
          <cell r="R33">
            <v>337.4</v>
          </cell>
          <cell r="S33">
            <v>333.8</v>
          </cell>
          <cell r="T33">
            <v>382</v>
          </cell>
          <cell r="U33">
            <v>552.79999999999995</v>
          </cell>
          <cell r="V33">
            <v>5484.9316499999995</v>
          </cell>
          <cell r="W33">
            <v>5444.22</v>
          </cell>
          <cell r="X33">
            <v>5320.8637004999991</v>
          </cell>
          <cell r="Y33">
            <v>5361.5387100149992</v>
          </cell>
          <cell r="Z33">
            <v>5361.5387100149992</v>
          </cell>
          <cell r="AA33">
            <v>5361.5387100149992</v>
          </cell>
          <cell r="AB33">
            <v>5403.433969815449</v>
          </cell>
          <cell r="AC33">
            <v>5403.433969815449</v>
          </cell>
          <cell r="AD33">
            <v>5403.433969815449</v>
          </cell>
          <cell r="AE33">
            <v>5446.5860874099126</v>
          </cell>
          <cell r="AF33">
            <v>5815.1622254099129</v>
          </cell>
          <cell r="AG33">
            <v>5815.1622254099129</v>
          </cell>
          <cell r="AH33">
            <v>0.06</v>
          </cell>
          <cell r="AI33">
            <v>6.2039999999999997</v>
          </cell>
          <cell r="AJ33">
            <v>15.06</v>
          </cell>
          <cell r="AK33">
            <v>18.923999999999999</v>
          </cell>
          <cell r="AL33">
            <v>19.728000000000002</v>
          </cell>
          <cell r="AM33">
            <v>17.363999999999997</v>
          </cell>
          <cell r="AN33">
            <v>22.32</v>
          </cell>
          <cell r="AO33">
            <v>20.003999999999998</v>
          </cell>
          <cell r="AP33">
            <v>20.856000000000002</v>
          </cell>
          <cell r="AQ33">
            <v>20.243999999999996</v>
          </cell>
          <cell r="AR33">
            <v>20.027999999999999</v>
          </cell>
          <cell r="AS33">
            <v>22.92</v>
          </cell>
          <cell r="AT33">
            <v>33.167999999999999</v>
          </cell>
          <cell r="AU33">
            <v>1.9</v>
          </cell>
          <cell r="AV33">
            <v>2640</v>
          </cell>
          <cell r="AW33">
            <v>3.9166666666666669E-2</v>
          </cell>
          <cell r="AX33">
            <v>9.5075757575757577E-2</v>
          </cell>
          <cell r="AY33">
            <v>0.11946969696969696</v>
          </cell>
          <cell r="AZ33">
            <v>0.12454545454545456</v>
          </cell>
          <cell r="BA33">
            <v>0.10962121212121212</v>
          </cell>
          <cell r="BB33">
            <v>0.1409090909090909</v>
          </cell>
          <cell r="BC33">
            <v>0.12628787878787878</v>
          </cell>
          <cell r="BD33">
            <v>0.13166666666666668</v>
          </cell>
          <cell r="BE33">
            <v>0.12780303030303031</v>
          </cell>
          <cell r="BF33">
            <v>0.12643939393939393</v>
          </cell>
          <cell r="BG33">
            <v>0.14469696969696969</v>
          </cell>
          <cell r="BH33">
            <v>0.20939393939393938</v>
          </cell>
          <cell r="BI33">
            <v>408.17033028749995</v>
          </cell>
          <cell r="BJ33">
            <v>983.46534772727284</v>
          </cell>
          <cell r="BK33">
            <v>1207.795750440011</v>
          </cell>
          <cell r="BL33">
            <v>1268.7350238335496</v>
          </cell>
          <cell r="BM33">
            <v>1116.7029072306239</v>
          </cell>
          <cell r="BN33">
            <v>1435.4301364540156</v>
          </cell>
          <cell r="BO33">
            <v>1296.5376070148841</v>
          </cell>
          <cell r="BP33">
            <v>1351.7590647821648</v>
          </cell>
          <cell r="BQ33">
            <v>1312.0929472310197</v>
          </cell>
          <cell r="BR33">
            <v>1308.459783468604</v>
          </cell>
          <cell r="BS33">
            <v>1598.7290693948919</v>
          </cell>
          <cell r="BT33">
            <v>2313.5534805274769</v>
          </cell>
          <cell r="BU33" t="str">
            <v>MTC</v>
          </cell>
          <cell r="BV33" t="str">
            <v>OUTROS</v>
          </cell>
          <cell r="BW33">
            <v>236.82</v>
          </cell>
          <cell r="BX33">
            <v>15601.431448392015</v>
          </cell>
          <cell r="BY33" t="str">
            <v>R</v>
          </cell>
          <cell r="BZ33">
            <v>74559</v>
          </cell>
        </row>
        <row r="34">
          <cell r="G34">
            <v>7458</v>
          </cell>
          <cell r="H34" t="str">
            <v>MTABX500</v>
          </cell>
          <cell r="I34" t="str">
            <v>Transferência Produto (Unid/mê</v>
          </cell>
          <cell r="J34">
            <v>61.6</v>
          </cell>
          <cell r="K34">
            <v>96.8</v>
          </cell>
          <cell r="L34">
            <v>109.8</v>
          </cell>
          <cell r="M34">
            <v>100.4</v>
          </cell>
          <cell r="N34">
            <v>97.8</v>
          </cell>
          <cell r="O34">
            <v>126</v>
          </cell>
          <cell r="P34">
            <v>107.4</v>
          </cell>
          <cell r="Q34">
            <v>116.2</v>
          </cell>
          <cell r="R34">
            <v>108</v>
          </cell>
          <cell r="S34">
            <v>114.6</v>
          </cell>
          <cell r="T34">
            <v>133.80000000000001</v>
          </cell>
          <cell r="U34">
            <v>166.6</v>
          </cell>
          <cell r="V34">
            <v>5484.9316499999995</v>
          </cell>
          <cell r="W34">
            <v>5444.22</v>
          </cell>
          <cell r="X34">
            <v>5320.8637004999991</v>
          </cell>
          <cell r="Y34">
            <v>5361.5387100149992</v>
          </cell>
          <cell r="Z34">
            <v>5361.5387100149992</v>
          </cell>
          <cell r="AA34">
            <v>5361.5387100149992</v>
          </cell>
          <cell r="AB34">
            <v>5403.433969815449</v>
          </cell>
          <cell r="AC34">
            <v>5403.433969815449</v>
          </cell>
          <cell r="AD34">
            <v>5403.433969815449</v>
          </cell>
          <cell r="AE34">
            <v>5446.5860874099126</v>
          </cell>
          <cell r="AF34">
            <v>5815.1622254099129</v>
          </cell>
          <cell r="AG34">
            <v>5815.1622254099129</v>
          </cell>
          <cell r="AH34">
            <v>0.06</v>
          </cell>
          <cell r="AI34">
            <v>3.6959999999999997</v>
          </cell>
          <cell r="AJ34">
            <v>5.8079999999999998</v>
          </cell>
          <cell r="AK34">
            <v>6.5879999999999992</v>
          </cell>
          <cell r="AL34">
            <v>6.024</v>
          </cell>
          <cell r="AM34">
            <v>5.8679999999999994</v>
          </cell>
          <cell r="AN34">
            <v>7.56</v>
          </cell>
          <cell r="AO34">
            <v>6.444</v>
          </cell>
          <cell r="AP34">
            <v>6.9719999999999995</v>
          </cell>
          <cell r="AQ34">
            <v>6.48</v>
          </cell>
          <cell r="AR34">
            <v>6.8759999999999994</v>
          </cell>
          <cell r="AS34">
            <v>8.0280000000000005</v>
          </cell>
          <cell r="AT34">
            <v>9.9959999999999987</v>
          </cell>
          <cell r="AU34">
            <v>1.9</v>
          </cell>
          <cell r="AV34">
            <v>2880</v>
          </cell>
          <cell r="AW34">
            <v>2.1388888888888888E-2</v>
          </cell>
          <cell r="AX34">
            <v>3.3611111111111112E-2</v>
          </cell>
          <cell r="AY34">
            <v>3.8124999999999999E-2</v>
          </cell>
          <cell r="AZ34">
            <v>3.4861111111111114E-2</v>
          </cell>
          <cell r="BA34">
            <v>3.3958333333333333E-2</v>
          </cell>
          <cell r="BB34">
            <v>4.3749999999999997E-2</v>
          </cell>
          <cell r="BC34">
            <v>3.7291666666666667E-2</v>
          </cell>
          <cell r="BD34">
            <v>4.0347222222222222E-2</v>
          </cell>
          <cell r="BE34">
            <v>3.7499999999999999E-2</v>
          </cell>
          <cell r="BF34">
            <v>3.9791666666666663E-2</v>
          </cell>
          <cell r="BG34">
            <v>4.6458333333333338E-2</v>
          </cell>
          <cell r="BH34">
            <v>5.7847222222222223E-2</v>
          </cell>
          <cell r="BI34">
            <v>222.90152788749995</v>
          </cell>
          <cell r="BJ34">
            <v>347.67393833333335</v>
          </cell>
          <cell r="BK34">
            <v>385.43006430496871</v>
          </cell>
          <cell r="BL34">
            <v>355.12747372307683</v>
          </cell>
          <cell r="BM34">
            <v>345.93094551909275</v>
          </cell>
          <cell r="BN34">
            <v>445.67790526999676</v>
          </cell>
          <cell r="BO34">
            <v>382.85581106963213</v>
          </cell>
          <cell r="BP34">
            <v>414.22574717217179</v>
          </cell>
          <cell r="BQ34">
            <v>384.99467034935071</v>
          </cell>
          <cell r="BR34">
            <v>411.78460231688683</v>
          </cell>
          <cell r="BS34">
            <v>513.30921560545426</v>
          </cell>
          <cell r="BT34">
            <v>639.14286487196318</v>
          </cell>
          <cell r="BU34" t="str">
            <v>MTA</v>
          </cell>
          <cell r="BV34" t="str">
            <v>OUTROS</v>
          </cell>
          <cell r="BW34">
            <v>80.34</v>
          </cell>
          <cell r="BX34">
            <v>4849.0547664234273</v>
          </cell>
          <cell r="BY34" t="str">
            <v>R</v>
          </cell>
          <cell r="BZ34">
            <v>74575</v>
          </cell>
        </row>
        <row r="35">
          <cell r="G35">
            <v>7472</v>
          </cell>
          <cell r="H35" t="str">
            <v>LPLM15</v>
          </cell>
          <cell r="I35" t="str">
            <v>Transferência Produto (Unid/mê</v>
          </cell>
          <cell r="J35">
            <v>105.8</v>
          </cell>
          <cell r="K35">
            <v>117.8</v>
          </cell>
          <cell r="L35">
            <v>121.8</v>
          </cell>
          <cell r="M35">
            <v>124.6</v>
          </cell>
          <cell r="N35">
            <v>127.4</v>
          </cell>
          <cell r="O35">
            <v>126.4</v>
          </cell>
          <cell r="P35">
            <v>130.80000000000001</v>
          </cell>
          <cell r="Q35">
            <v>135.19999999999999</v>
          </cell>
          <cell r="R35">
            <v>138.4</v>
          </cell>
          <cell r="S35">
            <v>132.6</v>
          </cell>
          <cell r="T35">
            <v>163</v>
          </cell>
          <cell r="U35">
            <v>143.19999999999999</v>
          </cell>
          <cell r="V35">
            <v>5484.9316499999995</v>
          </cell>
          <cell r="W35">
            <v>5444.22</v>
          </cell>
          <cell r="X35">
            <v>5320.8637004999991</v>
          </cell>
          <cell r="Y35">
            <v>5361.5387100149992</v>
          </cell>
          <cell r="Z35">
            <v>5361.5387100149992</v>
          </cell>
          <cell r="AA35">
            <v>5361.5387100149992</v>
          </cell>
          <cell r="AB35">
            <v>5403.433969815449</v>
          </cell>
          <cell r="AC35">
            <v>5403.433969815449</v>
          </cell>
          <cell r="AD35">
            <v>5403.433969815449</v>
          </cell>
          <cell r="AE35">
            <v>5446.5860874099126</v>
          </cell>
          <cell r="AF35">
            <v>5815.1622254099129</v>
          </cell>
          <cell r="AG35">
            <v>5815.1622254099129</v>
          </cell>
          <cell r="AH35">
            <v>0.09</v>
          </cell>
          <cell r="AI35">
            <v>9.5220000000000002</v>
          </cell>
          <cell r="AJ35">
            <v>10.601999999999999</v>
          </cell>
          <cell r="AK35">
            <v>10.962</v>
          </cell>
          <cell r="AL35">
            <v>11.213999999999999</v>
          </cell>
          <cell r="AM35">
            <v>11.465999999999999</v>
          </cell>
          <cell r="AN35">
            <v>11.375999999999999</v>
          </cell>
          <cell r="AO35">
            <v>11.772</v>
          </cell>
          <cell r="AP35">
            <v>12.167999999999999</v>
          </cell>
          <cell r="AQ35">
            <v>12.456</v>
          </cell>
          <cell r="AR35">
            <v>11.933999999999999</v>
          </cell>
          <cell r="AS35">
            <v>14.67</v>
          </cell>
          <cell r="AT35">
            <v>12.887999999999998</v>
          </cell>
          <cell r="AU35">
            <v>1</v>
          </cell>
          <cell r="AV35">
            <v>2200</v>
          </cell>
          <cell r="AW35">
            <v>4.8090909090909087E-2</v>
          </cell>
          <cell r="AX35">
            <v>5.3545454545454542E-2</v>
          </cell>
          <cell r="AY35">
            <v>5.5363636363636365E-2</v>
          </cell>
          <cell r="AZ35">
            <v>5.6636363636363631E-2</v>
          </cell>
          <cell r="BA35">
            <v>5.790909090909091E-2</v>
          </cell>
          <cell r="BB35">
            <v>5.745454545454546E-2</v>
          </cell>
          <cell r="BC35">
            <v>5.9454545454545461E-2</v>
          </cell>
          <cell r="BD35">
            <v>6.1454545454545449E-2</v>
          </cell>
          <cell r="BE35">
            <v>6.2909090909090915E-2</v>
          </cell>
          <cell r="BF35">
            <v>6.0272727272727269E-2</v>
          </cell>
          <cell r="BG35">
            <v>7.4090909090909096E-2</v>
          </cell>
          <cell r="BH35">
            <v>6.5090909090909088E-2</v>
          </cell>
          <cell r="BI35">
            <v>263.77534934999994</v>
          </cell>
          <cell r="BJ35">
            <v>291.51323454545457</v>
          </cell>
          <cell r="BK35">
            <v>294.5823630549545</v>
          </cell>
          <cell r="BL35">
            <v>303.65805603084948</v>
          </cell>
          <cell r="BM35">
            <v>310.48183257086862</v>
          </cell>
          <cell r="BN35">
            <v>308.04476952086179</v>
          </cell>
          <cell r="BO35">
            <v>321.25871056902764</v>
          </cell>
          <cell r="BP35">
            <v>332.06557850865846</v>
          </cell>
          <cell r="BQ35">
            <v>339.92511882839011</v>
          </cell>
          <cell r="BR35">
            <v>328.28059781388833</v>
          </cell>
          <cell r="BS35">
            <v>430.85065579173448</v>
          </cell>
          <cell r="BT35">
            <v>378.51419576304522</v>
          </cell>
          <cell r="BU35" t="str">
            <v>LPL</v>
          </cell>
          <cell r="BV35" t="str">
            <v>OUTROS</v>
          </cell>
          <cell r="BW35">
            <v>141.03</v>
          </cell>
          <cell r="BX35">
            <v>3902.9504623477328</v>
          </cell>
          <cell r="BY35" t="str">
            <v>R</v>
          </cell>
          <cell r="BZ35">
            <v>74716</v>
          </cell>
        </row>
        <row r="36">
          <cell r="G36">
            <v>7481</v>
          </cell>
          <cell r="H36" t="str">
            <v>LPPG15</v>
          </cell>
          <cell r="I36" t="str">
            <v>Transferência Produto (Unid/mê</v>
          </cell>
          <cell r="J36">
            <v>90.6</v>
          </cell>
          <cell r="K36">
            <v>113.8</v>
          </cell>
          <cell r="L36">
            <v>117.8</v>
          </cell>
          <cell r="M36">
            <v>121.4</v>
          </cell>
          <cell r="N36">
            <v>124.4</v>
          </cell>
          <cell r="O36">
            <v>122.6</v>
          </cell>
          <cell r="P36">
            <v>126.8</v>
          </cell>
          <cell r="Q36">
            <v>131.19999999999999</v>
          </cell>
          <cell r="R36">
            <v>134.4</v>
          </cell>
          <cell r="S36">
            <v>128.6</v>
          </cell>
          <cell r="T36">
            <v>158.19999999999999</v>
          </cell>
          <cell r="U36">
            <v>151.19999999999999</v>
          </cell>
          <cell r="V36">
            <v>5484.9316499999995</v>
          </cell>
          <cell r="W36">
            <v>5444.22</v>
          </cell>
          <cell r="X36">
            <v>5320.8637004999991</v>
          </cell>
          <cell r="Y36">
            <v>5361.5387100149992</v>
          </cell>
          <cell r="Z36">
            <v>5361.5387100149992</v>
          </cell>
          <cell r="AA36">
            <v>5361.5387100149992</v>
          </cell>
          <cell r="AB36">
            <v>5403.433969815449</v>
          </cell>
          <cell r="AC36">
            <v>5403.433969815449</v>
          </cell>
          <cell r="AD36">
            <v>5403.433969815449</v>
          </cell>
          <cell r="AE36">
            <v>5446.5860874099126</v>
          </cell>
          <cell r="AF36">
            <v>5815.1622254099129</v>
          </cell>
          <cell r="AG36">
            <v>5815.1622254099129</v>
          </cell>
          <cell r="AH36">
            <v>0.09</v>
          </cell>
          <cell r="AI36">
            <v>8.1539999999999999</v>
          </cell>
          <cell r="AJ36">
            <v>10.241999999999999</v>
          </cell>
          <cell r="AK36">
            <v>10.601999999999999</v>
          </cell>
          <cell r="AL36">
            <v>10.926</v>
          </cell>
          <cell r="AM36">
            <v>11.196</v>
          </cell>
          <cell r="AN36">
            <v>11.033999999999999</v>
          </cell>
          <cell r="AO36">
            <v>11.411999999999999</v>
          </cell>
          <cell r="AP36">
            <v>11.807999999999998</v>
          </cell>
          <cell r="AQ36">
            <v>12.096</v>
          </cell>
          <cell r="AR36">
            <v>11.574</v>
          </cell>
          <cell r="AS36">
            <v>14.237999999999998</v>
          </cell>
          <cell r="AT36">
            <v>13.607999999999999</v>
          </cell>
          <cell r="AU36">
            <v>1</v>
          </cell>
          <cell r="AV36">
            <v>2200</v>
          </cell>
          <cell r="AW36">
            <v>4.1181818181818181E-2</v>
          </cell>
          <cell r="AX36">
            <v>5.1727272727272726E-2</v>
          </cell>
          <cell r="AY36">
            <v>5.3545454545454542E-2</v>
          </cell>
          <cell r="AZ36">
            <v>5.5181818181818186E-2</v>
          </cell>
          <cell r="BA36">
            <v>5.6545454545454545E-2</v>
          </cell>
          <cell r="BB36">
            <v>5.5727272727272723E-2</v>
          </cell>
          <cell r="BC36">
            <v>5.7636363636363638E-2</v>
          </cell>
          <cell r="BD36">
            <v>5.9636363636363633E-2</v>
          </cell>
          <cell r="BE36">
            <v>6.1090909090909092E-2</v>
          </cell>
          <cell r="BF36">
            <v>5.8454545454545453E-2</v>
          </cell>
          <cell r="BG36">
            <v>7.1909090909090909E-2</v>
          </cell>
          <cell r="BH36">
            <v>6.872727272727272E-2</v>
          </cell>
          <cell r="BI36">
            <v>225.87945794999996</v>
          </cell>
          <cell r="BJ36">
            <v>281.61465272727276</v>
          </cell>
          <cell r="BK36">
            <v>284.90806541768177</v>
          </cell>
          <cell r="BL36">
            <v>295.85945427082771</v>
          </cell>
          <cell r="BM36">
            <v>303.17064342084814</v>
          </cell>
          <cell r="BN36">
            <v>298.78392993083582</v>
          </cell>
          <cell r="BO36">
            <v>311.43428516936314</v>
          </cell>
          <cell r="BP36">
            <v>322.24115310899401</v>
          </cell>
          <cell r="BQ36">
            <v>330.10069342872561</v>
          </cell>
          <cell r="BR36">
            <v>318.3777140185976</v>
          </cell>
          <cell r="BS36">
            <v>418.16302911811283</v>
          </cell>
          <cell r="BT36">
            <v>399.66024021908123</v>
          </cell>
          <cell r="BU36" t="str">
            <v>LPP</v>
          </cell>
          <cell r="BV36" t="str">
            <v>OUTROS</v>
          </cell>
          <cell r="BW36">
            <v>136.88999999999999</v>
          </cell>
          <cell r="BX36">
            <v>3790.1933187803402</v>
          </cell>
          <cell r="BY36" t="str">
            <v>R</v>
          </cell>
          <cell r="BZ36">
            <v>74740</v>
          </cell>
        </row>
        <row r="37">
          <cell r="G37">
            <v>7510</v>
          </cell>
          <cell r="H37" t="str">
            <v>7UPLT</v>
          </cell>
          <cell r="I37" t="str">
            <v>Transferência Produto (Unid/mê</v>
          </cell>
          <cell r="J37">
            <v>1240.2</v>
          </cell>
          <cell r="K37">
            <v>442.6</v>
          </cell>
          <cell r="L37">
            <v>627.4</v>
          </cell>
          <cell r="M37">
            <v>880.6</v>
          </cell>
          <cell r="N37">
            <v>236.2</v>
          </cell>
          <cell r="O37">
            <v>813.2</v>
          </cell>
          <cell r="P37">
            <v>618.4</v>
          </cell>
          <cell r="Q37">
            <v>678.2</v>
          </cell>
          <cell r="R37">
            <v>598.20000000000005</v>
          </cell>
          <cell r="S37">
            <v>884.4</v>
          </cell>
          <cell r="T37">
            <v>440.4</v>
          </cell>
          <cell r="U37">
            <v>142.19999999999999</v>
          </cell>
          <cell r="V37">
            <v>5475.453870812501</v>
          </cell>
          <cell r="W37">
            <v>5434.8127750000003</v>
          </cell>
          <cell r="X37">
            <v>5311.6702546881252</v>
          </cell>
          <cell r="Y37">
            <v>5352.2747735143939</v>
          </cell>
          <cell r="Z37">
            <v>5352.2747735143939</v>
          </cell>
          <cell r="AA37">
            <v>5352.2747735143939</v>
          </cell>
          <cell r="AB37">
            <v>5394.0974279054508</v>
          </cell>
          <cell r="AC37">
            <v>5394.0974279054508</v>
          </cell>
          <cell r="AD37">
            <v>5394.0974279054508</v>
          </cell>
          <cell r="AE37">
            <v>5437.1747619282396</v>
          </cell>
          <cell r="AF37">
            <v>5805.1121493507399</v>
          </cell>
          <cell r="AG37">
            <v>5805.1121493507399</v>
          </cell>
          <cell r="AH37">
            <v>4.2599999999999999E-2</v>
          </cell>
          <cell r="AI37">
            <v>52.832520000000002</v>
          </cell>
          <cell r="AJ37">
            <v>18.854759999999999</v>
          </cell>
          <cell r="AK37">
            <v>26.727239999999998</v>
          </cell>
          <cell r="AL37">
            <v>37.513559999999998</v>
          </cell>
          <cell r="AM37">
            <v>10.062119999999998</v>
          </cell>
          <cell r="AN37">
            <v>34.642319999999998</v>
          </cell>
          <cell r="AO37">
            <v>26.34384</v>
          </cell>
          <cell r="AP37">
            <v>28.89132</v>
          </cell>
          <cell r="AQ37">
            <v>25.483320000000003</v>
          </cell>
          <cell r="AR37">
            <v>37.675439999999995</v>
          </cell>
          <cell r="AS37">
            <v>18.761039999999998</v>
          </cell>
          <cell r="AT37">
            <v>6.0577199999999998</v>
          </cell>
          <cell r="AU37">
            <v>1</v>
          </cell>
          <cell r="AV37">
            <v>5280</v>
          </cell>
          <cell r="AW37">
            <v>0.23488636363636364</v>
          </cell>
          <cell r="AX37">
            <v>8.3825757575757581E-2</v>
          </cell>
          <cell r="AY37">
            <v>0.11882575757575757</v>
          </cell>
          <cell r="AZ37">
            <v>0.16678030303030303</v>
          </cell>
          <cell r="BA37">
            <v>4.4734848484848481E-2</v>
          </cell>
          <cell r="BB37">
            <v>0.15401515151515152</v>
          </cell>
          <cell r="BC37">
            <v>0.11712121212121211</v>
          </cell>
          <cell r="BD37">
            <v>0.1284469696969697</v>
          </cell>
          <cell r="BE37">
            <v>0.11329545454545456</v>
          </cell>
          <cell r="BF37">
            <v>0.16750000000000001</v>
          </cell>
          <cell r="BG37">
            <v>8.3409090909090905E-2</v>
          </cell>
          <cell r="BH37">
            <v>2.6931818181818178E-2</v>
          </cell>
          <cell r="BI37">
            <v>1286.1094489738</v>
          </cell>
          <cell r="BJ37">
            <v>455.57729814678038</v>
          </cell>
          <cell r="BK37">
            <v>631.16324200593363</v>
          </cell>
          <cell r="BL37">
            <v>892.65400862817717</v>
          </cell>
          <cell r="BM37">
            <v>239.43320104244313</v>
          </cell>
          <cell r="BN37">
            <v>824.33141019354264</v>
          </cell>
          <cell r="BO37">
            <v>631.76322905619895</v>
          </cell>
          <cell r="BP37">
            <v>692.85546886467364</v>
          </cell>
          <cell r="BQ37">
            <v>611.12671995701533</v>
          </cell>
          <cell r="BR37">
            <v>910.72677262298009</v>
          </cell>
          <cell r="BS37">
            <v>484.19912700266394</v>
          </cell>
          <cell r="BT37">
            <v>156.34222493137787</v>
          </cell>
          <cell r="BU37" t="str">
            <v>7UP</v>
          </cell>
          <cell r="BV37" t="str">
            <v>LATA</v>
          </cell>
          <cell r="BW37">
            <v>323.84519999999998</v>
          </cell>
          <cell r="BX37">
            <v>7816.2821514255866</v>
          </cell>
          <cell r="BY37" t="str">
            <v>R</v>
          </cell>
          <cell r="BZ37">
            <v>372</v>
          </cell>
        </row>
        <row r="38">
          <cell r="G38">
            <v>7702</v>
          </cell>
          <cell r="H38" t="str">
            <v>PCLLT</v>
          </cell>
          <cell r="I38" t="str">
            <v>Transferência Produto (Unid/mê</v>
          </cell>
          <cell r="J38">
            <v>2554.8000000000002</v>
          </cell>
          <cell r="K38">
            <v>787.4</v>
          </cell>
          <cell r="L38">
            <v>1643.2</v>
          </cell>
          <cell r="M38">
            <v>1671.8</v>
          </cell>
          <cell r="N38">
            <v>1576.8</v>
          </cell>
          <cell r="O38">
            <v>1853.4</v>
          </cell>
          <cell r="P38">
            <v>1726.4</v>
          </cell>
          <cell r="Q38">
            <v>1833.6</v>
          </cell>
          <cell r="R38">
            <v>1893.8</v>
          </cell>
          <cell r="S38">
            <v>1791</v>
          </cell>
          <cell r="T38">
            <v>2096</v>
          </cell>
          <cell r="U38">
            <v>1574.8</v>
          </cell>
          <cell r="V38">
            <v>5475.453870812501</v>
          </cell>
          <cell r="W38">
            <v>5434.8127750000003</v>
          </cell>
          <cell r="X38">
            <v>5311.6702546881252</v>
          </cell>
          <cell r="Y38">
            <v>5352.2747735143939</v>
          </cell>
          <cell r="Z38">
            <v>5352.2747735143939</v>
          </cell>
          <cell r="AA38">
            <v>5352.2747735143939</v>
          </cell>
          <cell r="AB38">
            <v>5394.0974279054508</v>
          </cell>
          <cell r="AC38">
            <v>5394.0974279054508</v>
          </cell>
          <cell r="AD38">
            <v>5394.0974279054508</v>
          </cell>
          <cell r="AE38">
            <v>5437.1747619282396</v>
          </cell>
          <cell r="AF38">
            <v>5805.1121493507399</v>
          </cell>
          <cell r="AG38">
            <v>5805.1121493507399</v>
          </cell>
          <cell r="AH38">
            <v>4.2599999999999999E-2</v>
          </cell>
          <cell r="AI38">
            <v>108.83448</v>
          </cell>
          <cell r="AJ38">
            <v>33.543239999999997</v>
          </cell>
          <cell r="AK38">
            <v>70.000320000000002</v>
          </cell>
          <cell r="AL38">
            <v>71.218679999999992</v>
          </cell>
          <cell r="AM38">
            <v>67.171679999999995</v>
          </cell>
          <cell r="AN38">
            <v>78.954840000000004</v>
          </cell>
          <cell r="AO38">
            <v>73.544640000000001</v>
          </cell>
          <cell r="AP38">
            <v>78.111359999999991</v>
          </cell>
          <cell r="AQ38">
            <v>80.675879999999992</v>
          </cell>
          <cell r="AR38">
            <v>76.296599999999998</v>
          </cell>
          <cell r="AS38">
            <v>89.289599999999993</v>
          </cell>
          <cell r="AT38">
            <v>67.086479999999995</v>
          </cell>
          <cell r="AU38">
            <v>1.05</v>
          </cell>
          <cell r="AV38">
            <v>5760</v>
          </cell>
          <cell r="AW38">
            <v>0.44354166666666672</v>
          </cell>
          <cell r="AX38">
            <v>0.13670138888888889</v>
          </cell>
          <cell r="AY38">
            <v>0.2852777777777778</v>
          </cell>
          <cell r="AZ38">
            <v>0.29024305555555557</v>
          </cell>
          <cell r="BA38">
            <v>0.27374999999999999</v>
          </cell>
          <cell r="BB38">
            <v>0.32177083333333334</v>
          </cell>
          <cell r="BC38">
            <v>0.29972222222222222</v>
          </cell>
          <cell r="BD38">
            <v>0.3183333333333333</v>
          </cell>
          <cell r="BE38">
            <v>0.32878472222222221</v>
          </cell>
          <cell r="BF38">
            <v>0.31093749999999998</v>
          </cell>
          <cell r="BG38">
            <v>0.36388888888888887</v>
          </cell>
          <cell r="BH38">
            <v>0.27340277777777777</v>
          </cell>
          <cell r="BI38">
            <v>2550.0215323974599</v>
          </cell>
          <cell r="BJ38">
            <v>780.09377742825529</v>
          </cell>
          <cell r="BK38">
            <v>1591.0665608730392</v>
          </cell>
          <cell r="BL38">
            <v>1631.1336136596237</v>
          </cell>
          <cell r="BM38">
            <v>1538.4444802120436</v>
          </cell>
          <cell r="BN38">
            <v>1808.3162098078399</v>
          </cell>
          <cell r="BO38">
            <v>1697.5674113737448</v>
          </cell>
          <cell r="BP38">
            <v>1802.9770652773968</v>
          </cell>
          <cell r="BQ38">
            <v>1862.1716656971719</v>
          </cell>
          <cell r="BR38">
            <v>1775.1526039139151</v>
          </cell>
          <cell r="BS38">
            <v>2218.036600397762</v>
          </cell>
          <cell r="BT38">
            <v>1666.4904762912192</v>
          </cell>
          <cell r="BU38" t="str">
            <v>PCL</v>
          </cell>
          <cell r="BV38" t="str">
            <v>LATA</v>
          </cell>
          <cell r="BW38">
            <v>894.72779999999989</v>
          </cell>
          <cell r="BX38">
            <v>20921.471997329467</v>
          </cell>
          <cell r="BY38" t="str">
            <v>R</v>
          </cell>
          <cell r="BZ38">
            <v>74963</v>
          </cell>
        </row>
        <row r="39">
          <cell r="G39">
            <v>7707</v>
          </cell>
          <cell r="H39" t="str">
            <v>SKOL LATA 473</v>
          </cell>
          <cell r="I39" t="str">
            <v>Transferência Produto (Unid/mê</v>
          </cell>
          <cell r="J39">
            <v>2051.8000000000002</v>
          </cell>
          <cell r="K39">
            <v>92.36</v>
          </cell>
          <cell r="L39">
            <v>1118.92</v>
          </cell>
          <cell r="M39">
            <v>1170.92</v>
          </cell>
          <cell r="N39">
            <v>2526</v>
          </cell>
          <cell r="O39">
            <v>148.47999999999999</v>
          </cell>
          <cell r="P39">
            <v>1462.64</v>
          </cell>
          <cell r="Q39">
            <v>2881.68</v>
          </cell>
          <cell r="R39">
            <v>148.08000000000001</v>
          </cell>
          <cell r="S39">
            <v>3079.92</v>
          </cell>
          <cell r="T39">
            <v>2267.1999999999998</v>
          </cell>
          <cell r="U39">
            <v>0</v>
          </cell>
          <cell r="V39">
            <v>4964.2912500000002</v>
          </cell>
          <cell r="W39">
            <v>4927.5</v>
          </cell>
          <cell r="X39">
            <v>4816.0225124999997</v>
          </cell>
          <cell r="Y39">
            <v>4852.7806503749998</v>
          </cell>
          <cell r="Z39">
            <v>4852.7806503749998</v>
          </cell>
          <cell r="AA39">
            <v>4852.7806503749998</v>
          </cell>
          <cell r="AB39">
            <v>4890.6415323862493</v>
          </cell>
          <cell r="AC39">
            <v>4890.6415323862493</v>
          </cell>
          <cell r="AD39">
            <v>4890.6415323862493</v>
          </cell>
          <cell r="AE39">
            <v>4929.6382408578374</v>
          </cell>
          <cell r="AF39">
            <v>5262.7216908578384</v>
          </cell>
          <cell r="AG39">
            <v>5262.7216908578384</v>
          </cell>
          <cell r="AH39">
            <v>5.6759999999999998E-2</v>
          </cell>
          <cell r="AI39">
            <v>116.46016800000001</v>
          </cell>
          <cell r="AJ39">
            <v>5.2423535999999995</v>
          </cell>
          <cell r="AK39">
            <v>63.5098992</v>
          </cell>
          <cell r="AL39">
            <v>66.461419200000009</v>
          </cell>
          <cell r="AM39">
            <v>143.37575999999999</v>
          </cell>
          <cell r="AN39">
            <v>8.4277247999999982</v>
          </cell>
          <cell r="AO39">
            <v>83.019446400000007</v>
          </cell>
          <cell r="AP39">
            <v>163.56415679999998</v>
          </cell>
          <cell r="AQ39">
            <v>8.4050208000000008</v>
          </cell>
          <cell r="AR39">
            <v>174.81625919999999</v>
          </cell>
          <cell r="AS39">
            <v>128.68627199999997</v>
          </cell>
          <cell r="AT39">
            <v>0</v>
          </cell>
          <cell r="AU39">
            <v>1.05</v>
          </cell>
          <cell r="AV39">
            <v>3520</v>
          </cell>
          <cell r="AW39">
            <v>0.58289772727272737</v>
          </cell>
          <cell r="AX39">
            <v>2.6238636363636363E-2</v>
          </cell>
          <cell r="AY39">
            <v>0.31787500000000002</v>
          </cell>
          <cell r="AZ39">
            <v>0.33264772727272729</v>
          </cell>
          <cell r="BA39">
            <v>0.7176136363636364</v>
          </cell>
          <cell r="BB39">
            <v>4.2181818181818181E-2</v>
          </cell>
          <cell r="BC39">
            <v>0.41552272727272732</v>
          </cell>
          <cell r="BD39">
            <v>0.81865909090909084</v>
          </cell>
          <cell r="BE39">
            <v>4.2068181818181824E-2</v>
          </cell>
          <cell r="BF39">
            <v>0.87497727272727277</v>
          </cell>
          <cell r="BG39">
            <v>0.64409090909090905</v>
          </cell>
          <cell r="BH39">
            <v>0</v>
          </cell>
          <cell r="BI39">
            <v>3038.3577915021315</v>
          </cell>
          <cell r="BJ39">
            <v>135.7554247159091</v>
          </cell>
          <cell r="BK39">
            <v>1607.4378139689843</v>
          </cell>
          <cell r="BL39">
            <v>1694.9797770153268</v>
          </cell>
          <cell r="BM39">
            <v>3656.5426474402311</v>
          </cell>
          <cell r="BN39">
            <v>214.93406662388179</v>
          </cell>
          <cell r="BO39">
            <v>2133.7813430329247</v>
          </cell>
          <cell r="BP39">
            <v>4203.9565584088487</v>
          </cell>
          <cell r="BQ39">
            <v>216.02741705157493</v>
          </cell>
          <cell r="BR39">
            <v>4528.9874946937543</v>
          </cell>
          <cell r="BS39">
            <v>3559.1547580649249</v>
          </cell>
          <cell r="BT39">
            <v>0</v>
          </cell>
          <cell r="BU39" t="str">
            <v>SKOL</v>
          </cell>
          <cell r="BV39" t="str">
            <v>LATA</v>
          </cell>
          <cell r="BW39">
            <v>961.96848</v>
          </cell>
          <cell r="BX39">
            <v>24989.915092518491</v>
          </cell>
          <cell r="BY39" t="str">
            <v>C</v>
          </cell>
          <cell r="BZ39">
            <v>73775</v>
          </cell>
        </row>
        <row r="40">
          <cell r="G40">
            <v>7733</v>
          </cell>
          <cell r="H40" t="str">
            <v>CARACU LATA 350</v>
          </cell>
          <cell r="I40" t="str">
            <v>Transferência Produto (Unid/mê</v>
          </cell>
          <cell r="J40">
            <v>1207</v>
          </cell>
          <cell r="K40">
            <v>2032</v>
          </cell>
          <cell r="L40">
            <v>498.6</v>
          </cell>
          <cell r="M40">
            <v>1412</v>
          </cell>
          <cell r="N40">
            <v>1502.8</v>
          </cell>
          <cell r="O40">
            <v>2613.6</v>
          </cell>
          <cell r="P40">
            <v>661.2</v>
          </cell>
          <cell r="Q40">
            <v>1719.6</v>
          </cell>
          <cell r="R40">
            <v>2929.2</v>
          </cell>
          <cell r="S40">
            <v>738.4</v>
          </cell>
          <cell r="T40">
            <v>2330.1999999999998</v>
          </cell>
          <cell r="U40">
            <v>1741.4</v>
          </cell>
          <cell r="V40">
            <v>4964.2912500000002</v>
          </cell>
          <cell r="W40">
            <v>4927.5</v>
          </cell>
          <cell r="X40">
            <v>4816.0225124999997</v>
          </cell>
          <cell r="Y40">
            <v>4852.7806503749998</v>
          </cell>
          <cell r="Z40">
            <v>4852.7806503749998</v>
          </cell>
          <cell r="AA40">
            <v>4852.7806503749998</v>
          </cell>
          <cell r="AB40">
            <v>4890.6415323862493</v>
          </cell>
          <cell r="AC40">
            <v>4890.6415323862493</v>
          </cell>
          <cell r="AD40">
            <v>4890.6415323862493</v>
          </cell>
          <cell r="AE40">
            <v>4929.6382408578374</v>
          </cell>
          <cell r="AF40">
            <v>5262.7216908578384</v>
          </cell>
          <cell r="AG40">
            <v>5262.7216908578384</v>
          </cell>
          <cell r="AH40">
            <v>4.2599999999999999E-2</v>
          </cell>
          <cell r="AI40">
            <v>51.418199999999999</v>
          </cell>
          <cell r="AJ40">
            <v>86.563199999999995</v>
          </cell>
          <cell r="AK40">
            <v>21.240359999999999</v>
          </cell>
          <cell r="AL40">
            <v>60.151199999999996</v>
          </cell>
          <cell r="AM40">
            <v>64.019279999999995</v>
          </cell>
          <cell r="AN40">
            <v>111.33936</v>
          </cell>
          <cell r="AO40">
            <v>28.167120000000001</v>
          </cell>
          <cell r="AP40">
            <v>73.254959999999997</v>
          </cell>
          <cell r="AQ40">
            <v>124.78391999999999</v>
          </cell>
          <cell r="AR40">
            <v>31.455839999999998</v>
          </cell>
          <cell r="AS40">
            <v>99.266519999999986</v>
          </cell>
          <cell r="AT40">
            <v>74.183639999999997</v>
          </cell>
          <cell r="AU40">
            <v>1.05</v>
          </cell>
          <cell r="AV40">
            <v>5280</v>
          </cell>
          <cell r="AW40">
            <v>0.22859848484848486</v>
          </cell>
          <cell r="AX40">
            <v>0.38484848484848483</v>
          </cell>
          <cell r="AY40">
            <v>9.4431818181818186E-2</v>
          </cell>
          <cell r="AZ40">
            <v>0.2674242424242424</v>
          </cell>
          <cell r="BA40">
            <v>0.28462121212121211</v>
          </cell>
          <cell r="BB40">
            <v>0.495</v>
          </cell>
          <cell r="BC40">
            <v>0.12522727272727274</v>
          </cell>
          <cell r="BD40">
            <v>0.32568181818181818</v>
          </cell>
          <cell r="BE40">
            <v>0.5547727272727272</v>
          </cell>
          <cell r="BF40">
            <v>0.13984848484848483</v>
          </cell>
          <cell r="BG40">
            <v>0.44132575757575754</v>
          </cell>
          <cell r="BH40">
            <v>0.32981060606060608</v>
          </cell>
          <cell r="BI40">
            <v>1191.5709310014206</v>
          </cell>
          <cell r="BJ40">
            <v>1991.1579545454545</v>
          </cell>
          <cell r="BK40">
            <v>477.52505037294037</v>
          </cell>
          <cell r="BL40">
            <v>1362.6387485314344</v>
          </cell>
          <cell r="BM40">
            <v>1450.2645264115013</v>
          </cell>
          <cell r="BN40">
            <v>2522.2327430324062</v>
          </cell>
          <cell r="BO40">
            <v>643.06378603683299</v>
          </cell>
          <cell r="BP40">
            <v>1672.4326776602206</v>
          </cell>
          <cell r="BQ40">
            <v>2848.8542680869487</v>
          </cell>
          <cell r="BR40">
            <v>723.87256077687471</v>
          </cell>
          <cell r="BS40">
            <v>2438.7033689846176</v>
          </cell>
          <cell r="BT40">
            <v>1822.4865019096273</v>
          </cell>
          <cell r="BU40" t="str">
            <v>CARA</v>
          </cell>
          <cell r="BV40" t="str">
            <v>LATA</v>
          </cell>
          <cell r="BW40">
            <v>825.84359999999992</v>
          </cell>
          <cell r="BX40">
            <v>19144.803117350282</v>
          </cell>
          <cell r="BY40" t="str">
            <v>C</v>
          </cell>
          <cell r="BZ40">
            <v>73866</v>
          </cell>
        </row>
        <row r="41">
          <cell r="G41">
            <v>7758</v>
          </cell>
          <cell r="H41" t="str">
            <v>MTUV500</v>
          </cell>
          <cell r="I41" t="str">
            <v>Transferência Produto (Unid/mê</v>
          </cell>
          <cell r="J41">
            <v>0</v>
          </cell>
          <cell r="K41">
            <v>37.799999999999997</v>
          </cell>
          <cell r="L41">
            <v>58.4</v>
          </cell>
          <cell r="M41">
            <v>59.8</v>
          </cell>
          <cell r="N41">
            <v>60.8</v>
          </cell>
          <cell r="O41">
            <v>60.2</v>
          </cell>
          <cell r="P41">
            <v>62.4</v>
          </cell>
          <cell r="Q41">
            <v>64.599999999999994</v>
          </cell>
          <cell r="R41">
            <v>66.599999999999994</v>
          </cell>
          <cell r="S41">
            <v>63.8</v>
          </cell>
          <cell r="T41">
            <v>78.2</v>
          </cell>
          <cell r="U41">
            <v>138.4</v>
          </cell>
          <cell r="V41">
            <v>5484.9316499999995</v>
          </cell>
          <cell r="W41">
            <v>5444.22</v>
          </cell>
          <cell r="X41">
            <v>5320.8637004999991</v>
          </cell>
          <cell r="Y41">
            <v>5361.5387100149992</v>
          </cell>
          <cell r="Z41">
            <v>5361.5387100149992</v>
          </cell>
          <cell r="AA41">
            <v>5361.5387100149992</v>
          </cell>
          <cell r="AB41">
            <v>5403.433969815449</v>
          </cell>
          <cell r="AC41">
            <v>5403.433969815449</v>
          </cell>
          <cell r="AD41">
            <v>5403.433969815449</v>
          </cell>
          <cell r="AE41">
            <v>5446.5860874099126</v>
          </cell>
          <cell r="AF41">
            <v>5815.1622254099129</v>
          </cell>
          <cell r="AG41">
            <v>5815.1622254099129</v>
          </cell>
          <cell r="AH41">
            <v>0.06</v>
          </cell>
          <cell r="AI41">
            <v>0</v>
          </cell>
          <cell r="AJ41">
            <v>2.2679999999999998</v>
          </cell>
          <cell r="AK41">
            <v>3.504</v>
          </cell>
          <cell r="AL41">
            <v>3.5879999999999996</v>
          </cell>
          <cell r="AM41">
            <v>3.6479999999999997</v>
          </cell>
          <cell r="AN41">
            <v>3.6120000000000001</v>
          </cell>
          <cell r="AO41">
            <v>3.7439999999999998</v>
          </cell>
          <cell r="AP41">
            <v>3.8759999999999994</v>
          </cell>
          <cell r="AQ41">
            <v>3.9959999999999996</v>
          </cell>
          <cell r="AR41">
            <v>3.8279999999999998</v>
          </cell>
          <cell r="AS41">
            <v>4.6920000000000002</v>
          </cell>
          <cell r="AT41">
            <v>8.3040000000000003</v>
          </cell>
          <cell r="AU41">
            <v>1.9</v>
          </cell>
          <cell r="AV41">
            <v>2640</v>
          </cell>
          <cell r="AW41">
            <v>0</v>
          </cell>
          <cell r="AX41">
            <v>1.4318181818181817E-2</v>
          </cell>
          <cell r="AY41">
            <v>2.2121212121212121E-2</v>
          </cell>
          <cell r="AZ41">
            <v>2.2651515151515152E-2</v>
          </cell>
          <cell r="BA41">
            <v>2.3030303030303029E-2</v>
          </cell>
          <cell r="BB41">
            <v>2.2803030303030304E-2</v>
          </cell>
          <cell r="BC41">
            <v>2.3636363636363636E-2</v>
          </cell>
          <cell r="BD41">
            <v>2.4469696969696968E-2</v>
          </cell>
          <cell r="BE41">
            <v>2.5227272727272727E-2</v>
          </cell>
          <cell r="BF41">
            <v>2.4166666666666666E-2</v>
          </cell>
          <cell r="BG41">
            <v>2.9621212121212121E-2</v>
          </cell>
          <cell r="BH41">
            <v>5.2424242424242429E-2</v>
          </cell>
          <cell r="BI41">
            <v>0</v>
          </cell>
          <cell r="BJ41">
            <v>148.10753045454544</v>
          </cell>
          <cell r="BK41">
            <v>223.63751371495451</v>
          </cell>
          <cell r="BL41">
            <v>230.7492531181455</v>
          </cell>
          <cell r="BM41">
            <v>234.6079362806563</v>
          </cell>
          <cell r="BN41">
            <v>232.29272638314984</v>
          </cell>
          <cell r="BO41">
            <v>242.66330737171197</v>
          </cell>
          <cell r="BP41">
            <v>251.2187444905864</v>
          </cell>
          <cell r="BQ41">
            <v>258.9964145986541</v>
          </cell>
          <cell r="BR41">
            <v>250.08907784690513</v>
          </cell>
          <cell r="BS41">
            <v>327.2790922164412</v>
          </cell>
          <cell r="BT41">
            <v>579.22540105825408</v>
          </cell>
          <cell r="BU41" t="str">
            <v>MTU</v>
          </cell>
          <cell r="BV41" t="str">
            <v>OUTROS</v>
          </cell>
          <cell r="BW41">
            <v>45.06</v>
          </cell>
          <cell r="BX41">
            <v>2978.8669975340044</v>
          </cell>
          <cell r="BY41" t="str">
            <v>R</v>
          </cell>
          <cell r="BZ41">
            <v>77578</v>
          </cell>
        </row>
        <row r="42">
          <cell r="G42">
            <v>7794</v>
          </cell>
          <cell r="H42" t="str">
            <v>LPLMLT</v>
          </cell>
          <cell r="I42" t="str">
            <v>Transferência Produto (Unid/mê</v>
          </cell>
          <cell r="J42">
            <v>879.4</v>
          </cell>
          <cell r="K42">
            <v>634.20000000000005</v>
          </cell>
          <cell r="L42">
            <v>777.4</v>
          </cell>
          <cell r="M42">
            <v>791.4</v>
          </cell>
          <cell r="N42">
            <v>690.2</v>
          </cell>
          <cell r="O42">
            <v>938.2</v>
          </cell>
          <cell r="P42">
            <v>800.4</v>
          </cell>
          <cell r="Q42">
            <v>856.2</v>
          </cell>
          <cell r="R42">
            <v>830.2</v>
          </cell>
          <cell r="S42">
            <v>839.4</v>
          </cell>
          <cell r="T42">
            <v>964.2</v>
          </cell>
          <cell r="U42">
            <v>768.8</v>
          </cell>
          <cell r="V42">
            <v>5373.3862874999995</v>
          </cell>
          <cell r="W42">
            <v>5333.5049999999992</v>
          </cell>
          <cell r="X42">
            <v>5212.664698874999</v>
          </cell>
          <cell r="Y42">
            <v>5252.5100932162495</v>
          </cell>
          <cell r="Z42">
            <v>5252.5100932162495</v>
          </cell>
          <cell r="AA42">
            <v>5252.5100932162495</v>
          </cell>
          <cell r="AB42">
            <v>5293.550849387736</v>
          </cell>
          <cell r="AC42">
            <v>5293.550849387736</v>
          </cell>
          <cell r="AD42">
            <v>5293.550849387736</v>
          </cell>
          <cell r="AE42">
            <v>5335.8228282443688</v>
          </cell>
          <cell r="AF42">
            <v>5696.8814177443692</v>
          </cell>
          <cell r="AG42">
            <v>5696.8814177443692</v>
          </cell>
          <cell r="AH42">
            <v>4.0800000000000003E-2</v>
          </cell>
          <cell r="AI42">
            <v>35.879519999999999</v>
          </cell>
          <cell r="AJ42">
            <v>25.875360000000004</v>
          </cell>
          <cell r="AK42">
            <v>31.717920000000003</v>
          </cell>
          <cell r="AL42">
            <v>32.289120000000004</v>
          </cell>
          <cell r="AM42">
            <v>28.160160000000005</v>
          </cell>
          <cell r="AN42">
            <v>38.278560000000006</v>
          </cell>
          <cell r="AO42">
            <v>32.656320000000001</v>
          </cell>
          <cell r="AP42">
            <v>34.932960000000001</v>
          </cell>
          <cell r="AQ42">
            <v>33.872160000000001</v>
          </cell>
          <cell r="AR42">
            <v>34.247520000000002</v>
          </cell>
          <cell r="AS42">
            <v>39.339360000000006</v>
          </cell>
          <cell r="AT42">
            <v>31.367039999999999</v>
          </cell>
          <cell r="AU42">
            <v>1.05</v>
          </cell>
          <cell r="AV42">
            <v>5280</v>
          </cell>
          <cell r="AW42">
            <v>0.16655303030303029</v>
          </cell>
          <cell r="AX42">
            <v>0.12011363636363637</v>
          </cell>
          <cell r="AY42">
            <v>0.14723484848484847</v>
          </cell>
          <cell r="AZ42">
            <v>0.14988636363636362</v>
          </cell>
          <cell r="BA42">
            <v>0.13071969696969699</v>
          </cell>
          <cell r="BB42">
            <v>0.17768939393939395</v>
          </cell>
          <cell r="BC42">
            <v>0.15159090909090908</v>
          </cell>
          <cell r="BD42">
            <v>0.16215909090909092</v>
          </cell>
          <cell r="BE42">
            <v>0.15723484848484851</v>
          </cell>
          <cell r="BF42">
            <v>0.15897727272727272</v>
          </cell>
          <cell r="BG42">
            <v>0.18261363636363637</v>
          </cell>
          <cell r="BH42">
            <v>0.1456060606060606</v>
          </cell>
          <cell r="BI42">
            <v>939.70145763046855</v>
          </cell>
          <cell r="BJ42">
            <v>672.65801411931818</v>
          </cell>
          <cell r="BK42">
            <v>805.86019199823772</v>
          </cell>
          <cell r="BL42">
            <v>826.64361972725499</v>
          </cell>
          <cell r="BM42">
            <v>720.93685410127819</v>
          </cell>
          <cell r="BN42">
            <v>979.9811018803523</v>
          </cell>
          <cell r="BO42">
            <v>842.57689485652293</v>
          </cell>
          <cell r="BP42">
            <v>901.3172630886495</v>
          </cell>
          <cell r="BQ42">
            <v>873.947199037838</v>
          </cell>
          <cell r="BR42">
            <v>890.68828903972337</v>
          </cell>
          <cell r="BS42">
            <v>1092.3446432080639</v>
          </cell>
          <cell r="BT42">
            <v>870.97548402650852</v>
          </cell>
          <cell r="BU42" t="str">
            <v>LPL</v>
          </cell>
          <cell r="BV42" t="str">
            <v>LATA</v>
          </cell>
          <cell r="BW42">
            <v>398.61599999999999</v>
          </cell>
          <cell r="BX42">
            <v>10417.631012714215</v>
          </cell>
          <cell r="BY42" t="str">
            <v>R</v>
          </cell>
          <cell r="BZ42">
            <v>77917</v>
          </cell>
        </row>
        <row r="43">
          <cell r="G43">
            <v>7799</v>
          </cell>
          <cell r="H43" t="str">
            <v>LPLTP250</v>
          </cell>
          <cell r="I43" t="str">
            <v>Transferência Produto (Unid/mê</v>
          </cell>
          <cell r="J43">
            <v>58.4</v>
          </cell>
          <cell r="K43">
            <v>144</v>
          </cell>
          <cell r="L43">
            <v>148.6</v>
          </cell>
          <cell r="M43">
            <v>152.4</v>
          </cell>
          <cell r="N43">
            <v>156.19999999999999</v>
          </cell>
          <cell r="O43">
            <v>154.6</v>
          </cell>
          <cell r="P43">
            <v>160.4</v>
          </cell>
          <cell r="Q43">
            <v>165.2</v>
          </cell>
          <cell r="R43">
            <v>170</v>
          </cell>
          <cell r="S43">
            <v>162.19999999999999</v>
          </cell>
          <cell r="T43">
            <v>199.2</v>
          </cell>
          <cell r="U43">
            <v>246.8</v>
          </cell>
          <cell r="V43">
            <v>5373.3862874999995</v>
          </cell>
          <cell r="W43">
            <v>5333.5049999999992</v>
          </cell>
          <cell r="X43">
            <v>5212.664698874999</v>
          </cell>
          <cell r="Y43">
            <v>5252.5100932162495</v>
          </cell>
          <cell r="Z43">
            <v>5252.5100932162495</v>
          </cell>
          <cell r="AA43">
            <v>5252.5100932162495</v>
          </cell>
          <cell r="AB43">
            <v>5293.550849387736</v>
          </cell>
          <cell r="AC43">
            <v>5293.550849387736</v>
          </cell>
          <cell r="AD43">
            <v>5293.550849387736</v>
          </cell>
          <cell r="AE43">
            <v>5335.8228282443688</v>
          </cell>
          <cell r="AF43">
            <v>5696.8814177443692</v>
          </cell>
          <cell r="AG43">
            <v>5696.8814177443692</v>
          </cell>
          <cell r="AH43">
            <v>0.06</v>
          </cell>
          <cell r="AI43">
            <v>3.504</v>
          </cell>
          <cell r="AJ43">
            <v>8.64</v>
          </cell>
          <cell r="AK43">
            <v>8.9159999999999986</v>
          </cell>
          <cell r="AL43">
            <v>9.1440000000000001</v>
          </cell>
          <cell r="AM43">
            <v>9.3719999999999981</v>
          </cell>
          <cell r="AN43">
            <v>9.2759999999999998</v>
          </cell>
          <cell r="AO43">
            <v>9.6240000000000006</v>
          </cell>
          <cell r="AP43">
            <v>9.911999999999999</v>
          </cell>
          <cell r="AQ43">
            <v>10.199999999999999</v>
          </cell>
          <cell r="AR43">
            <v>9.7319999999999993</v>
          </cell>
          <cell r="AS43">
            <v>11.951999999999998</v>
          </cell>
          <cell r="AT43">
            <v>14.808</v>
          </cell>
          <cell r="AU43">
            <v>1</v>
          </cell>
          <cell r="AV43">
            <v>2800</v>
          </cell>
          <cell r="AW43">
            <v>2.0857142857142855E-2</v>
          </cell>
          <cell r="AX43">
            <v>5.1428571428571428E-2</v>
          </cell>
          <cell r="AY43">
            <v>5.3071428571428568E-2</v>
          </cell>
          <cell r="AZ43">
            <v>5.442857142857143E-2</v>
          </cell>
          <cell r="BA43">
            <v>5.5785714285714279E-2</v>
          </cell>
          <cell r="BB43">
            <v>5.5214285714285709E-2</v>
          </cell>
          <cell r="BC43">
            <v>5.7285714285714287E-2</v>
          </cell>
          <cell r="BD43">
            <v>5.8999999999999997E-2</v>
          </cell>
          <cell r="BE43">
            <v>6.0714285714285714E-2</v>
          </cell>
          <cell r="BF43">
            <v>5.7928571428571426E-2</v>
          </cell>
          <cell r="BG43">
            <v>7.1142857142857133E-2</v>
          </cell>
          <cell r="BH43">
            <v>8.8142857142857148E-2</v>
          </cell>
          <cell r="BI43">
            <v>112.07348542499999</v>
          </cell>
          <cell r="BJ43">
            <v>274.2945428571428</v>
          </cell>
          <cell r="BK43">
            <v>276.64356223315173</v>
          </cell>
          <cell r="BL43">
            <v>285.88662078791305</v>
          </cell>
          <cell r="BM43">
            <v>293.01502734299214</v>
          </cell>
          <cell r="BN43">
            <v>290.01359300401145</v>
          </cell>
          <cell r="BO43">
            <v>303.24484151492601</v>
          </cell>
          <cell r="BP43">
            <v>312.31950011387642</v>
          </cell>
          <cell r="BQ43">
            <v>321.39415871282682</v>
          </cell>
          <cell r="BR43">
            <v>309.09659383615593</v>
          </cell>
          <cell r="BS43">
            <v>405.29242086238509</v>
          </cell>
          <cell r="BT43">
            <v>502.13940496403944</v>
          </cell>
          <cell r="BU43" t="str">
            <v>LPL</v>
          </cell>
          <cell r="BV43" t="str">
            <v>OUTROS</v>
          </cell>
          <cell r="BW43">
            <v>115.08</v>
          </cell>
          <cell r="BX43">
            <v>3685.413751654421</v>
          </cell>
          <cell r="BY43" t="str">
            <v>R</v>
          </cell>
          <cell r="BZ43">
            <v>77982</v>
          </cell>
        </row>
        <row r="44">
          <cell r="G44">
            <v>7802</v>
          </cell>
          <cell r="H44" t="str">
            <v>LPPGLT</v>
          </cell>
          <cell r="I44" t="str">
            <v>Transferência Produto (Unid/mê</v>
          </cell>
          <cell r="J44">
            <v>846.8</v>
          </cell>
          <cell r="K44">
            <v>613.4</v>
          </cell>
          <cell r="L44">
            <v>750.6</v>
          </cell>
          <cell r="M44">
            <v>763.2</v>
          </cell>
          <cell r="N44">
            <v>676.6</v>
          </cell>
          <cell r="O44">
            <v>865</v>
          </cell>
          <cell r="P44">
            <v>754.6</v>
          </cell>
          <cell r="Q44">
            <v>828.4</v>
          </cell>
          <cell r="R44">
            <v>797.8</v>
          </cell>
          <cell r="S44">
            <v>792.6</v>
          </cell>
          <cell r="T44">
            <v>911.8</v>
          </cell>
          <cell r="U44">
            <v>758.2</v>
          </cell>
          <cell r="V44">
            <v>5373.3862874999995</v>
          </cell>
          <cell r="W44">
            <v>5333.5049999999992</v>
          </cell>
          <cell r="X44">
            <v>5212.664698874999</v>
          </cell>
          <cell r="Y44">
            <v>5252.5100932162495</v>
          </cell>
          <cell r="Z44">
            <v>5252.5100932162495</v>
          </cell>
          <cell r="AA44">
            <v>5252.5100932162495</v>
          </cell>
          <cell r="AB44">
            <v>5293.550849387736</v>
          </cell>
          <cell r="AC44">
            <v>5293.550849387736</v>
          </cell>
          <cell r="AD44">
            <v>5293.550849387736</v>
          </cell>
          <cell r="AE44">
            <v>5335.8228282443688</v>
          </cell>
          <cell r="AF44">
            <v>5696.8814177443692</v>
          </cell>
          <cell r="AG44">
            <v>5696.8814177443692</v>
          </cell>
          <cell r="AH44">
            <v>4.0800000000000003E-2</v>
          </cell>
          <cell r="AI44">
            <v>34.549440000000004</v>
          </cell>
          <cell r="AJ44">
            <v>25.026720000000001</v>
          </cell>
          <cell r="AK44">
            <v>30.624480000000002</v>
          </cell>
          <cell r="AL44">
            <v>31.138560000000005</v>
          </cell>
          <cell r="AM44">
            <v>27.605280000000004</v>
          </cell>
          <cell r="AN44">
            <v>35.292000000000002</v>
          </cell>
          <cell r="AO44">
            <v>30.787680000000002</v>
          </cell>
          <cell r="AP44">
            <v>33.798720000000003</v>
          </cell>
          <cell r="AQ44">
            <v>32.550240000000002</v>
          </cell>
          <cell r="AR44">
            <v>32.338080000000005</v>
          </cell>
          <cell r="AS44">
            <v>37.201439999999998</v>
          </cell>
          <cell r="AT44">
            <v>30.934560000000005</v>
          </cell>
          <cell r="AU44">
            <v>1.05</v>
          </cell>
          <cell r="AV44">
            <v>5280</v>
          </cell>
          <cell r="AW44">
            <v>0.16037878787878787</v>
          </cell>
          <cell r="AX44">
            <v>0.11617424242424242</v>
          </cell>
          <cell r="AY44">
            <v>0.1421590909090909</v>
          </cell>
          <cell r="AZ44">
            <v>0.14454545454545456</v>
          </cell>
          <cell r="BA44">
            <v>0.12814393939393939</v>
          </cell>
          <cell r="BB44">
            <v>0.16382575757575757</v>
          </cell>
          <cell r="BC44">
            <v>0.14291666666666666</v>
          </cell>
          <cell r="BD44">
            <v>0.15689393939393939</v>
          </cell>
          <cell r="BE44">
            <v>0.15109848484848484</v>
          </cell>
          <cell r="BF44">
            <v>0.15011363636363637</v>
          </cell>
          <cell r="BG44">
            <v>0.17268939393939392</v>
          </cell>
          <cell r="BH44">
            <v>0.14359848484848486</v>
          </cell>
          <cell r="BI44">
            <v>904.86603857343744</v>
          </cell>
          <cell r="BJ44">
            <v>650.59669798295442</v>
          </cell>
          <cell r="BK44">
            <v>778.07905854627893</v>
          </cell>
          <cell r="BL44">
            <v>797.1877818749573</v>
          </cell>
          <cell r="BM44">
            <v>706.73120180371598</v>
          </cell>
          <cell r="BN44">
            <v>903.52126745523833</v>
          </cell>
          <cell r="BO44">
            <v>794.36347433624724</v>
          </cell>
          <cell r="BP44">
            <v>872.05234844970471</v>
          </cell>
          <cell r="BQ44">
            <v>839.83988845144177</v>
          </cell>
          <cell r="BR44">
            <v>841.02875612685818</v>
          </cell>
          <cell r="BS44">
            <v>1032.9805493436138</v>
          </cell>
          <cell r="BT44">
            <v>858.96671694705879</v>
          </cell>
          <cell r="BU44" t="str">
            <v>LPP</v>
          </cell>
          <cell r="BV44" t="str">
            <v>LATA</v>
          </cell>
          <cell r="BW44">
            <v>381.84719999999993</v>
          </cell>
          <cell r="BX44">
            <v>9980.2137798915064</v>
          </cell>
          <cell r="BY44" t="str">
            <v>R</v>
          </cell>
          <cell r="BZ44">
            <v>78006</v>
          </cell>
        </row>
        <row r="45">
          <cell r="G45">
            <v>7808</v>
          </cell>
          <cell r="H45" t="str">
            <v>LPPTP250</v>
          </cell>
          <cell r="I45" t="str">
            <v>Transferência Produto (Unid/mê</v>
          </cell>
          <cell r="J45">
            <v>0</v>
          </cell>
          <cell r="K45">
            <v>19.399999999999999</v>
          </cell>
          <cell r="L45">
            <v>81.2</v>
          </cell>
          <cell r="M45">
            <v>83.6</v>
          </cell>
          <cell r="N45">
            <v>85.6</v>
          </cell>
          <cell r="O45">
            <v>84.4</v>
          </cell>
          <cell r="P45">
            <v>87.2</v>
          </cell>
          <cell r="Q45">
            <v>89.6</v>
          </cell>
          <cell r="R45">
            <v>92.4</v>
          </cell>
          <cell r="S45">
            <v>88.2</v>
          </cell>
          <cell r="T45">
            <v>108.6</v>
          </cell>
          <cell r="U45">
            <v>224.8</v>
          </cell>
          <cell r="V45">
            <v>5373.3862874999995</v>
          </cell>
          <cell r="W45">
            <v>5333.5049999999992</v>
          </cell>
          <cell r="X45">
            <v>5212.664698874999</v>
          </cell>
          <cell r="Y45">
            <v>5252.5100932162495</v>
          </cell>
          <cell r="Z45">
            <v>5252.5100932162495</v>
          </cell>
          <cell r="AA45">
            <v>5252.5100932162495</v>
          </cell>
          <cell r="AB45">
            <v>5293.550849387736</v>
          </cell>
          <cell r="AC45">
            <v>5293.550849387736</v>
          </cell>
          <cell r="AD45">
            <v>5293.550849387736</v>
          </cell>
          <cell r="AE45">
            <v>5335.8228282443688</v>
          </cell>
          <cell r="AF45">
            <v>5696.8814177443692</v>
          </cell>
          <cell r="AG45">
            <v>5696.8814177443692</v>
          </cell>
          <cell r="AH45">
            <v>0.06</v>
          </cell>
          <cell r="AI45">
            <v>0</v>
          </cell>
          <cell r="AJ45">
            <v>1.1639999999999999</v>
          </cell>
          <cell r="AK45">
            <v>4.8719999999999999</v>
          </cell>
          <cell r="AL45">
            <v>5.0159999999999991</v>
          </cell>
          <cell r="AM45">
            <v>5.1359999999999992</v>
          </cell>
          <cell r="AN45">
            <v>5.0640000000000001</v>
          </cell>
          <cell r="AO45">
            <v>5.2320000000000002</v>
          </cell>
          <cell r="AP45">
            <v>5.3759999999999994</v>
          </cell>
          <cell r="AQ45">
            <v>5.5440000000000005</v>
          </cell>
          <cell r="AR45">
            <v>5.2919999999999998</v>
          </cell>
          <cell r="AS45">
            <v>6.5159999999999991</v>
          </cell>
          <cell r="AT45">
            <v>13.488</v>
          </cell>
          <cell r="AU45">
            <v>1</v>
          </cell>
          <cell r="AV45">
            <v>2800</v>
          </cell>
          <cell r="AW45">
            <v>0</v>
          </cell>
          <cell r="AX45">
            <v>6.928571428571428E-3</v>
          </cell>
          <cell r="AY45">
            <v>2.9000000000000001E-2</v>
          </cell>
          <cell r="AZ45">
            <v>2.9857142857142856E-2</v>
          </cell>
          <cell r="BA45">
            <v>3.0571428571428569E-2</v>
          </cell>
          <cell r="BB45">
            <v>3.0142857142857145E-2</v>
          </cell>
          <cell r="BC45">
            <v>3.1142857142857142E-2</v>
          </cell>
          <cell r="BD45">
            <v>3.2000000000000001E-2</v>
          </cell>
          <cell r="BE45">
            <v>3.3000000000000002E-2</v>
          </cell>
          <cell r="BF45">
            <v>3.15E-2</v>
          </cell>
          <cell r="BG45">
            <v>3.8785714285714284E-2</v>
          </cell>
          <cell r="BH45">
            <v>8.0285714285714294E-2</v>
          </cell>
          <cell r="BI45">
            <v>0</v>
          </cell>
          <cell r="BJ45">
            <v>36.953570357142851</v>
          </cell>
          <cell r="BK45">
            <v>151.16727626737497</v>
          </cell>
          <cell r="BL45">
            <v>156.82494421174229</v>
          </cell>
          <cell r="BM45">
            <v>160.57673713546819</v>
          </cell>
          <cell r="BN45">
            <v>158.32566138123266</v>
          </cell>
          <cell r="BO45">
            <v>164.85629788093235</v>
          </cell>
          <cell r="BP45">
            <v>169.39362718040755</v>
          </cell>
          <cell r="BQ45">
            <v>174.68717802979529</v>
          </cell>
          <cell r="BR45">
            <v>168.0784190896976</v>
          </cell>
          <cell r="BS45">
            <v>220.95761498822802</v>
          </cell>
          <cell r="BT45">
            <v>457.37819382461942</v>
          </cell>
          <cell r="BU45" t="str">
            <v>LPP</v>
          </cell>
          <cell r="BV45" t="str">
            <v>OUTROS</v>
          </cell>
          <cell r="BW45">
            <v>62.7</v>
          </cell>
          <cell r="BX45">
            <v>2019.1995203466413</v>
          </cell>
          <cell r="BY45" t="str">
            <v>R</v>
          </cell>
          <cell r="BZ45">
            <v>78071</v>
          </cell>
        </row>
        <row r="46">
          <cell r="G46">
            <v>7860</v>
          </cell>
          <cell r="H46" t="str">
            <v>BGLT</v>
          </cell>
          <cell r="I46" t="str">
            <v>Transferência Produto (Unid/mê</v>
          </cell>
          <cell r="J46">
            <v>0</v>
          </cell>
          <cell r="K46">
            <v>0</v>
          </cell>
          <cell r="L46">
            <v>0</v>
          </cell>
          <cell r="M46">
            <v>1692.6</v>
          </cell>
          <cell r="N46">
            <v>1838</v>
          </cell>
          <cell r="O46">
            <v>1815</v>
          </cell>
          <cell r="P46">
            <v>1880.6</v>
          </cell>
          <cell r="Q46">
            <v>1940.6</v>
          </cell>
          <cell r="R46">
            <v>1994.2</v>
          </cell>
          <cell r="S46">
            <v>1906.6</v>
          </cell>
          <cell r="T46">
            <v>2340.4</v>
          </cell>
          <cell r="U46">
            <v>7118</v>
          </cell>
          <cell r="V46">
            <v>5475.453870812501</v>
          </cell>
          <cell r="W46">
            <v>5434.8127750000003</v>
          </cell>
          <cell r="X46">
            <v>5311.6702546881252</v>
          </cell>
          <cell r="Y46">
            <v>5352.2747735143939</v>
          </cell>
          <cell r="Z46">
            <v>5352.2747735143939</v>
          </cell>
          <cell r="AA46">
            <v>5352.2747735143939</v>
          </cell>
          <cell r="AB46">
            <v>5394.0974279054508</v>
          </cell>
          <cell r="AC46">
            <v>5394.0974279054508</v>
          </cell>
          <cell r="AD46">
            <v>5394.0974279054508</v>
          </cell>
          <cell r="AE46">
            <v>5437.1747619282396</v>
          </cell>
          <cell r="AF46">
            <v>5805.1121493507399</v>
          </cell>
          <cell r="AG46">
            <v>5805.1121493507399</v>
          </cell>
          <cell r="AH46">
            <v>4.2599999999999999E-2</v>
          </cell>
          <cell r="AI46">
            <v>0</v>
          </cell>
          <cell r="AJ46">
            <v>0</v>
          </cell>
          <cell r="AK46">
            <v>0</v>
          </cell>
          <cell r="AL46">
            <v>72.104759999999999</v>
          </cell>
          <cell r="AM46">
            <v>78.2988</v>
          </cell>
          <cell r="AN46">
            <v>77.319000000000003</v>
          </cell>
          <cell r="AO46">
            <v>80.113559999999993</v>
          </cell>
          <cell r="AP46">
            <v>82.66955999999999</v>
          </cell>
          <cell r="AQ46">
            <v>84.952920000000006</v>
          </cell>
          <cell r="AR46">
            <v>81.221159999999998</v>
          </cell>
          <cell r="AS46">
            <v>99.701040000000006</v>
          </cell>
          <cell r="AT46">
            <v>303.22679999999997</v>
          </cell>
          <cell r="AU46">
            <v>1.05</v>
          </cell>
          <cell r="AV46">
            <v>5280</v>
          </cell>
          <cell r="AW46">
            <v>0</v>
          </cell>
          <cell r="AX46">
            <v>0</v>
          </cell>
          <cell r="AY46">
            <v>0</v>
          </cell>
          <cell r="AZ46">
            <v>0.32056818181818181</v>
          </cell>
          <cell r="BA46">
            <v>0.34810606060606059</v>
          </cell>
          <cell r="BB46">
            <v>0.34375</v>
          </cell>
          <cell r="BC46">
            <v>0.35617424242424239</v>
          </cell>
          <cell r="BD46">
            <v>0.36753787878787875</v>
          </cell>
          <cell r="BE46">
            <v>0.37768939393939394</v>
          </cell>
          <cell r="BF46">
            <v>0.36109848484848484</v>
          </cell>
          <cell r="BG46">
            <v>0.44325757575757579</v>
          </cell>
          <cell r="BH46">
            <v>1.3481060606060606</v>
          </cell>
          <cell r="BI46">
            <v>0</v>
          </cell>
          <cell r="BJ46">
            <v>0</v>
          </cell>
          <cell r="BK46">
            <v>0</v>
          </cell>
          <cell r="BL46">
            <v>1801.5574423736716</v>
          </cell>
          <cell r="BM46">
            <v>1956.3172510237555</v>
          </cell>
          <cell r="BN46">
            <v>1931.8366760653516</v>
          </cell>
          <cell r="BO46">
            <v>2017.3004931941173</v>
          </cell>
          <cell r="BP46">
            <v>2081.6618829588983</v>
          </cell>
          <cell r="BQ46">
            <v>2139.1580578154362</v>
          </cell>
          <cell r="BR46">
            <v>2061.5233468081442</v>
          </cell>
          <cell r="BS46">
            <v>2701.8179352381621</v>
          </cell>
          <cell r="BT46">
            <v>8217.202214589488</v>
          </cell>
          <cell r="BU46" t="str">
            <v>BGL</v>
          </cell>
          <cell r="BV46" t="str">
            <v>LATA</v>
          </cell>
          <cell r="BW46">
            <v>959.60760000000005</v>
          </cell>
          <cell r="BX46">
            <v>24908.375300067026</v>
          </cell>
          <cell r="BY46" t="str">
            <v>R</v>
          </cell>
          <cell r="BZ46">
            <v>70201</v>
          </cell>
        </row>
        <row r="48">
          <cell r="AR48">
            <v>63.502222222222223</v>
          </cell>
        </row>
      </sheetData>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27.xml><?xml version="1.0" encoding="utf-8"?>
<externalLink xmlns="http://schemas.openxmlformats.org/spreadsheetml/2006/main">
  <externalBook xmlns:r="http://schemas.openxmlformats.org/officeDocument/2006/relationships" r:id="rId1">
    <sheetNames>
      <sheetName val="Graficos"/>
      <sheetName val="31 "/>
      <sheetName val="padrão"/>
      <sheetName val="01"/>
      <sheetName val="02"/>
      <sheetName val="03"/>
      <sheetName val="04"/>
      <sheetName val="05"/>
      <sheetName val="06"/>
      <sheetName val="07"/>
      <sheetName val="08"/>
      <sheetName val="09"/>
      <sheetName val="10"/>
      <sheetName val="11"/>
      <sheetName val="12"/>
      <sheetName val="13"/>
      <sheetName val="Tabelas"/>
      <sheetName val="Sheet1"/>
      <sheetName val="Meta"/>
      <sheetName val="31_"/>
      <sheetName val="Plan4"/>
      <sheetName val="Plan3"/>
      <sheetName val="Database (RUR)Mar YTD"/>
      <sheetName val="Gráfico de colunas"/>
      <sheetName val="Daten"/>
      <sheetName val="Gráfico de pareto"/>
      <sheetName val="IS BS actual"/>
      <sheetName val="SMT1"/>
      <sheetName val="ANS-Ap_Result_2003"/>
    </sheetNames>
    <sheetDataSet>
      <sheetData sheetId="0">
        <row r="1">
          <cell r="A1">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
          <cell r="A1">
            <v>1</v>
          </cell>
          <cell r="B1" t="str">
            <v>DESPEJO MILLER NAC</v>
          </cell>
        </row>
        <row r="2">
          <cell r="A2">
            <v>2</v>
          </cell>
          <cell r="B2" t="str">
            <v>DES MILLER EXPORT</v>
          </cell>
        </row>
        <row r="3">
          <cell r="A3">
            <v>3</v>
          </cell>
          <cell r="B3" t="str">
            <v>DESPEJO SB LN SIX</v>
          </cell>
        </row>
        <row r="4">
          <cell r="A4">
            <v>4</v>
          </cell>
          <cell r="B4" t="str">
            <v>DESPEJO BC LATA 12</v>
          </cell>
        </row>
        <row r="5">
          <cell r="A5">
            <v>5</v>
          </cell>
          <cell r="B5" t="str">
            <v>DESPEJO SK LATA 12</v>
          </cell>
        </row>
        <row r="6">
          <cell r="A6">
            <v>78642</v>
          </cell>
          <cell r="B6" t="str">
            <v>BC LT 12 EXP SD</v>
          </cell>
          <cell r="C6">
            <v>4.2599999999999999E-2</v>
          </cell>
          <cell r="D6">
            <v>264</v>
          </cell>
        </row>
        <row r="7">
          <cell r="A7">
            <v>313021</v>
          </cell>
          <cell r="B7" t="str">
            <v>BC LT350 COLESTEROL</v>
          </cell>
          <cell r="C7">
            <v>4.2599999999999999E-2</v>
          </cell>
          <cell r="D7">
            <v>84</v>
          </cell>
        </row>
        <row r="8">
          <cell r="A8">
            <v>1024</v>
          </cell>
          <cell r="B8" t="str">
            <v>SKOL LATA TWINSTACK</v>
          </cell>
          <cell r="C8">
            <v>4.2599999999999999E-2</v>
          </cell>
        </row>
        <row r="9">
          <cell r="A9">
            <v>1321</v>
          </cell>
          <cell r="B9" t="str">
            <v>BR LIGHT LN355-FLIN</v>
          </cell>
          <cell r="C9">
            <v>8.5199999999999998E-2</v>
          </cell>
          <cell r="D9">
            <v>84</v>
          </cell>
        </row>
        <row r="10">
          <cell r="A10">
            <v>2584</v>
          </cell>
          <cell r="B10" t="str">
            <v>BC LT 500 EXP BDJ 24</v>
          </cell>
        </row>
        <row r="11">
          <cell r="A11">
            <v>37036</v>
          </cell>
          <cell r="B11" t="str">
            <v>SK LN SIX-CARREFOUR</v>
          </cell>
          <cell r="C11">
            <v>8.5199999999999998E-2</v>
          </cell>
          <cell r="D11">
            <v>84</v>
          </cell>
        </row>
        <row r="12">
          <cell r="A12">
            <v>2717</v>
          </cell>
          <cell r="B12" t="str">
            <v>MILLER LN SIX IMPORT</v>
          </cell>
          <cell r="C12">
            <v>8.5199999999999998E-2</v>
          </cell>
        </row>
        <row r="13">
          <cell r="A13">
            <v>2725</v>
          </cell>
          <cell r="B13" t="str">
            <v>MILLER LATA TP</v>
          </cell>
          <cell r="C13">
            <v>4.2599999999999999E-2</v>
          </cell>
        </row>
        <row r="14">
          <cell r="A14">
            <v>2790</v>
          </cell>
          <cell r="B14" t="str">
            <v>BC LN(PBRI=84CXS)</v>
          </cell>
          <cell r="C14">
            <v>8.5199999999999998E-2</v>
          </cell>
          <cell r="D14">
            <v>84</v>
          </cell>
        </row>
        <row r="15">
          <cell r="A15">
            <v>2808</v>
          </cell>
          <cell r="B15" t="str">
            <v>BC LN 355 SP EXP</v>
          </cell>
          <cell r="C15">
            <v>8.5199999999999998E-2</v>
          </cell>
          <cell r="D15">
            <v>84</v>
          </cell>
        </row>
        <row r="16">
          <cell r="A16">
            <v>2857</v>
          </cell>
          <cell r="B16" t="str">
            <v>BRAHMA BOCK LN SIX</v>
          </cell>
          <cell r="C16">
            <v>8.5199999999999998E-2</v>
          </cell>
        </row>
        <row r="17">
          <cell r="A17">
            <v>2881</v>
          </cell>
          <cell r="B17" t="str">
            <v>BR LIGHT LN355 SIX</v>
          </cell>
          <cell r="C17">
            <v>8.5199999999999998E-2</v>
          </cell>
        </row>
        <row r="18">
          <cell r="A18">
            <v>2923</v>
          </cell>
          <cell r="B18" t="str">
            <v>BRAHMA LN 355ML TP</v>
          </cell>
          <cell r="C18">
            <v>8.5199999999999998E-2</v>
          </cell>
        </row>
        <row r="19">
          <cell r="A19">
            <v>31278</v>
          </cell>
          <cell r="B19" t="str">
            <v>APLT ST EXPORTAÇÃO</v>
          </cell>
          <cell r="C19">
            <v>4.2599999999999999E-2</v>
          </cell>
          <cell r="D19">
            <v>264</v>
          </cell>
        </row>
        <row r="20">
          <cell r="A20">
            <v>2964</v>
          </cell>
          <cell r="B20" t="str">
            <v>BC LN 355 CX 24</v>
          </cell>
          <cell r="C20">
            <v>8.5199999999999998E-2</v>
          </cell>
        </row>
        <row r="21">
          <cell r="A21">
            <v>3616</v>
          </cell>
          <cell r="B21" t="str">
            <v>BC LN EXTRA 355 CX4</v>
          </cell>
          <cell r="C21">
            <v>8.5199999999999998E-2</v>
          </cell>
        </row>
        <row r="22">
          <cell r="A22">
            <v>3715</v>
          </cell>
          <cell r="B22" t="str">
            <v>MALZ LN 355 SP CX4</v>
          </cell>
          <cell r="C22">
            <v>8.5199999999999998E-2</v>
          </cell>
        </row>
        <row r="23">
          <cell r="A23">
            <v>3780</v>
          </cell>
          <cell r="B23" t="str">
            <v>SKOL LN 355 12</v>
          </cell>
          <cell r="C23">
            <v>8.5199999999999998E-2</v>
          </cell>
        </row>
        <row r="24">
          <cell r="A24">
            <v>3830</v>
          </cell>
          <cell r="B24" t="str">
            <v>SK LN 12X2 BDJ C/ 02</v>
          </cell>
          <cell r="C24">
            <v>8.5199999999999998E-2</v>
          </cell>
        </row>
        <row r="25">
          <cell r="A25">
            <v>3921</v>
          </cell>
          <cell r="B25" t="str">
            <v>SK LN(PBRI=84CXS)</v>
          </cell>
          <cell r="C25">
            <v>8.5199999999999998E-2</v>
          </cell>
          <cell r="D25">
            <v>84</v>
          </cell>
        </row>
        <row r="26">
          <cell r="A26">
            <v>4259</v>
          </cell>
          <cell r="B26" t="str">
            <v>MI LN 355 CX24</v>
          </cell>
          <cell r="C26">
            <v>8.5199999999999998E-2</v>
          </cell>
        </row>
        <row r="27">
          <cell r="A27">
            <v>4424</v>
          </cell>
          <cell r="B27" t="str">
            <v>MI LN=(PBR1=84CXS)</v>
          </cell>
          <cell r="C27">
            <v>8.5199999999999998E-2</v>
          </cell>
          <cell r="D27">
            <v>84</v>
          </cell>
        </row>
        <row r="28">
          <cell r="A28">
            <v>4432</v>
          </cell>
          <cell r="B28" t="str">
            <v>MILLER LN 12</v>
          </cell>
          <cell r="C28">
            <v>8.5199999999999998E-2</v>
          </cell>
        </row>
        <row r="29">
          <cell r="A29">
            <v>36210</v>
          </cell>
          <cell r="B29" t="str">
            <v>APLT SD CARREFOUR</v>
          </cell>
          <cell r="C29">
            <v>4.2599999999999999E-2</v>
          </cell>
          <cell r="D29">
            <v>264</v>
          </cell>
        </row>
        <row r="30">
          <cell r="A30">
            <v>44008</v>
          </cell>
          <cell r="B30" t="str">
            <v>APLT SORRISO ST</v>
          </cell>
          <cell r="C30">
            <v>4.2599999999999999E-2</v>
          </cell>
          <cell r="D30">
            <v>264</v>
          </cell>
        </row>
        <row r="31">
          <cell r="A31">
            <v>6189</v>
          </cell>
          <cell r="B31" t="str">
            <v>BRAHMA CHOPP LT 24 E</v>
          </cell>
          <cell r="C31">
            <v>4.2599999999999999E-2</v>
          </cell>
        </row>
        <row r="32">
          <cell r="A32">
            <v>6205</v>
          </cell>
          <cell r="B32" t="str">
            <v>CARACU LONG NECK 355</v>
          </cell>
          <cell r="C32">
            <v>8.5199999999999998E-2</v>
          </cell>
        </row>
        <row r="33">
          <cell r="A33">
            <v>6254</v>
          </cell>
          <cell r="B33" t="str">
            <v>MI LT TP 12</v>
          </cell>
          <cell r="C33">
            <v>4.2599999999999999E-2</v>
          </cell>
        </row>
        <row r="34">
          <cell r="A34">
            <v>6260</v>
          </cell>
          <cell r="B34" t="str">
            <v>MI LATA TP 12X2</v>
          </cell>
          <cell r="C34">
            <v>4.2599999999999999E-2</v>
          </cell>
        </row>
        <row r="35">
          <cell r="A35">
            <v>43984</v>
          </cell>
          <cell r="B35" t="str">
            <v>SK LN SLEEVER</v>
          </cell>
          <cell r="C35">
            <v>8.5199999999999998E-2</v>
          </cell>
          <cell r="D35">
            <v>84</v>
          </cell>
        </row>
        <row r="36">
          <cell r="A36">
            <v>23010</v>
          </cell>
          <cell r="B36" t="str">
            <v>BC LN 355 SP PARAGUAI</v>
          </cell>
          <cell r="C36">
            <v>8.5199999999999998E-2</v>
          </cell>
          <cell r="D36">
            <v>84</v>
          </cell>
        </row>
        <row r="37">
          <cell r="A37">
            <v>6486</v>
          </cell>
          <cell r="B37" t="str">
            <v>BC LONG NECK 6</v>
          </cell>
          <cell r="C37">
            <v>8.5199999999999998E-2</v>
          </cell>
        </row>
        <row r="38">
          <cell r="A38">
            <v>6502</v>
          </cell>
          <cell r="B38" t="str">
            <v>BR CHOPP LN BDJ 12X2</v>
          </cell>
          <cell r="C38">
            <v>8.5199999999999998E-2</v>
          </cell>
        </row>
        <row r="39">
          <cell r="A39">
            <v>6577</v>
          </cell>
          <cell r="B39" t="str">
            <v>SKOL LATA PLASTSIX</v>
          </cell>
          <cell r="C39">
            <v>4.2599999999999999E-2</v>
          </cell>
        </row>
        <row r="40">
          <cell r="A40">
            <v>6593</v>
          </cell>
          <cell r="B40" t="str">
            <v>SKOL LN SIX</v>
          </cell>
          <cell r="C40">
            <v>8.5199999999999998E-2</v>
          </cell>
        </row>
        <row r="41">
          <cell r="A41">
            <v>43398</v>
          </cell>
          <cell r="B41" t="str">
            <v>BCLT SD PLAYBOY</v>
          </cell>
          <cell r="C41">
            <v>4.2599999999999999E-2</v>
          </cell>
          <cell r="D41">
            <v>264</v>
          </cell>
        </row>
        <row r="42">
          <cell r="A42">
            <v>6635</v>
          </cell>
          <cell r="B42" t="str">
            <v>SKOL BOCK LN 06</v>
          </cell>
          <cell r="C42">
            <v>8.5199999999999998E-2</v>
          </cell>
        </row>
        <row r="43">
          <cell r="A43">
            <v>6643</v>
          </cell>
          <cell r="B43" t="str">
            <v>SKOL BOCK LN SIX PAC</v>
          </cell>
          <cell r="C43">
            <v>8.5199999999999998E-2</v>
          </cell>
        </row>
        <row r="44">
          <cell r="A44">
            <v>6710</v>
          </cell>
          <cell r="B44" t="str">
            <v>B.LIGHT LN SIX PACK</v>
          </cell>
          <cell r="C44">
            <v>8.5199999999999998E-2</v>
          </cell>
        </row>
        <row r="45">
          <cell r="A45">
            <v>6726</v>
          </cell>
          <cell r="B45" t="str">
            <v>B.LIGHT LN 06</v>
          </cell>
          <cell r="C45">
            <v>8.5199999999999998E-2</v>
          </cell>
        </row>
        <row r="46">
          <cell r="A46">
            <v>6783</v>
          </cell>
          <cell r="B46" t="str">
            <v>SKOL ICE LN 24</v>
          </cell>
          <cell r="C46">
            <v>8.5199999999999998E-2</v>
          </cell>
        </row>
        <row r="47">
          <cell r="A47">
            <v>6999</v>
          </cell>
          <cell r="B47" t="str">
            <v>SKOL LATA 12 - ROCK</v>
          </cell>
          <cell r="C47">
            <v>4.2599999999999999E-2</v>
          </cell>
        </row>
        <row r="48">
          <cell r="A48">
            <v>7013</v>
          </cell>
          <cell r="B48" t="str">
            <v>SKOL LATA CX 24</v>
          </cell>
          <cell r="C48">
            <v>4.2599999999999999E-2</v>
          </cell>
        </row>
        <row r="49">
          <cell r="A49">
            <v>7021</v>
          </cell>
          <cell r="B49" t="str">
            <v>SKOL LATA 12 - CROSS</v>
          </cell>
          <cell r="C49">
            <v>4.2599999999999999E-2</v>
          </cell>
        </row>
        <row r="50">
          <cell r="A50">
            <v>7047</v>
          </cell>
          <cell r="B50" t="str">
            <v>SK LT 12X2 SROCK</v>
          </cell>
          <cell r="C50">
            <v>4.2599999999999999E-2</v>
          </cell>
        </row>
        <row r="51">
          <cell r="A51">
            <v>7054</v>
          </cell>
          <cell r="B51" t="str">
            <v>SK LT 12X2 SCROSS</v>
          </cell>
          <cell r="C51">
            <v>4.2599999999999999E-2</v>
          </cell>
        </row>
        <row r="52">
          <cell r="A52">
            <v>7088</v>
          </cell>
          <cell r="B52" t="str">
            <v>SKOL LATA BDJ 24</v>
          </cell>
          <cell r="C52">
            <v>4.2599999999999999E-2</v>
          </cell>
        </row>
        <row r="53">
          <cell r="A53">
            <v>7096</v>
          </cell>
          <cell r="B53" t="str">
            <v>SKOL 500 BDJ 24</v>
          </cell>
        </row>
        <row r="54">
          <cell r="A54">
            <v>7104</v>
          </cell>
          <cell r="B54" t="str">
            <v>BC LATA12 IMPORT</v>
          </cell>
          <cell r="C54">
            <v>4.2599999999999999E-2</v>
          </cell>
        </row>
        <row r="55">
          <cell r="A55">
            <v>7112</v>
          </cell>
          <cell r="B55" t="str">
            <v>BC LATA BDJ 24</v>
          </cell>
          <cell r="C55">
            <v>4.2599999999999999E-2</v>
          </cell>
        </row>
        <row r="56">
          <cell r="A56">
            <v>7120</v>
          </cell>
          <cell r="B56" t="str">
            <v>BRAHMA LIGHT LATA 12</v>
          </cell>
          <cell r="C56">
            <v>4.2599999999999999E-2</v>
          </cell>
        </row>
        <row r="57">
          <cell r="A57">
            <v>7153</v>
          </cell>
          <cell r="B57" t="str">
            <v>BRAHMA BOCK LATA 12</v>
          </cell>
          <cell r="C57">
            <v>4.2599999999999999E-2</v>
          </cell>
        </row>
        <row r="58">
          <cell r="A58">
            <v>7161</v>
          </cell>
          <cell r="B58" t="str">
            <v>BRAHMA BOCK LT BDJ</v>
          </cell>
          <cell r="C58">
            <v>4.2599999999999999E-2</v>
          </cell>
        </row>
        <row r="59">
          <cell r="A59">
            <v>7187</v>
          </cell>
          <cell r="B59" t="str">
            <v>BRAHMA CHOPP LATA 24</v>
          </cell>
          <cell r="C59">
            <v>4.2599999999999999E-2</v>
          </cell>
        </row>
        <row r="60">
          <cell r="A60">
            <v>7203</v>
          </cell>
          <cell r="B60" t="str">
            <v>BRAHMA BOCK 12X2</v>
          </cell>
        </row>
        <row r="61">
          <cell r="A61">
            <v>7211</v>
          </cell>
          <cell r="B61" t="str">
            <v>BRAHMA BOCK LT 12EXP</v>
          </cell>
          <cell r="C61">
            <v>4.2599999999999999E-2</v>
          </cell>
        </row>
        <row r="62">
          <cell r="A62">
            <v>7229</v>
          </cell>
          <cell r="B62" t="str">
            <v>SKOL 500 CX 12</v>
          </cell>
        </row>
        <row r="63">
          <cell r="A63">
            <v>7237</v>
          </cell>
          <cell r="B63" t="str">
            <v>BRAHMA BOCK LT 12X2E</v>
          </cell>
          <cell r="C63">
            <v>4.2599999999999999E-2</v>
          </cell>
        </row>
        <row r="64">
          <cell r="A64">
            <v>7245</v>
          </cell>
          <cell r="B64" t="str">
            <v>BRAHMA BOCK BDJ E</v>
          </cell>
        </row>
        <row r="65">
          <cell r="A65">
            <v>7252</v>
          </cell>
          <cell r="B65" t="str">
            <v>BC LATA 12</v>
          </cell>
          <cell r="C65">
            <v>4.2599999999999999E-2</v>
          </cell>
          <cell r="D65">
            <v>264</v>
          </cell>
        </row>
        <row r="66">
          <cell r="A66">
            <v>7278</v>
          </cell>
          <cell r="B66" t="str">
            <v>SKLT12 (PBRI=264CXS)</v>
          </cell>
          <cell r="C66">
            <v>4.2599999999999999E-2</v>
          </cell>
          <cell r="D66">
            <v>264</v>
          </cell>
        </row>
        <row r="67">
          <cell r="A67">
            <v>7310</v>
          </cell>
          <cell r="B67" t="str">
            <v>SKOL LATA 2X24</v>
          </cell>
          <cell r="C67">
            <v>4.2599999999999999E-2</v>
          </cell>
        </row>
        <row r="68">
          <cell r="A68">
            <v>7369</v>
          </cell>
          <cell r="B68" t="str">
            <v>MILLER LN EXPORT SIX</v>
          </cell>
          <cell r="C68">
            <v>8.5199999999999998E-2</v>
          </cell>
          <cell r="D68">
            <v>84</v>
          </cell>
        </row>
        <row r="69">
          <cell r="A69">
            <v>7385</v>
          </cell>
          <cell r="B69" t="str">
            <v>SKOL BOCK LATA CX12</v>
          </cell>
          <cell r="C69">
            <v>4.2599999999999999E-2</v>
          </cell>
        </row>
        <row r="70">
          <cell r="A70">
            <v>7393</v>
          </cell>
          <cell r="B70" t="str">
            <v>SKOL BOCK BDJ 24</v>
          </cell>
        </row>
        <row r="71">
          <cell r="A71">
            <v>7435</v>
          </cell>
          <cell r="B71" t="str">
            <v>SKOL LATA 12 X 2</v>
          </cell>
          <cell r="C71">
            <v>4.2599999999999999E-2</v>
          </cell>
        </row>
        <row r="72">
          <cell r="A72">
            <v>7443</v>
          </cell>
          <cell r="B72" t="str">
            <v>BC LATA EXPORT 12</v>
          </cell>
          <cell r="C72">
            <v>4.2599999999999999E-2</v>
          </cell>
        </row>
        <row r="73">
          <cell r="A73">
            <v>7450</v>
          </cell>
          <cell r="B73" t="str">
            <v>SKOL ICE BDJ 24</v>
          </cell>
        </row>
        <row r="74">
          <cell r="A74">
            <v>7468</v>
          </cell>
          <cell r="B74" t="str">
            <v>SKOL ICE LT/12 X 2</v>
          </cell>
          <cell r="C74">
            <v>4.2599999999999999E-2</v>
          </cell>
        </row>
        <row r="75">
          <cell r="A75">
            <v>7476</v>
          </cell>
          <cell r="B75" t="str">
            <v>SKOL ICE LT/12</v>
          </cell>
          <cell r="C75">
            <v>4.2599999999999999E-2</v>
          </cell>
        </row>
        <row r="76">
          <cell r="A76">
            <v>7484</v>
          </cell>
          <cell r="B76" t="str">
            <v>BRAHMA LT 12X2 - EXP</v>
          </cell>
          <cell r="C76">
            <v>4.2599999999999999E-2</v>
          </cell>
        </row>
        <row r="77">
          <cell r="A77">
            <v>7864</v>
          </cell>
          <cell r="B77" t="str">
            <v>BC LATA CX 12 EXPORT</v>
          </cell>
          <cell r="C77">
            <v>4.2599999999999999E-2</v>
          </cell>
        </row>
        <row r="78">
          <cell r="A78">
            <v>7930</v>
          </cell>
          <cell r="B78" t="str">
            <v>BC LT 12 -FIM DE ANO</v>
          </cell>
          <cell r="C78">
            <v>4.2599999999999999E-2</v>
          </cell>
        </row>
        <row r="79">
          <cell r="A79">
            <v>7948</v>
          </cell>
          <cell r="B79" t="str">
            <v>MI LT EXP(PBR1=242)</v>
          </cell>
          <cell r="C79">
            <v>4.2599999999999999E-2</v>
          </cell>
          <cell r="D79">
            <v>242</v>
          </cell>
        </row>
        <row r="80">
          <cell r="A80">
            <v>7971</v>
          </cell>
          <cell r="B80" t="str">
            <v>BC LT12X2-FIM DE ANO</v>
          </cell>
          <cell r="C80">
            <v>4.2599999999999999E-2</v>
          </cell>
        </row>
        <row r="81">
          <cell r="A81">
            <v>7989</v>
          </cell>
          <cell r="B81" t="str">
            <v>CARLSBERG LN 4X6</v>
          </cell>
          <cell r="C81">
            <v>8.5199999999999998E-2</v>
          </cell>
        </row>
        <row r="82">
          <cell r="A82">
            <v>8011</v>
          </cell>
          <cell r="B82" t="str">
            <v>CARLSBERG LATA 12</v>
          </cell>
          <cell r="C82">
            <v>4.2599999999999999E-2</v>
          </cell>
        </row>
        <row r="83">
          <cell r="A83">
            <v>8029</v>
          </cell>
          <cell r="B83" t="str">
            <v>CARLSBERG LATA 12X2</v>
          </cell>
          <cell r="C83">
            <v>4.2599999999999999E-2</v>
          </cell>
        </row>
        <row r="84">
          <cell r="A84">
            <v>8078</v>
          </cell>
          <cell r="B84" t="str">
            <v>CARLSBERG LONG NECK</v>
          </cell>
          <cell r="C84">
            <v>8.5199999999999998E-2</v>
          </cell>
        </row>
        <row r="85">
          <cell r="A85">
            <v>8102</v>
          </cell>
          <cell r="B85" t="str">
            <v>BC LT 355 ML TP EXP.</v>
          </cell>
          <cell r="C85">
            <v>4.2599999999999999E-2</v>
          </cell>
        </row>
        <row r="86">
          <cell r="A86">
            <v>8219</v>
          </cell>
          <cell r="B86" t="str">
            <v>BC LATA 12 - RODEIO</v>
          </cell>
          <cell r="C86">
            <v>4.2599999999999999E-2</v>
          </cell>
        </row>
        <row r="87">
          <cell r="A87">
            <v>8656</v>
          </cell>
          <cell r="B87" t="str">
            <v>BC LT 12X2 - JUNINA.</v>
          </cell>
          <cell r="C87">
            <v>4.2599999999999999E-2</v>
          </cell>
        </row>
        <row r="88">
          <cell r="A88">
            <v>31302</v>
          </cell>
          <cell r="B88" t="str">
            <v>BC LATA SIX PACK OVO</v>
          </cell>
          <cell r="C88">
            <v>4.2599999999999999E-2</v>
          </cell>
          <cell r="D88">
            <v>119</v>
          </cell>
        </row>
        <row r="89">
          <cell r="A89">
            <v>8912</v>
          </cell>
          <cell r="B89" t="str">
            <v>LIPTON PESSEGO BDJ24</v>
          </cell>
        </row>
        <row r="90">
          <cell r="A90">
            <v>8979</v>
          </cell>
          <cell r="B90" t="str">
            <v>LIPTON LIMAO 1L CX12</v>
          </cell>
        </row>
        <row r="91">
          <cell r="A91">
            <v>8995</v>
          </cell>
          <cell r="B91" t="str">
            <v>LIPT.PESSEGO 1L CX12</v>
          </cell>
        </row>
        <row r="92">
          <cell r="A92">
            <v>9050</v>
          </cell>
          <cell r="B92" t="str">
            <v>BC LONG NECK 24</v>
          </cell>
          <cell r="C92">
            <v>8.5199999999999998E-2</v>
          </cell>
        </row>
        <row r="93">
          <cell r="A93">
            <v>9068</v>
          </cell>
          <cell r="B93" t="str">
            <v>SKOL LN CX/24</v>
          </cell>
          <cell r="C93">
            <v>8.5199999999999998E-2</v>
          </cell>
        </row>
        <row r="94">
          <cell r="A94">
            <v>9134</v>
          </cell>
          <cell r="B94" t="str">
            <v>BC LONG NECK 12</v>
          </cell>
          <cell r="C94">
            <v>8.5199999999999998E-2</v>
          </cell>
        </row>
        <row r="95">
          <cell r="A95">
            <v>9142</v>
          </cell>
          <cell r="B95" t="str">
            <v>SKOL LN 12</v>
          </cell>
          <cell r="C95">
            <v>8.5199999999999998E-2</v>
          </cell>
        </row>
        <row r="96">
          <cell r="A96">
            <v>9191</v>
          </cell>
          <cell r="B96" t="str">
            <v>SKOL ICE LN SIX</v>
          </cell>
          <cell r="C96">
            <v>8.5199999999999998E-2</v>
          </cell>
        </row>
        <row r="97">
          <cell r="A97">
            <v>9209</v>
          </cell>
          <cell r="B97" t="str">
            <v>BC LT 12 X 2</v>
          </cell>
          <cell r="C97">
            <v>4.2599999999999999E-2</v>
          </cell>
        </row>
        <row r="98">
          <cell r="A98">
            <v>9225</v>
          </cell>
          <cell r="B98" t="str">
            <v>BRAHMA BOCK 1/1</v>
          </cell>
          <cell r="C98">
            <v>7.4999999999999997E-2</v>
          </cell>
        </row>
        <row r="99">
          <cell r="A99">
            <v>9233</v>
          </cell>
          <cell r="B99" t="str">
            <v>SKOL ICE 1/1</v>
          </cell>
          <cell r="C99">
            <v>7.4999999999999997E-2</v>
          </cell>
        </row>
        <row r="100">
          <cell r="A100">
            <v>9241</v>
          </cell>
          <cell r="B100" t="str">
            <v>BRAHMA BOCK LN 06EXP</v>
          </cell>
          <cell r="C100">
            <v>8.5199999999999998E-2</v>
          </cell>
        </row>
        <row r="101">
          <cell r="A101">
            <v>9266</v>
          </cell>
          <cell r="B101" t="str">
            <v>BRAHMA BOCK LN CX24</v>
          </cell>
          <cell r="C101">
            <v>8.5199999999999998E-2</v>
          </cell>
        </row>
        <row r="102">
          <cell r="A102">
            <v>9274</v>
          </cell>
          <cell r="B102" t="str">
            <v>BRAHMA BOCK LN CX06</v>
          </cell>
          <cell r="C102">
            <v>8.5199999999999998E-2</v>
          </cell>
        </row>
        <row r="103">
          <cell r="A103">
            <v>9290</v>
          </cell>
          <cell r="B103" t="str">
            <v>BRAHMA BOCK LN 24EXP</v>
          </cell>
          <cell r="C103">
            <v>8.5199999999999998E-2</v>
          </cell>
        </row>
        <row r="104">
          <cell r="A104">
            <v>9423</v>
          </cell>
          <cell r="B104" t="str">
            <v>BC LT12 OCTOBERFEST</v>
          </cell>
          <cell r="C104">
            <v>4.2599999999999999E-2</v>
          </cell>
        </row>
        <row r="105">
          <cell r="A105">
            <v>9431</v>
          </cell>
          <cell r="B105" t="str">
            <v>BC LT 12X2 - OKTOBER</v>
          </cell>
          <cell r="C105">
            <v>4.2599999999999999E-2</v>
          </cell>
        </row>
        <row r="106">
          <cell r="A106">
            <v>9506</v>
          </cell>
          <cell r="B106" t="str">
            <v>BC LATA 12-CARNAVAL</v>
          </cell>
          <cell r="C106">
            <v>4.2599999999999999E-2</v>
          </cell>
        </row>
        <row r="107">
          <cell r="A107">
            <v>9639</v>
          </cell>
          <cell r="B107" t="str">
            <v>B.LIGHT LN 24</v>
          </cell>
          <cell r="C107">
            <v>8.5199999999999998E-2</v>
          </cell>
        </row>
        <row r="108">
          <cell r="A108">
            <v>9654</v>
          </cell>
          <cell r="B108" t="str">
            <v>B.LIGHT LN 12</v>
          </cell>
          <cell r="C108">
            <v>8.5199999999999998E-2</v>
          </cell>
        </row>
        <row r="109">
          <cell r="A109">
            <v>9746</v>
          </cell>
          <cell r="B109" t="str">
            <v>MILLER LT SH DEC</v>
          </cell>
          <cell r="C109">
            <v>4.2599999999999999E-2</v>
          </cell>
          <cell r="D109">
            <v>264</v>
          </cell>
        </row>
        <row r="110">
          <cell r="A110">
            <v>9811</v>
          </cell>
          <cell r="B110" t="str">
            <v>SKOL BOCK LN 24</v>
          </cell>
          <cell r="C110">
            <v>8.5199999999999998E-2</v>
          </cell>
        </row>
        <row r="111">
          <cell r="A111">
            <v>9829</v>
          </cell>
          <cell r="B111" t="str">
            <v>SKOL 1/1</v>
          </cell>
          <cell r="C111">
            <v>7.4999999999999997E-2</v>
          </cell>
          <cell r="D111">
            <v>84</v>
          </cell>
        </row>
        <row r="112">
          <cell r="A112">
            <v>9845</v>
          </cell>
          <cell r="B112" t="str">
            <v>SKOL BOCK 1/1</v>
          </cell>
          <cell r="C112">
            <v>7.4999999999999997E-2</v>
          </cell>
          <cell r="D112">
            <v>84</v>
          </cell>
        </row>
        <row r="113">
          <cell r="A113">
            <v>9878</v>
          </cell>
          <cell r="B113" t="str">
            <v>MALZEBIER 1/1</v>
          </cell>
          <cell r="C113">
            <v>7.4999999999999997E-2</v>
          </cell>
        </row>
        <row r="114">
          <cell r="A114">
            <v>9886</v>
          </cell>
          <cell r="B114" t="str">
            <v>BC INTEIRA</v>
          </cell>
          <cell r="C114">
            <v>7.4999999999999997E-2</v>
          </cell>
          <cell r="D114">
            <v>84</v>
          </cell>
        </row>
        <row r="115">
          <cell r="A115">
            <v>11216</v>
          </cell>
          <cell r="B115" t="str">
            <v>FREEZER BRAHMA</v>
          </cell>
        </row>
        <row r="116">
          <cell r="A116">
            <v>12216</v>
          </cell>
          <cell r="B116" t="str">
            <v>FREEZER SKOL</v>
          </cell>
        </row>
        <row r="117">
          <cell r="A117">
            <v>25387</v>
          </cell>
          <cell r="B117" t="str">
            <v>ANTARCTICA P. 1/1</v>
          </cell>
          <cell r="C117">
            <v>7.4999999999999997E-2</v>
          </cell>
        </row>
        <row r="118">
          <cell r="A118">
            <v>29041</v>
          </cell>
          <cell r="B118" t="str">
            <v>BCLT12 SHI PARINTINS</v>
          </cell>
          <cell r="C118">
            <v>4.2599999999999999E-2</v>
          </cell>
        </row>
        <row r="119">
          <cell r="A119">
            <v>29223</v>
          </cell>
          <cell r="B119" t="str">
            <v>BC LT 473 BARRETO SD</v>
          </cell>
          <cell r="C119">
            <v>0.1135</v>
          </cell>
        </row>
        <row r="120">
          <cell r="A120">
            <v>29280</v>
          </cell>
          <cell r="B120" t="str">
            <v>BCLT350ML BARRETO SD</v>
          </cell>
          <cell r="C120">
            <v>4.2599999999999999E-2</v>
          </cell>
        </row>
        <row r="121">
          <cell r="A121">
            <v>29777</v>
          </cell>
          <cell r="B121" t="str">
            <v>APLT SD(PBRI=264CXS)</v>
          </cell>
          <cell r="C121">
            <v>4.2599999999999999E-2</v>
          </cell>
          <cell r="D121">
            <v>264</v>
          </cell>
        </row>
        <row r="122">
          <cell r="A122">
            <v>29827</v>
          </cell>
          <cell r="B122" t="str">
            <v>BC.LT.473 CARREFOUR</v>
          </cell>
          <cell r="C122">
            <v>0.1135</v>
          </cell>
        </row>
        <row r="123">
          <cell r="A123">
            <v>31229</v>
          </cell>
          <cell r="B123" t="str">
            <v>BLLT SD(PBRI=264CXS)</v>
          </cell>
          <cell r="C123">
            <v>4.2599999999999999E-2</v>
          </cell>
          <cell r="D123">
            <v>264</v>
          </cell>
        </row>
        <row r="124">
          <cell r="A124">
            <v>71068</v>
          </cell>
          <cell r="B124" t="str">
            <v>BC LATA 12 - IMPORT</v>
          </cell>
          <cell r="C124">
            <v>4.2599999999999999E-2</v>
          </cell>
        </row>
        <row r="125">
          <cell r="A125">
            <v>71229</v>
          </cell>
          <cell r="B125" t="str">
            <v>BLLT SD(PBRI=264CXS)</v>
          </cell>
          <cell r="C125">
            <v>4.2599999999999999E-2</v>
          </cell>
        </row>
        <row r="126">
          <cell r="A126">
            <v>72835</v>
          </cell>
          <cell r="B126" t="str">
            <v>SKOL LATA - CURITIBA</v>
          </cell>
          <cell r="C126">
            <v>4.2599999999999999E-2</v>
          </cell>
        </row>
        <row r="127">
          <cell r="A127">
            <v>73346</v>
          </cell>
          <cell r="B127" t="str">
            <v>BC LATA CX12 - COPA</v>
          </cell>
          <cell r="C127">
            <v>4.2599999999999999E-2</v>
          </cell>
        </row>
        <row r="128">
          <cell r="A128">
            <v>73411</v>
          </cell>
          <cell r="B128" t="str">
            <v>SKOL LATA 12 - COPA</v>
          </cell>
          <cell r="C128">
            <v>4.2599999999999999E-2</v>
          </cell>
        </row>
        <row r="129">
          <cell r="A129">
            <v>73783</v>
          </cell>
          <cell r="B129" t="str">
            <v>SKOL LATA 24 -473 ML</v>
          </cell>
          <cell r="C129">
            <v>0.1135</v>
          </cell>
        </row>
        <row r="130">
          <cell r="A130">
            <v>73874</v>
          </cell>
          <cell r="B130" t="str">
            <v>CARACU LATA 12</v>
          </cell>
          <cell r="C130">
            <v>4.2599999999999999E-2</v>
          </cell>
        </row>
        <row r="131">
          <cell r="A131">
            <v>74153</v>
          </cell>
          <cell r="B131" t="str">
            <v>BCLT TWELVE BARRETOS</v>
          </cell>
          <cell r="C131">
            <v>4.2599999999999999E-2</v>
          </cell>
        </row>
        <row r="132">
          <cell r="A132">
            <v>74179</v>
          </cell>
          <cell r="B132" t="str">
            <v>SKOL COUNTRY LATA 12</v>
          </cell>
          <cell r="C132">
            <v>4.2599999999999999E-2</v>
          </cell>
        </row>
        <row r="133">
          <cell r="A133">
            <v>74922</v>
          </cell>
          <cell r="B133" t="str">
            <v>BC LT 12 CURITIBA</v>
          </cell>
          <cell r="C133">
            <v>4.2599999999999999E-2</v>
          </cell>
        </row>
        <row r="134">
          <cell r="A134">
            <v>75291</v>
          </cell>
          <cell r="B134" t="str">
            <v>MI LT 12 (264 CXS)</v>
          </cell>
          <cell r="C134">
            <v>4.2599999999999999E-2</v>
          </cell>
          <cell r="D134">
            <v>264</v>
          </cell>
        </row>
        <row r="135">
          <cell r="A135">
            <v>75317</v>
          </cell>
          <cell r="B135" t="str">
            <v>CARLSBERG LATA 12</v>
          </cell>
          <cell r="C135">
            <v>4.2599999999999999E-2</v>
          </cell>
        </row>
        <row r="136">
          <cell r="A136">
            <v>75937</v>
          </cell>
          <cell r="B136" t="str">
            <v>MI LT EXP(PBR1=242)</v>
          </cell>
          <cell r="C136">
            <v>4.2599999999999999E-2</v>
          </cell>
          <cell r="D136">
            <v>242</v>
          </cell>
        </row>
        <row r="137">
          <cell r="A137">
            <v>76034</v>
          </cell>
          <cell r="B137" t="str">
            <v>BC LATA 12-CARNAVAL</v>
          </cell>
          <cell r="C137">
            <v>4.2599999999999999E-2</v>
          </cell>
        </row>
        <row r="138">
          <cell r="A138">
            <v>76059</v>
          </cell>
          <cell r="B138" t="str">
            <v>SKLT SD(PBRI=264CXS)</v>
          </cell>
          <cell r="C138">
            <v>4.2599999999999999E-2</v>
          </cell>
          <cell r="D138">
            <v>264</v>
          </cell>
        </row>
        <row r="139">
          <cell r="A139">
            <v>76117</v>
          </cell>
          <cell r="B139" t="str">
            <v>SK LT 12 FENAMILHO</v>
          </cell>
          <cell r="C139">
            <v>4.2599999999999999E-2</v>
          </cell>
        </row>
        <row r="140">
          <cell r="A140">
            <v>44990</v>
          </cell>
          <cell r="B140" t="str">
            <v>BC LT 350 TATOO</v>
          </cell>
          <cell r="C140">
            <v>4.2599999999999999E-2</v>
          </cell>
          <cell r="D140">
            <v>264</v>
          </cell>
        </row>
        <row r="141">
          <cell r="A141">
            <v>76414</v>
          </cell>
          <cell r="B141" t="str">
            <v>BC LT 473ML BARRETOS</v>
          </cell>
          <cell r="C141">
            <v>0.1135</v>
          </cell>
          <cell r="D141">
            <v>176</v>
          </cell>
        </row>
        <row r="142">
          <cell r="A142">
            <v>76422</v>
          </cell>
          <cell r="B142" t="str">
            <v>BCLT SD(PBRI=264CXS)</v>
          </cell>
          <cell r="C142">
            <v>4.2599999999999999E-2</v>
          </cell>
          <cell r="D142">
            <v>264</v>
          </cell>
        </row>
        <row r="143">
          <cell r="A143">
            <v>77073</v>
          </cell>
          <cell r="B143" t="str">
            <v>SKLT 473 ML (176CXS)</v>
          </cell>
          <cell r="C143">
            <v>0.1135</v>
          </cell>
          <cell r="D143">
            <v>176</v>
          </cell>
        </row>
        <row r="144">
          <cell r="A144">
            <v>77230</v>
          </cell>
          <cell r="B144" t="str">
            <v>SKLT 12 OURO FINO SD</v>
          </cell>
          <cell r="C144">
            <v>4.2599999999999999E-2</v>
          </cell>
          <cell r="D144">
            <v>264</v>
          </cell>
        </row>
        <row r="145">
          <cell r="A145">
            <v>77248</v>
          </cell>
          <cell r="B145" t="str">
            <v>BC 1/1 2000</v>
          </cell>
          <cell r="C145">
            <v>7.4999999999999997E-2</v>
          </cell>
        </row>
        <row r="146">
          <cell r="A146">
            <v>36111</v>
          </cell>
          <cell r="B146" t="str">
            <v>SKLT BEATS 350ML</v>
          </cell>
          <cell r="C146">
            <v>4.2599999999999999E-2</v>
          </cell>
          <cell r="D146">
            <v>264</v>
          </cell>
        </row>
        <row r="147">
          <cell r="A147">
            <v>77297</v>
          </cell>
          <cell r="B147" t="str">
            <v>BCLT ST(PBRI=264CXS)</v>
          </cell>
          <cell r="C147">
            <v>4.2599999999999999E-2</v>
          </cell>
          <cell r="D147">
            <v>264</v>
          </cell>
        </row>
        <row r="148">
          <cell r="A148">
            <v>77305</v>
          </cell>
          <cell r="B148" t="str">
            <v>SKLT ST(PBRI=264CXS)</v>
          </cell>
          <cell r="C148">
            <v>4.2599999999999999E-2</v>
          </cell>
          <cell r="D148">
            <v>264</v>
          </cell>
        </row>
        <row r="149">
          <cell r="A149">
            <v>77339</v>
          </cell>
          <cell r="B149" t="str">
            <v>CAR LT SHI(PBR1=264)</v>
          </cell>
          <cell r="C149">
            <v>4.2599999999999999E-2</v>
          </cell>
          <cell r="D149">
            <v>264</v>
          </cell>
        </row>
        <row r="150">
          <cell r="A150">
            <v>77347</v>
          </cell>
          <cell r="B150" t="str">
            <v>CARACU SHIRINK TRANS</v>
          </cell>
        </row>
        <row r="151">
          <cell r="A151">
            <v>77362</v>
          </cell>
          <cell r="B151" t="str">
            <v>CARLSBERG SD (PBRI)</v>
          </cell>
          <cell r="C151">
            <v>4.2599999999999999E-2</v>
          </cell>
          <cell r="D151">
            <v>264</v>
          </cell>
        </row>
        <row r="152">
          <cell r="A152">
            <v>45690</v>
          </cell>
          <cell r="B152" t="str">
            <v xml:space="preserve">SKLT BEATS 473 ML </v>
          </cell>
          <cell r="C152">
            <v>0.1135</v>
          </cell>
          <cell r="D152">
            <v>176</v>
          </cell>
        </row>
        <row r="153">
          <cell r="A153">
            <v>77909</v>
          </cell>
          <cell r="B153" t="str">
            <v>BC 1/1 T. SENSIVEL</v>
          </cell>
          <cell r="C153">
            <v>7.4999999999999997E-2</v>
          </cell>
        </row>
        <row r="154">
          <cell r="A154">
            <v>999999</v>
          </cell>
          <cell r="B154" t="str">
            <v>CERVEJ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8.xml><?xml version="1.0" encoding="utf-8"?>
<externalLink xmlns="http://schemas.openxmlformats.org/spreadsheetml/2006/main">
  <externalBook xmlns:r="http://schemas.openxmlformats.org/officeDocument/2006/relationships" r:id="rId1">
    <sheetNames>
      <sheetName val="Database (RUR)Mar YTD"/>
      <sheetName val="Database per hl Mar YTD"/>
      <sheetName val="Database per hl Mar YTD SIL"/>
      <sheetName val="RUR By site"/>
      <sheetName val="RUR By hl"/>
      <sheetName val="by pack RUR"/>
      <sheetName val="by pack per hl"/>
      <sheetName val="by DC RUR"/>
      <sheetName val="by DC RUR per hl"/>
      <sheetName val="March YTD RUR"/>
      <sheetName val="Database (RUR)Mar"/>
      <sheetName val="March RUR"/>
      <sheetName val="NWABC"/>
      <sheetName val="Database per hl Mar YTD (2)"/>
      <sheetName val="Sheet2"/>
      <sheetName val="Sheet2 (2)"/>
      <sheetName val="by pack RUR per hl"/>
      <sheetName val="by pack EUR per hl "/>
      <sheetName val="Database (RUR)Mar per hl"/>
      <sheetName val="by site"/>
      <sheetName val="by site per hl"/>
      <sheetName val="BY PACK"/>
      <sheetName val="BY PACK 2 HL"/>
      <sheetName val="Sheet1"/>
      <sheetName val="Database _RUR_Mar YTD"/>
      <sheetName val="Tabelas"/>
      <sheetName val="Cost"/>
      <sheetName val="DT 1999 (abst. from model)"/>
      <sheetName val="CAD"/>
      <sheetName val="PONDERA"/>
      <sheetName val="Define"/>
      <sheetName val="M-Quest"/>
      <sheetName val="Cover &amp; Parameters"/>
      <sheetName val="Database_(RUR)Mar_YTD"/>
      <sheetName val="Database_per_hl_Mar_YTD"/>
      <sheetName val="Database_per_hl_Mar_YTD_SIL"/>
      <sheetName val="RUR_By_site"/>
      <sheetName val="RUR_By_hl"/>
      <sheetName val="by_pack_RUR"/>
      <sheetName val="by_pack_per_hl"/>
      <sheetName val="by_DC_RUR"/>
      <sheetName val="by_DC_RUR_per_hl"/>
      <sheetName val="March_YTD_RUR"/>
      <sheetName val="Database_(RUR)Mar"/>
      <sheetName val="March_RUR"/>
      <sheetName val="Database_per_hl_Mar_YTD_(2)"/>
      <sheetName val="Sheet2_(2)"/>
      <sheetName val="by_pack_RUR_per_hl"/>
      <sheetName val="by_pack_EUR_per_hl_"/>
      <sheetName val="Database_(RUR)Mar_per_hl"/>
      <sheetName val="by_site"/>
      <sheetName val="by_site_per_hl"/>
      <sheetName val="BY_PACK"/>
      <sheetName val="BY_PACK_2_HL"/>
      <sheetName val="Database__RUR_Mar_YTD"/>
      <sheetName val="DT_1999_(abst__from_model)"/>
      <sheetName val="ANS-Ap_Result_2003"/>
      <sheetName val="Setup"/>
      <sheetName val="Parameters"/>
      <sheetName val="Meta"/>
    </sheetNames>
    <sheetDataSet>
      <sheetData sheetId="0"/>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9.xml><?xml version="1.0" encoding="utf-8"?>
<externalLink xmlns="http://schemas.openxmlformats.org/spreadsheetml/2006/main">
  <externalBook xmlns:r="http://schemas.openxmlformats.org/officeDocument/2006/relationships" r:id="rId1">
    <sheetNames>
      <sheetName val="CAPA - Consolidado Geral"/>
      <sheetName val="VPO Pilar Gestao"/>
      <sheetName val="Pirâmide Pilar Gestão"/>
      <sheetName val="Pirâmide Refri"/>
      <sheetName val="Pirâmide PACK "/>
      <sheetName val="Pirâmide ENG"/>
      <sheetName val="Pirâmide LOG"/>
      <sheetName val="Pirâmide Qualidade"/>
      <sheetName val="Pirâmide G&amp;G"/>
      <sheetName val="Pirâmide MAmbi"/>
      <sheetName val="Tab"/>
      <sheetName val="ptosQualidade"/>
      <sheetName val="Plan1"/>
      <sheetName val="Manutenção"/>
      <sheetName val="Database (RUR)Mar YTD"/>
    </sheetNames>
    <sheetDataSet>
      <sheetData sheetId="0"/>
      <sheetData sheetId="1"/>
      <sheetData sheetId="2"/>
      <sheetData sheetId="3"/>
      <sheetData sheetId="4"/>
      <sheetData sheetId="5"/>
      <sheetData sheetId="6"/>
      <sheetData sheetId="7"/>
      <sheetData sheetId="8"/>
      <sheetData sheetId="9"/>
      <sheetData sheetId="10">
        <row r="2">
          <cell r="A2">
            <v>0</v>
          </cell>
        </row>
        <row r="20">
          <cell r="G20">
            <v>23</v>
          </cell>
        </row>
      </sheetData>
      <sheetData sheetId="11"/>
      <sheetData sheetId="12"/>
      <sheetData sheetId="13" refreshError="1"/>
      <sheetData sheetId="14"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Report"/>
      <sheetName val="Delivery"/>
      <sheetName val="Comments"/>
      <sheetName val="Instructions"/>
      <sheetName val="User"/>
      <sheetName val="Settings"/>
      <sheetName val="Orientation"/>
      <sheetName val="RptClose"/>
      <sheetName val="Hidden"/>
      <sheetName val="RG Depots"/>
      <sheetName val="Parameters"/>
      <sheetName val="Resumen Costo"/>
      <sheetName val="Registro"/>
      <sheetName val="Sig Cycles_Accts &amp; Processes"/>
      <sheetName val="МП"/>
      <sheetName val="Assumptions"/>
      <sheetName val="Volume Projections"/>
      <sheetName val="STARTSHEET"/>
      <sheetName val="PO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1">
          <cell r="D11" t="str">
            <v>B8100</v>
          </cell>
          <cell r="G11">
            <v>143690.31351099999</v>
          </cell>
          <cell r="H11">
            <v>163455.0596371</v>
          </cell>
          <cell r="I11">
            <v>193743.6195226</v>
          </cell>
          <cell r="J11">
            <v>262635.97184020001</v>
          </cell>
          <cell r="K11">
            <v>323183.57629509998</v>
          </cell>
          <cell r="L11">
            <v>348554.80956959899</v>
          </cell>
          <cell r="M11">
            <v>379742.29777130001</v>
          </cell>
          <cell r="N11">
            <v>328461.85264129902</v>
          </cell>
          <cell r="O11">
            <v>246124.3629023</v>
          </cell>
          <cell r="P11">
            <v>207742.36582549999</v>
          </cell>
          <cell r="Q11">
            <v>200593.38822930001</v>
          </cell>
          <cell r="R11">
            <v>204615.99813349999</v>
          </cell>
          <cell r="T11">
            <v>166779.01944860001</v>
          </cell>
          <cell r="U11">
            <v>171205.48595920001</v>
          </cell>
          <cell r="V11">
            <v>0</v>
          </cell>
          <cell r="W11">
            <v>0</v>
          </cell>
          <cell r="X11">
            <v>0</v>
          </cell>
          <cell r="Y11">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30.xml><?xml version="1.0" encoding="utf-8"?>
<externalLink xmlns="http://schemas.openxmlformats.org/spreadsheetml/2006/main">
  <externalBook xmlns:r="http://schemas.openxmlformats.org/officeDocument/2006/relationships" r:id="rId1">
    <sheetNames>
      <sheetName val="C_Calc"/>
      <sheetName val="Support"/>
    </sheetNames>
    <sheetDataSet>
      <sheetData sheetId="0" refreshError="1"/>
      <sheetData sheetId="1" refreshError="1"/>
    </sheetDataSet>
  </externalBook>
</externalLink>
</file>

<file path=xl/externalLinks/externalLink231.xml><?xml version="1.0" encoding="utf-8"?>
<externalLink xmlns="http://schemas.openxmlformats.org/spreadsheetml/2006/main">
  <externalBook xmlns:r="http://schemas.openxmlformats.org/officeDocument/2006/relationships" r:id="rId1">
    <sheetNames>
      <sheetName val="Gráfico de pareto"/>
      <sheetName val="Gráfico de colunas"/>
      <sheetName val="Database (RUR)Mar YTD"/>
      <sheetName val="Tab"/>
      <sheetName val="Gráfico_de_pareto"/>
      <sheetName val="Gráfico_de_colunas"/>
      <sheetName val="Database_(RUR)Mar_YTD"/>
      <sheetName val="Daten"/>
      <sheetName val="2"/>
      <sheetName val="Pg 1"/>
      <sheetName val="IS BS actual"/>
      <sheetName val="C_Calc"/>
      <sheetName val="Tabelas"/>
    </sheetNames>
    <sheetDataSet>
      <sheetData sheetId="0">
        <row r="14">
          <cell r="G14" t="str">
            <v/>
          </cell>
        </row>
        <row r="15">
          <cell r="G15" t="str">
            <v/>
          </cell>
        </row>
        <row r="16">
          <cell r="G16" t="str">
            <v/>
          </cell>
        </row>
        <row r="17">
          <cell r="G17" t="str">
            <v/>
          </cell>
        </row>
        <row r="18">
          <cell r="G18" t="str">
            <v/>
          </cell>
        </row>
        <row r="19">
          <cell r="G19" t="str">
            <v/>
          </cell>
        </row>
        <row r="20">
          <cell r="G20" t="str">
            <v/>
          </cell>
        </row>
        <row r="21">
          <cell r="G21" t="str">
            <v/>
          </cell>
        </row>
        <row r="22">
          <cell r="G22" t="str">
            <v/>
          </cell>
        </row>
        <row r="23">
          <cell r="G23" t="str">
            <v/>
          </cell>
        </row>
        <row r="24">
          <cell r="G24" t="str">
            <v/>
          </cell>
        </row>
        <row r="25">
          <cell r="G25" t="str">
            <v/>
          </cell>
        </row>
        <row r="26">
          <cell r="G26" t="str">
            <v/>
          </cell>
        </row>
        <row r="27">
          <cell r="G27" t="str">
            <v/>
          </cell>
        </row>
        <row r="28">
          <cell r="G28" t="str">
            <v/>
          </cell>
        </row>
        <row r="29">
          <cell r="G29" t="str">
            <v/>
          </cell>
        </row>
        <row r="30">
          <cell r="G30" t="str">
            <v/>
          </cell>
        </row>
        <row r="31">
          <cell r="G31" t="str">
            <v/>
          </cell>
        </row>
        <row r="32">
          <cell r="G32" t="str">
            <v/>
          </cell>
        </row>
        <row r="33">
          <cell r="G33" t="str">
            <v/>
          </cell>
        </row>
        <row r="34">
          <cell r="G34" t="str">
            <v/>
          </cell>
        </row>
        <row r="35">
          <cell r="G35" t="str">
            <v/>
          </cell>
        </row>
        <row r="36">
          <cell r="G36" t="str">
            <v/>
          </cell>
        </row>
        <row r="37">
          <cell r="G37" t="str">
            <v/>
          </cell>
        </row>
        <row r="38">
          <cell r="G38" t="str">
            <v/>
          </cell>
        </row>
        <row r="39">
          <cell r="G39" t="str">
            <v/>
          </cell>
        </row>
        <row r="40">
          <cell r="G40" t="str">
            <v/>
          </cell>
        </row>
        <row r="41">
          <cell r="G41" t="str">
            <v/>
          </cell>
        </row>
        <row r="42">
          <cell r="G42" t="str">
            <v/>
          </cell>
        </row>
        <row r="43">
          <cell r="G43" t="str">
            <v/>
          </cell>
        </row>
        <row r="44">
          <cell r="G44" t="str">
            <v/>
          </cell>
        </row>
        <row r="45">
          <cell r="G45" t="str">
            <v/>
          </cell>
        </row>
        <row r="46">
          <cell r="G46" t="str">
            <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32.xml><?xml version="1.0" encoding="utf-8"?>
<externalLink xmlns="http://schemas.openxmlformats.org/spreadsheetml/2006/main">
  <externalBook xmlns:r="http://schemas.openxmlformats.org/officeDocument/2006/relationships" r:id="rId1">
    <sheetNames>
      <sheetName val="Daten"/>
      <sheetName val="accounts"/>
      <sheetName val="IS BS actual"/>
      <sheetName val="Bilanz_Bericht"/>
      <sheetName val="GuV_Bericht"/>
      <sheetName val="IS sum02"/>
      <sheetName val="IS Feb02"/>
      <sheetName val="IS Ma02"/>
      <sheetName val="IS Apr02 "/>
      <sheetName val="IS May02  "/>
      <sheetName val="IS Jun02"/>
      <sheetName val="IS Jul02"/>
      <sheetName val="IS Aug02"/>
      <sheetName val="IS Sep02"/>
      <sheetName val="IS Oct02"/>
      <sheetName val="IS Nov02"/>
      <sheetName val="IS Dec02"/>
      <sheetName val="GuV Daten"/>
      <sheetName val="BS 1 "/>
      <sheetName val="BS 2"/>
      <sheetName val="IS 1"/>
      <sheetName val="IS 2"/>
      <sheetName val="IS 3"/>
      <sheetName val="IS 4"/>
      <sheetName val="IS 5"/>
      <sheetName val="KPI_1 Monat"/>
      <sheetName val="KPI_1_kum"/>
      <sheetName val="Datenblatt"/>
      <sheetName val="Challenges"/>
      <sheetName val="FY Bgt"/>
      <sheetName val="YTD"/>
      <sheetName val="Database (RUR)Mar YTD"/>
      <sheetName val="C_Calc"/>
      <sheetName val="Constants"/>
      <sheetName val="NIUs"/>
      <sheetName val="Tabelas"/>
      <sheetName val="Gráfico de colunas"/>
      <sheetName val="Gráfico de pareto"/>
      <sheetName val="Sheet1"/>
      <sheetName val="Meta"/>
      <sheetName val="Par"/>
      <sheetName val="Soc 68"/>
      <sheetName val="interpol"/>
      <sheetName val="Cognos"/>
      <sheetName val="codigos"/>
      <sheetName val="Front"/>
      <sheetName val="TANGSHAN"/>
      <sheetName val="Data"/>
      <sheetName val="Procedimento"/>
      <sheetName val="Plano de Ação"/>
      <sheetName val="Reunião Mensal de Médio Prazo"/>
      <sheetName val="TOR_P3M"/>
      <sheetName val="Calendário"/>
      <sheetName val="Check List"/>
      <sheetName val="P1A x P3M"/>
      <sheetName val="Exporta_BCK"/>
      <sheetName val="Análise BCK"/>
      <sheetName val="Base_BCK"/>
      <sheetName val="Análise Notas"/>
      <sheetName val="IW39 Backlog"/>
      <sheetName val="Análise HH"/>
      <sheetName val="Gráfico HH"/>
      <sheetName val="Gráfico %"/>
      <sheetName val="Análise OH"/>
      <sheetName val="Periodicas"/>
      <sheetName val="Corretivas Criticas"/>
      <sheetName val="Custo"/>
      <sheetName val="Análise Custo"/>
      <sheetName val="Aporte"/>
      <sheetName val="Execução P3M"/>
      <sheetName val="Analise execução P3M"/>
      <sheetName val="Distribuição Corretivas"/>
      <sheetName val="Sheet2"/>
      <sheetName val="P3M - Dados "/>
      <sheetName val="IW39"/>
      <sheetName val="IP24"/>
      <sheetName val="Confirmação"/>
      <sheetName val="Divisão ATP"/>
      <sheetName val="Tabela Periodo"/>
      <sheetName val="Planos"/>
      <sheetName val="IW29 Backlog"/>
      <sheetName val="IW29"/>
      <sheetName val="Parâmetros"/>
      <sheetName val="Áreas"/>
      <sheetName val="Base_Custos"/>
      <sheetName val="Encerrar "/>
      <sheetName val="Diaria"/>
      <sheetName val="Formatação"/>
      <sheetName val="Check prog x disp"/>
      <sheetName val="Disp D+1"/>
      <sheetName val="Disp D+2"/>
      <sheetName val="Disp D+3"/>
      <sheetName val="iw37n Diaria"/>
      <sheetName val="iw37N Chave Seg ZPMC"/>
      <sheetName val="Acumulado mês"/>
      <sheetName val="Passo a passo"/>
      <sheetName val="JANEIRO 2018"/>
      <sheetName val="FEVEREIRO 2018 "/>
      <sheetName val="MARÇO 2018"/>
      <sheetName val="CAD"/>
      <sheetName val="PONDERA"/>
      <sheetName val="Pg 1"/>
      <sheetName val="tables"/>
      <sheetName val="Taxes"/>
    </sheetNames>
    <sheetDataSet>
      <sheetData sheetId="0" refreshError="1">
        <row r="10">
          <cell r="D10" t="str">
            <v>Beck &amp; Co</v>
          </cell>
        </row>
        <row r="12">
          <cell r="D12">
            <v>37376</v>
          </cell>
        </row>
        <row r="13">
          <cell r="D13" t="str">
            <v>(actual)</v>
          </cell>
        </row>
      </sheetData>
      <sheetData sheetId="1" refreshError="1"/>
      <sheetData sheetId="2" refreshError="1">
        <row r="1">
          <cell r="C1">
            <v>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233.xml><?xml version="1.0" encoding="utf-8"?>
<externalLink xmlns="http://schemas.openxmlformats.org/spreadsheetml/2006/main">
  <externalBook xmlns:r="http://schemas.openxmlformats.org/officeDocument/2006/relationships" r:id="rId1">
    <sheetNames>
      <sheetName val="2"/>
      <sheetName val="Database (RUR)Mar YTD"/>
      <sheetName val="Organization"/>
      <sheetName val="Gráfico de colunas"/>
      <sheetName val="Gráfico de pareto"/>
      <sheetName val="Como Estamos"/>
      <sheetName val="C_Calc"/>
      <sheetName val="Income_Statement"/>
      <sheetName val="Setup"/>
      <sheetName val="Gráfico_de_colunas"/>
      <sheetName val="Gráfico_de_pareto"/>
      <sheetName val="Database_(RUR)Mar_YTD"/>
      <sheetName val="Como_Estamos"/>
      <sheetName val="GR antigo"/>
      <sheetName val="Controle"/>
      <sheetName val="SMT1"/>
      <sheetName val="TABELAS"/>
      <sheetName val="DIST"/>
      <sheetName val="MALHAD"/>
      <sheetName val="PUXADIA"/>
      <sheetName val="Daten"/>
      <sheetName val="IS BS actual"/>
      <sheetName val="Pg 1"/>
      <sheetName val="ANS-Ap_Result_2003"/>
      <sheetName val="Tabela 5"/>
      <sheetName val="Cognos Lines"/>
      <sheetName val="dados"/>
      <sheetName val="AO"/>
      <sheetName val="BG"/>
      <sheetName val="Base Farol Manual Consolidada"/>
      <sheetName val="Dados_Dev"/>
      <sheetName val="Cxs_Int"/>
      <sheetName val="Farol metas"/>
      <sheetName val="M-Quest"/>
      <sheetName val="CDI"/>
      <sheetName val="Feriados"/>
      <sheetName val="Bloomberg"/>
      <sheetName val="Árvore"/>
      <sheetName val="CAD"/>
      <sheetName val="PONDERA"/>
      <sheetName val="Critérios"/>
      <sheetName val="CHARTS ADHOC2 REP CURR"/>
      <sheetName val="CHARTS ADHOC2 K-EUR"/>
      <sheetName val="SYSTEM"/>
    </sheetNames>
    <sheetDataSet>
      <sheetData sheetId="0" refreshError="1">
        <row r="1">
          <cell r="A1">
            <v>2004</v>
          </cell>
        </row>
        <row r="4">
          <cell r="B4" t="str">
            <v>CDD Salvador</v>
          </cell>
        </row>
        <row r="6">
          <cell r="B6" t="str">
            <v>JEANE GLEICE ALVES VIEIR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4.xml><?xml version="1.0" encoding="utf-8"?>
<externalLink xmlns="http://schemas.openxmlformats.org/spreadsheetml/2006/main">
  <externalBook xmlns:r="http://schemas.openxmlformats.org/officeDocument/2006/relationships" r:id="rId1">
    <sheetNames>
      <sheetName val="AVP 1998"/>
      <sheetName val="AVP 1999"/>
      <sheetName val="Comparison"/>
      <sheetName val="EVA-ROIC"/>
      <sheetName val="Mgmt Own."/>
      <sheetName val="pub_mkt_val"/>
      <sheetName val="DCF's"/>
      <sheetName val="Cost Savings"/>
      <sheetName val="Financial Info."/>
      <sheetName val="Val Sum"/>
      <sheetName val="Credit"/>
      <sheetName val="Break Even"/>
      <sheetName val="EXOR (2)"/>
      <sheetName val="EXOR"/>
      <sheetName val="LBO Val"/>
      <sheetName val="New LBO"/>
      <sheetName val="Proj Finfo"/>
      <sheetName val="Sonepar"/>
      <sheetName val="Model"/>
      <sheetName val="Comps"/>
      <sheetName val="Données Spé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35.xml><?xml version="1.0" encoding="utf-8"?>
<externalLink xmlns="http://schemas.openxmlformats.org/spreadsheetml/2006/main">
  <externalBook xmlns:r="http://schemas.openxmlformats.org/officeDocument/2006/relationships" r:id="rId1">
    <sheetNames>
      <sheetName val="Pg 1"/>
      <sheetName val="Pg 2"/>
      <sheetName val="Pg 3"/>
      <sheetName val="Pg 4"/>
      <sheetName val="Pg 5"/>
      <sheetName val="Pg 6"/>
      <sheetName val="Pg 7"/>
      <sheetName val="Pg 8"/>
      <sheetName val="Pg 9"/>
      <sheetName val="Pg 10"/>
      <sheetName val="Brand_Matrix"/>
      <sheetName val="Remarks"/>
      <sheetName val="2"/>
      <sheetName val="Controls"/>
      <sheetName val="Database (RUR)Mar YTD"/>
      <sheetName val="Daten"/>
      <sheetName val="IS BS actual"/>
      <sheetName val="Pg_1"/>
      <sheetName val="Pg_2"/>
      <sheetName val="Pg_3"/>
      <sheetName val="Pg_4"/>
      <sheetName val="Pg_5"/>
      <sheetName val="Pg_6"/>
      <sheetName val="Pg_7"/>
      <sheetName val="Pg_8"/>
      <sheetName val="Pg_9"/>
      <sheetName val="Pg_10"/>
      <sheetName val="Gráfico de colunas"/>
      <sheetName val="Gráfico de pareto"/>
      <sheetName val="Comps"/>
      <sheetName val="Operating Review v1"/>
      <sheetName val="Farol metas"/>
      <sheetName val="Tabelas"/>
    </sheetNames>
    <sheetDataSet>
      <sheetData sheetId="0" refreshError="1">
        <row r="17">
          <cell r="H17" t="str">
            <v>SUN ITW LTD - RUSSIA</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36.xml><?xml version="1.0" encoding="utf-8"?>
<externalLink xmlns="http://schemas.openxmlformats.org/spreadsheetml/2006/main">
  <externalBook xmlns:r="http://schemas.openxmlformats.org/officeDocument/2006/relationships" r:id="rId1">
    <sheetNames>
      <sheetName val="a"/>
      <sheetName val="MAT_PRIMA"/>
      <sheetName val="Coz"/>
      <sheetName val="Ade"/>
      <sheetName val="Filt"/>
      <sheetName val="PL"/>
      <sheetName val="I"/>
      <sheetName val="AUX"/>
      <sheetName val="cad"/>
      <sheetName val="tabelas"/>
      <sheetName val="Pg 1"/>
      <sheetName val="SetUp"/>
      <sheetName val="Fevereiro"/>
      <sheetName val="Tab Aux"/>
      <sheetName val="Pg_1"/>
      <sheetName val="Hidden"/>
      <sheetName val="SMT1"/>
      <sheetName val="Como Estamos"/>
      <sheetName val="Parameters"/>
      <sheetName val="CADASTRO"/>
      <sheetName val="Custo Variável"/>
    </sheetNames>
    <sheetDataSet>
      <sheetData sheetId="0">
        <row r="7">
          <cell r="AF7">
            <v>1</v>
          </cell>
        </row>
      </sheetData>
      <sheetData sheetId="1"/>
      <sheetData sheetId="2"/>
      <sheetData sheetId="3"/>
      <sheetData sheetId="4"/>
      <sheetData sheetId="5"/>
      <sheetData sheetId="6"/>
      <sheetData sheetId="7"/>
      <sheetData sheetId="8">
        <row r="7">
          <cell r="AF7">
            <v>1</v>
          </cell>
          <cell r="AG7" t="str">
            <v>Especial Claro</v>
          </cell>
        </row>
        <row r="8">
          <cell r="AF8">
            <v>2</v>
          </cell>
          <cell r="AG8" t="str">
            <v>Especial Escuro</v>
          </cell>
        </row>
        <row r="9">
          <cell r="AF9">
            <v>3</v>
          </cell>
        </row>
        <row r="10">
          <cell r="AF10">
            <v>4</v>
          </cell>
          <cell r="AG10" t="str">
            <v xml:space="preserve"> </v>
          </cell>
        </row>
        <row r="11">
          <cell r="AF11">
            <v>5</v>
          </cell>
        </row>
        <row r="12">
          <cell r="AF12">
            <v>6</v>
          </cell>
        </row>
        <row r="13">
          <cell r="AF13">
            <v>7</v>
          </cell>
        </row>
        <row r="14">
          <cell r="AF14">
            <v>8</v>
          </cell>
        </row>
        <row r="15">
          <cell r="AF15">
            <v>9</v>
          </cell>
        </row>
        <row r="16">
          <cell r="AF16">
            <v>10</v>
          </cell>
          <cell r="AG16" t="str">
            <v>Antarctica</v>
          </cell>
        </row>
        <row r="17">
          <cell r="AF17">
            <v>11</v>
          </cell>
          <cell r="AG17" t="str">
            <v>Brahma</v>
          </cell>
        </row>
        <row r="18">
          <cell r="AF18">
            <v>12</v>
          </cell>
          <cell r="AG18" t="str">
            <v>skol</v>
          </cell>
        </row>
        <row r="19">
          <cell r="AF19">
            <v>13</v>
          </cell>
          <cell r="AG19" t="str">
            <v>miller</v>
          </cell>
        </row>
        <row r="20">
          <cell r="AF20">
            <v>14</v>
          </cell>
          <cell r="AG20" t="str">
            <v>Bavaria</v>
          </cell>
        </row>
        <row r="21">
          <cell r="AF21">
            <v>15</v>
          </cell>
          <cell r="AG21" t="str">
            <v>Polar</v>
          </cell>
        </row>
        <row r="22">
          <cell r="AF22">
            <v>16</v>
          </cell>
          <cell r="AG22" t="str">
            <v>Bohemia</v>
          </cell>
        </row>
        <row r="23">
          <cell r="AF23">
            <v>17</v>
          </cell>
          <cell r="AG23" t="str">
            <v>Pilsen extra</v>
          </cell>
        </row>
        <row r="24">
          <cell r="AF24">
            <v>18</v>
          </cell>
          <cell r="AG24" t="e">
            <v>#N/A</v>
          </cell>
        </row>
        <row r="25">
          <cell r="AF25">
            <v>19</v>
          </cell>
          <cell r="AG25" t="str">
            <v>Niger</v>
          </cell>
        </row>
        <row r="26">
          <cell r="AF26">
            <v>20</v>
          </cell>
          <cell r="AG26" t="str">
            <v>Kronenbier</v>
          </cell>
        </row>
        <row r="27">
          <cell r="AF27">
            <v>21</v>
          </cell>
        </row>
        <row r="28">
          <cell r="AF28">
            <v>22</v>
          </cell>
        </row>
        <row r="29">
          <cell r="AF29">
            <v>23</v>
          </cell>
        </row>
        <row r="30">
          <cell r="AF30">
            <v>24</v>
          </cell>
        </row>
        <row r="31">
          <cell r="AF31">
            <v>25</v>
          </cell>
        </row>
        <row r="32">
          <cell r="AF32">
            <v>26</v>
          </cell>
        </row>
        <row r="33">
          <cell r="AF33">
            <v>27</v>
          </cell>
        </row>
        <row r="34">
          <cell r="AF34">
            <v>28</v>
          </cell>
        </row>
        <row r="35">
          <cell r="AF35">
            <v>29</v>
          </cell>
        </row>
        <row r="36">
          <cell r="AF36">
            <v>30</v>
          </cell>
          <cell r="AG36" t="str">
            <v>Mosto Total</v>
          </cell>
        </row>
        <row r="37">
          <cell r="AF37">
            <v>31</v>
          </cell>
        </row>
        <row r="38">
          <cell r="AF38">
            <v>32</v>
          </cell>
        </row>
        <row r="39">
          <cell r="AF39">
            <v>33</v>
          </cell>
        </row>
        <row r="40">
          <cell r="AF40">
            <v>34</v>
          </cell>
        </row>
        <row r="41">
          <cell r="AF41">
            <v>35</v>
          </cell>
        </row>
        <row r="42">
          <cell r="AF42">
            <v>36</v>
          </cell>
        </row>
      </sheetData>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7.xml><?xml version="1.0" encoding="utf-8"?>
<externalLink xmlns="http://schemas.openxmlformats.org/spreadsheetml/2006/main">
  <externalBook xmlns:r="http://schemas.openxmlformats.org/officeDocument/2006/relationships" r:id="rId1">
    <sheetNames>
      <sheetName val="SMT1"/>
      <sheetName val="Tabelas"/>
      <sheetName val="Engine"/>
      <sheetName val="Assumptions"/>
      <sheetName val="Validate"/>
      <sheetName val="Financials"/>
      <sheetName val="EI Calc"/>
      <sheetName val="CDI"/>
      <sheetName val="Feriados"/>
      <sheetName val="Bloomberg"/>
      <sheetName val="Gráfico de colunas"/>
      <sheetName val="Gráfico de pareto"/>
      <sheetName val="Meta"/>
      <sheetName val="Setup"/>
      <sheetName val="Vermelha"/>
      <sheetName val="Pg 1"/>
      <sheetName val="cad"/>
      <sheetName val="EI_Calc"/>
      <sheetName val="BASE_DADOS"/>
      <sheetName val="1994"/>
      <sheetName val="Farol metas"/>
      <sheetName val="2"/>
      <sheetName val="025"/>
      <sheetName val="Company"/>
      <sheetName val="DATA"/>
      <sheetName val="Select"/>
      <sheetName val="StartSheet"/>
      <sheetName val="meses"/>
      <sheetName val="Plan1"/>
      <sheetName val="EI_Calc1"/>
      <sheetName val="Gráfico_de_colunas"/>
      <sheetName val="Gráfico_de_pareto"/>
      <sheetName val="Pg_1"/>
      <sheetName val="Farol_metas"/>
      <sheetName val="Cover &amp; Parameters"/>
      <sheetName val="Parameters"/>
      <sheetName val="TC Resumen"/>
      <sheetName val="Entrada de Dados"/>
      <sheetName val="Defaults"/>
      <sheetName val="Nossa Meta"/>
      <sheetName val="Projects list"/>
      <sheetName val="212405"/>
      <sheetName val="Fobing MPSA"/>
      <sheetName val="D. Op. MPSA"/>
      <sheetName val="ROL MPSA"/>
      <sheetName val="CPV MPSA"/>
      <sheetName val="TC_Resumen"/>
      <sheetName val="Nossa_Meta"/>
      <sheetName val="Paineis"/>
      <sheetName val="Prod2001"/>
      <sheetName val="ONTDATA"/>
      <sheetName val="apoio"/>
      <sheetName val="Dev_Mercado"/>
      <sheetName val="Participantes"/>
      <sheetName val="Empresas"/>
      <sheetName val="#¡REF"/>
      <sheetName val="Data ITW USA US$"/>
      <sheetName val="Resumo"/>
      <sheetName val="TC_Resumen1"/>
      <sheetName val="Nossa_Meta1"/>
      <sheetName val="Entrada_de_Dados"/>
      <sheetName val="Projects_list"/>
      <sheetName val="Fobing_MPSA"/>
      <sheetName val="D__Op__MPSA"/>
      <sheetName val="ROL_MPSA"/>
      <sheetName val="CPV_MPSA"/>
      <sheetName val="Constants"/>
      <sheetName val="Database (RUR)Mar YTD"/>
      <sheetName val="dados"/>
      <sheetName val="MgnEnero"/>
      <sheetName val="Hoja1"/>
      <sheetName val="Distribución D"/>
      <sheetName val="ANS-Ap_Result_2003"/>
      <sheetName val="M-Quest"/>
      <sheetName val="Gauge"/>
      <sheetName val="Distribución C"/>
      <sheetName val="Sheet3"/>
      <sheetName val="Budget_2009_Production_Targets"/>
      <sheetName val="macro d'éval"/>
      <sheetName val="ctmg"/>
      <sheetName val="Share Price 2002"/>
      <sheetName val="Dados BLP"/>
      <sheetName val="codigos"/>
      <sheetName val="Validação"/>
      <sheetName val="MFG"/>
      <sheetName val="packages"/>
      <sheetName val="#REF"/>
      <sheetName val="Cognos Lines"/>
      <sheetName val="Conversion Rates"/>
      <sheetName val="Overview"/>
      <sheetName val="Lists"/>
      <sheetName val="aux"/>
      <sheetName val="BOLETA"/>
      <sheetName val="SETTINGS"/>
      <sheetName val="operações"/>
      <sheetName val="RESULTS"/>
      <sheetName val="Tabela 5"/>
      <sheetName val="BASE"/>
      <sheetName val="BAM Focus Brands"/>
      <sheetName val="D-1"/>
      <sheetName val="MD"/>
      <sheetName val="TEMP"/>
      <sheetName val="JDE data"/>
      <sheetName val="10IM - Full Detail"/>
      <sheetName val="Par"/>
      <sheetName val="Planilha resultados"/>
      <sheetName val="Company &amp; plan data"/>
      <sheetName val="LocalActuaryData"/>
      <sheetName val="Drawback"/>
      <sheetName val="Base PEF"/>
      <sheetName val="ValidDataDrops"/>
      <sheetName val="Parche0405"/>
      <sheetName val="Registro"/>
      <sheetName val="Flash Report SDC(EUR)"/>
      <sheetName val="Master"/>
      <sheetName val="Aprovadores"/>
      <sheetName val="NETH"/>
      <sheetName val="Daily Report"/>
      <sheetName val="IC's"/>
      <sheetName val="DIVESTMENTS OTHER CURRENCY"/>
      <sheetName val="Consumo Est. Elaboracion"/>
      <sheetName val="TABLA 2001"/>
      <sheetName val="Input"/>
      <sheetName val="Income_Statement"/>
      <sheetName val="Como Estamos"/>
      <sheetName val="CADASTRO"/>
      <sheetName val="EI_Calc2"/>
      <sheetName val="Gráfico_de_colunas1"/>
      <sheetName val="Gráfico_de_pareto1"/>
      <sheetName val="Pg_11"/>
      <sheetName val="Farol_metas1"/>
      <sheetName val="MKT_Terr"/>
      <sheetName val="lookup"/>
      <sheetName val="Canal"/>
      <sheetName val="Ajustes"/>
      <sheetName val="Placas"/>
      <sheetName val="CHARTS ADHOC2 K-EUR"/>
      <sheetName val="SYSTEM"/>
      <sheetName val="NT"/>
      <sheetName val="NT IND"/>
      <sheetName val="DEP"/>
      <sheetName val="DEP IND"/>
      <sheetName val="CHARTS OVERALL"/>
      <sheetName val="INDUSTRIAL"/>
      <sheetName val="DIST"/>
      <sheetName val="MALHAD"/>
      <sheetName val="PUXADIA"/>
      <sheetName val="Daten"/>
      <sheetName val="IS BS actual"/>
      <sheetName val="Critérios"/>
      <sheetName val="Rk"/>
      <sheetName val="USA Vol 08"/>
      <sheetName val="Masters"/>
      <sheetName val="LDE"/>
      <sheetName val="SCFD"/>
      <sheetName val="BEER STANDARDS"/>
      <sheetName val="PONDERA"/>
      <sheetName val="Sheet1"/>
      <sheetName val="Controls"/>
      <sheetName val="LBO Model"/>
      <sheetName val="Tela Inicial"/>
      <sheetName val="TMEF _ TMR  121"/>
      <sheetName val="RESULTADOS"/>
      <sheetName val="Schroder Small Caps"/>
      <sheetName val="Árvore"/>
      <sheetName val="MAIO-03"/>
      <sheetName val="Principal"/>
      <sheetName val="Revised Industry Slide"/>
      <sheetName val="Total Industry History 04-08"/>
      <sheetName val="MOL"/>
      <sheetName val="Case"/>
      <sheetName val="SumVal"/>
      <sheetName val="producto"/>
      <sheetName val="Tab Aux"/>
      <sheetName val="BLP"/>
      <sheetName val="Parameter"/>
      <sheetName val="Testing Template Guidance"/>
      <sheetName val="Test Programs"/>
      <sheetName val="MUG"/>
      <sheetName val="Benchmarks"/>
      <sheetName val="hidden"/>
      <sheetName val="KpiList"/>
      <sheetName val="Data CY"/>
      <sheetName val="Simulator"/>
      <sheetName val="std wrk hrs"/>
      <sheetName val="Trends"/>
      <sheetName val="Curve"/>
      <sheetName val="Constantes"/>
      <sheetName val="MIX NACIONAL"/>
      <sheetName val="VOLUMENES NACIONALES"/>
      <sheetName val="Months and Countries"/>
      <sheetName val="inputs"/>
      <sheetName val="New Emp"/>
      <sheetName val="SIL Russia"/>
      <sheetName val="EQR"/>
      <sheetName val="TC_Resumen2"/>
      <sheetName val="Nossa_Meta2"/>
      <sheetName val="Entrada_de_Dados1"/>
      <sheetName val="Fobing_MPSA1"/>
      <sheetName val="D__Op__MPSA1"/>
      <sheetName val="ROL_MPSA1"/>
      <sheetName val="CPV_MPSA1"/>
      <sheetName val="Projects_list1"/>
      <sheetName val="Pilares"/>
      <sheetName val="D_ Op_ MPSA"/>
      <sheetName val=" 3 oct Lt DES"/>
      <sheetName val="AMS-SCITUM-Seguridad"/>
      <sheetName val="EI_Calc3"/>
      <sheetName val="Pg_12"/>
      <sheetName val="Gráfico_de_colunas2"/>
      <sheetName val="Gráfico_de_pareto2"/>
      <sheetName val="Farol_metas2"/>
      <sheetName val="Cover_&amp;_Parameters"/>
      <sheetName val="Data_ITW_USA_US$"/>
      <sheetName val="Share_Price_2002"/>
      <sheetName val="Dados_BLP"/>
      <sheetName val="Database_(RUR)Mar_YTD"/>
      <sheetName val="Distribución_D"/>
      <sheetName val="Distribución_C"/>
      <sheetName val="macro_d'éval"/>
      <sheetName val="Cognos_Lines"/>
      <sheetName val="Conversion_Rates"/>
      <sheetName val="Tabela_5"/>
      <sheetName val="BAM_Focus_Brands"/>
      <sheetName val="JDE_data"/>
      <sheetName val="10IM_-_Full_Detail"/>
      <sheetName val="Planilha_resultados"/>
      <sheetName val="Company_&amp;_plan_data"/>
      <sheetName val="Consumo_Est__Elaboracion"/>
      <sheetName val="Base_PEF"/>
      <sheetName val="Flash_Report_SDC(EUR)"/>
      <sheetName val="TABLA_2001"/>
      <sheetName val="Daily_Report"/>
      <sheetName val="DIVESTMENTS_OTHER_CURRENCY"/>
      <sheetName val="CHARTS_ADHOC2_K-EUR"/>
      <sheetName val="NT_IND"/>
      <sheetName val="DEP_IND"/>
      <sheetName val="CHARTS_OVERALL"/>
      <sheetName val="IS_BS_actual"/>
      <sheetName val="Como_Estamos"/>
      <sheetName val="Schroder_Small_Caps"/>
      <sheetName val="USA_Vol_08"/>
      <sheetName val="BEER_STANDARDS"/>
      <sheetName val="LBO_Model"/>
      <sheetName val="Tela_Inicial"/>
      <sheetName val="TMEF___TMR__121"/>
      <sheetName val="Revised_Industry_Slide"/>
      <sheetName val="Total_Industry_History_04-08"/>
      <sheetName val="Menu"/>
      <sheetName val="DePara"/>
      <sheetName val="Maestro Final"/>
      <sheetName val="Quarterly LBO Model"/>
      <sheetName val="NIUs"/>
      <sheetName val="capex"/>
      <sheetName val="EBM-2 GHQ"/>
      <sheetName val="Comparable Analysis"/>
      <sheetName val="CI"/>
      <sheetName val="MU"/>
      <sheetName val="Coleta"/>
      <sheetName val="Premissas"/>
      <sheetName val="Resultado"/>
      <sheetName val="TC_Resumen3"/>
      <sheetName val="Entrada_de_Dados2"/>
      <sheetName val="Nossa_Meta3"/>
      <sheetName val="Projects_list2"/>
      <sheetName val="Fobing_MPSA2"/>
      <sheetName val="D__Op__MPSA2"/>
      <sheetName val="ROL_MPSA2"/>
      <sheetName val="CPV_MPSA2"/>
      <sheetName val="Testing_Template_Guidance"/>
      <sheetName val="Test_Programs"/>
      <sheetName val="Tab_Aux"/>
      <sheetName val="Data_CY"/>
      <sheetName val="std_wrk_hrs"/>
      <sheetName val="MIX_NACIONAL"/>
      <sheetName val="VOLUMENES_NACIONALES"/>
      <sheetName val="Months_and_Countries"/>
      <sheetName val="New_Emp"/>
      <sheetName val="SIL_Russia"/>
      <sheetName val="D__Op__MPSA3"/>
      <sheetName val="Value Driver IV (Capex inv.)"/>
      <sheetName val="Comps"/>
      <sheetName val="Gráfico5"/>
      <sheetName val="Gráfico4"/>
      <sheetName val="Gráfico3"/>
      <sheetName val="Gráfico2"/>
      <sheetName val="Gráfico1"/>
      <sheetName val="SEM 31"/>
      <sheetName val="SEM.36"/>
      <sheetName val="SEM.37"/>
      <sheetName val="SEM.38"/>
      <sheetName val="SEM.39"/>
      <sheetName val="IW38"/>
      <sheetName val="IW49"/>
      <sheetName val="Sem"/>
      <sheetName val="Dom"/>
      <sheetName val="Lun"/>
      <sheetName val="Mar"/>
      <sheetName val="Mie"/>
      <sheetName val="Jue"/>
      <sheetName val="Vie"/>
      <sheetName val="Sab"/>
      <sheetName val="IMPRESION"/>
      <sheetName val="Reuniones"/>
      <sheetName val="Grafica con tiempos de Paros"/>
      <sheetName val="Grafica con Costos"/>
      <sheetName val="IW47"/>
      <sheetName val="MB24"/>
    </sheetNames>
    <sheetDataSet>
      <sheetData sheetId="0" refreshError="1">
        <row r="1">
          <cell r="A1" t="str">
            <v>EG&amp;G, Inc.</v>
          </cell>
        </row>
        <row r="2">
          <cell r="A2" t="str">
            <v>Income Statement</v>
          </cell>
        </row>
        <row r="3">
          <cell r="A3" t="str">
            <v>($000s)</v>
          </cell>
        </row>
        <row r="8">
          <cell r="C8">
            <v>1984</v>
          </cell>
          <cell r="D8">
            <v>1985</v>
          </cell>
          <cell r="E8">
            <v>1986</v>
          </cell>
          <cell r="F8">
            <v>1987</v>
          </cell>
          <cell r="G8">
            <v>1988</v>
          </cell>
          <cell r="H8">
            <v>1989</v>
          </cell>
          <cell r="I8">
            <v>1990</v>
          </cell>
          <cell r="J8">
            <v>1992</v>
          </cell>
          <cell r="K8">
            <v>1993</v>
          </cell>
          <cell r="L8">
            <v>1994</v>
          </cell>
        </row>
        <row r="10">
          <cell r="B10" t="str">
            <v>Sales</v>
          </cell>
          <cell r="C10">
            <v>0</v>
          </cell>
          <cell r="D10">
            <v>0</v>
          </cell>
          <cell r="E10">
            <v>0</v>
          </cell>
          <cell r="F10">
            <v>0</v>
          </cell>
          <cell r="G10">
            <v>0</v>
          </cell>
          <cell r="H10">
            <v>0</v>
          </cell>
          <cell r="I10">
            <v>0</v>
          </cell>
          <cell r="J10">
            <v>0</v>
          </cell>
          <cell r="K10">
            <v>0</v>
          </cell>
          <cell r="L10">
            <v>0</v>
          </cell>
        </row>
        <row r="11">
          <cell r="B11" t="str">
            <v>Sales</v>
          </cell>
          <cell r="C11">
            <v>0</v>
          </cell>
          <cell r="D11">
            <v>0</v>
          </cell>
          <cell r="E11">
            <v>0</v>
          </cell>
          <cell r="F11">
            <v>0</v>
          </cell>
          <cell r="G11">
            <v>0</v>
          </cell>
          <cell r="H11">
            <v>0</v>
          </cell>
          <cell r="I11">
            <v>0</v>
          </cell>
          <cell r="J11">
            <v>0</v>
          </cell>
          <cell r="K11">
            <v>0</v>
          </cell>
          <cell r="L11">
            <v>0</v>
          </cell>
        </row>
        <row r="12">
          <cell r="B12" t="str">
            <v>Sales</v>
          </cell>
          <cell r="C12">
            <v>0</v>
          </cell>
          <cell r="D12">
            <v>0</v>
          </cell>
          <cell r="E12">
            <v>0</v>
          </cell>
          <cell r="F12">
            <v>0</v>
          </cell>
          <cell r="G12">
            <v>0</v>
          </cell>
          <cell r="H12">
            <v>0</v>
          </cell>
          <cell r="I12">
            <v>0</v>
          </cell>
          <cell r="J12">
            <v>0</v>
          </cell>
          <cell r="K12">
            <v>0</v>
          </cell>
          <cell r="L12">
            <v>0</v>
          </cell>
        </row>
        <row r="13">
          <cell r="B13" t="str">
            <v>Sales</v>
          </cell>
          <cell r="C13">
            <v>0</v>
          </cell>
          <cell r="D13">
            <v>0</v>
          </cell>
          <cell r="E13">
            <v>0</v>
          </cell>
          <cell r="F13">
            <v>0</v>
          </cell>
          <cell r="G13">
            <v>0</v>
          </cell>
          <cell r="H13">
            <v>0</v>
          </cell>
          <cell r="I13">
            <v>0</v>
          </cell>
          <cell r="J13">
            <v>0</v>
          </cell>
          <cell r="K13">
            <v>0</v>
          </cell>
          <cell r="L13">
            <v>0</v>
          </cell>
        </row>
        <row r="14">
          <cell r="B14" t="str">
            <v>Sales</v>
          </cell>
          <cell r="C14">
            <v>0</v>
          </cell>
          <cell r="D14">
            <v>0</v>
          </cell>
          <cell r="E14">
            <v>0</v>
          </cell>
          <cell r="F14">
            <v>0</v>
          </cell>
          <cell r="G14">
            <v>0</v>
          </cell>
          <cell r="H14">
            <v>0</v>
          </cell>
          <cell r="I14">
            <v>0</v>
          </cell>
          <cell r="J14">
            <v>0</v>
          </cell>
          <cell r="K14">
            <v>0</v>
          </cell>
          <cell r="L14">
            <v>0</v>
          </cell>
        </row>
        <row r="15">
          <cell r="B15" t="str">
            <v>Sales</v>
          </cell>
          <cell r="C15">
            <v>0</v>
          </cell>
          <cell r="D15">
            <v>0</v>
          </cell>
          <cell r="E15">
            <v>0</v>
          </cell>
          <cell r="F15">
            <v>0</v>
          </cell>
          <cell r="G15">
            <v>0</v>
          </cell>
          <cell r="H15">
            <v>0</v>
          </cell>
          <cell r="I15">
            <v>0</v>
          </cell>
          <cell r="J15">
            <v>0</v>
          </cell>
          <cell r="K15">
            <v>0</v>
          </cell>
          <cell r="L15">
            <v>0</v>
          </cell>
        </row>
        <row r="16">
          <cell r="B16" t="str">
            <v>Sales</v>
          </cell>
          <cell r="C16">
            <v>0</v>
          </cell>
          <cell r="D16">
            <v>0</v>
          </cell>
          <cell r="E16">
            <v>0</v>
          </cell>
          <cell r="F16">
            <v>0</v>
          </cell>
          <cell r="G16">
            <v>0</v>
          </cell>
          <cell r="H16">
            <v>0</v>
          </cell>
          <cell r="I16">
            <v>0</v>
          </cell>
          <cell r="J16">
            <v>0</v>
          </cell>
          <cell r="K16">
            <v>0</v>
          </cell>
          <cell r="L16">
            <v>0</v>
          </cell>
        </row>
        <row r="17">
          <cell r="B17" t="str">
            <v>Sales</v>
          </cell>
          <cell r="C17">
            <v>0</v>
          </cell>
          <cell r="D17">
            <v>0</v>
          </cell>
          <cell r="E17">
            <v>0</v>
          </cell>
          <cell r="F17">
            <v>0</v>
          </cell>
          <cell r="G17">
            <v>0</v>
          </cell>
          <cell r="H17">
            <v>0</v>
          </cell>
          <cell r="I17">
            <v>0</v>
          </cell>
          <cell r="J17">
            <v>0</v>
          </cell>
          <cell r="K17">
            <v>0</v>
          </cell>
          <cell r="L17">
            <v>0</v>
          </cell>
        </row>
        <row r="18">
          <cell r="B18" t="str">
            <v>Sales</v>
          </cell>
          <cell r="C18">
            <v>0</v>
          </cell>
          <cell r="D18">
            <v>0</v>
          </cell>
          <cell r="E18">
            <v>0</v>
          </cell>
          <cell r="F18">
            <v>0</v>
          </cell>
          <cell r="G18">
            <v>0</v>
          </cell>
          <cell r="H18">
            <v>0</v>
          </cell>
          <cell r="I18">
            <v>0</v>
          </cell>
          <cell r="J18">
            <v>0</v>
          </cell>
          <cell r="K18">
            <v>0</v>
          </cell>
          <cell r="L18">
            <v>0</v>
          </cell>
        </row>
        <row r="19">
          <cell r="B19" t="str">
            <v>Sales Adjustments</v>
          </cell>
          <cell r="C19">
            <v>0</v>
          </cell>
          <cell r="D19">
            <v>0</v>
          </cell>
          <cell r="E19">
            <v>0</v>
          </cell>
          <cell r="F19">
            <v>0</v>
          </cell>
          <cell r="G19">
            <v>0</v>
          </cell>
          <cell r="H19">
            <v>0</v>
          </cell>
          <cell r="I19">
            <v>0</v>
          </cell>
          <cell r="J19">
            <v>0</v>
          </cell>
          <cell r="K19">
            <v>0</v>
          </cell>
          <cell r="L19">
            <v>0</v>
          </cell>
        </row>
        <row r="20">
          <cell r="B20" t="str">
            <v>Sales Adjustments</v>
          </cell>
          <cell r="C20">
            <v>0</v>
          </cell>
          <cell r="D20">
            <v>0</v>
          </cell>
          <cell r="E20">
            <v>0</v>
          </cell>
          <cell r="F20">
            <v>0</v>
          </cell>
          <cell r="G20">
            <v>0</v>
          </cell>
          <cell r="H20">
            <v>0</v>
          </cell>
          <cell r="I20">
            <v>0</v>
          </cell>
          <cell r="J20">
            <v>0</v>
          </cell>
          <cell r="K20">
            <v>0</v>
          </cell>
          <cell r="L20">
            <v>0</v>
          </cell>
        </row>
        <row r="21">
          <cell r="B21" t="str">
            <v>Other Revenues</v>
          </cell>
          <cell r="C21">
            <v>0</v>
          </cell>
          <cell r="D21">
            <v>0</v>
          </cell>
          <cell r="E21">
            <v>0</v>
          </cell>
          <cell r="F21">
            <v>0</v>
          </cell>
          <cell r="G21">
            <v>0</v>
          </cell>
          <cell r="H21">
            <v>0</v>
          </cell>
          <cell r="I21">
            <v>0</v>
          </cell>
          <cell r="J21">
            <v>0</v>
          </cell>
          <cell r="K21">
            <v>0</v>
          </cell>
          <cell r="L21">
            <v>0</v>
          </cell>
        </row>
        <row r="22">
          <cell r="B22" t="str">
            <v>Other Revenues</v>
          </cell>
          <cell r="C22">
            <v>0</v>
          </cell>
          <cell r="D22">
            <v>0</v>
          </cell>
          <cell r="E22">
            <v>0</v>
          </cell>
          <cell r="F22">
            <v>0</v>
          </cell>
          <cell r="G22">
            <v>0</v>
          </cell>
          <cell r="H22">
            <v>0</v>
          </cell>
          <cell r="I22">
            <v>0</v>
          </cell>
          <cell r="J22">
            <v>0</v>
          </cell>
          <cell r="K22">
            <v>0</v>
          </cell>
          <cell r="L22">
            <v>0</v>
          </cell>
        </row>
        <row r="23">
          <cell r="B23" t="str">
            <v>Other Revenues</v>
          </cell>
          <cell r="C23">
            <v>0</v>
          </cell>
          <cell r="D23">
            <v>0</v>
          </cell>
          <cell r="E23">
            <v>0</v>
          </cell>
          <cell r="F23">
            <v>0</v>
          </cell>
          <cell r="G23">
            <v>0</v>
          </cell>
          <cell r="H23">
            <v>0</v>
          </cell>
          <cell r="I23">
            <v>0</v>
          </cell>
          <cell r="J23">
            <v>0</v>
          </cell>
          <cell r="K23">
            <v>0</v>
          </cell>
          <cell r="L23">
            <v>0</v>
          </cell>
        </row>
        <row r="24">
          <cell r="B24" t="str">
            <v>Net Sales</v>
          </cell>
          <cell r="C24">
            <v>1071653</v>
          </cell>
          <cell r="D24">
            <v>1155104</v>
          </cell>
          <cell r="E24">
            <v>1145122</v>
          </cell>
          <cell r="F24">
            <v>1235854</v>
          </cell>
          <cell r="G24">
            <v>1406280</v>
          </cell>
          <cell r="H24">
            <v>1650158</v>
          </cell>
          <cell r="I24">
            <v>2474288</v>
          </cell>
          <cell r="J24">
            <v>2688542</v>
          </cell>
          <cell r="K24">
            <v>1319416</v>
          </cell>
          <cell r="L24">
            <v>1332556</v>
          </cell>
        </row>
        <row r="26">
          <cell r="B26" t="str">
            <v>Cost of Goods Sold</v>
          </cell>
          <cell r="C26">
            <v>865267</v>
          </cell>
          <cell r="D26">
            <v>927901</v>
          </cell>
          <cell r="E26">
            <v>935270</v>
          </cell>
          <cell r="F26">
            <v>983958</v>
          </cell>
          <cell r="G26">
            <v>1114310</v>
          </cell>
          <cell r="H26">
            <v>1346379</v>
          </cell>
          <cell r="I26">
            <v>2140779</v>
          </cell>
          <cell r="J26">
            <v>2306519</v>
          </cell>
          <cell r="K26">
            <v>971053</v>
          </cell>
          <cell r="L26">
            <v>994609</v>
          </cell>
        </row>
        <row r="27">
          <cell r="B27" t="str">
            <v>Operating Expenses</v>
          </cell>
          <cell r="C27">
            <v>0</v>
          </cell>
          <cell r="D27">
            <v>0</v>
          </cell>
          <cell r="E27">
            <v>0</v>
          </cell>
          <cell r="F27">
            <v>0</v>
          </cell>
          <cell r="G27">
            <v>0</v>
          </cell>
          <cell r="H27">
            <v>0</v>
          </cell>
          <cell r="I27">
            <v>0</v>
          </cell>
          <cell r="J27">
            <v>0</v>
          </cell>
          <cell r="K27">
            <v>0</v>
          </cell>
          <cell r="L27">
            <v>0</v>
          </cell>
        </row>
        <row r="28">
          <cell r="B28" t="str">
            <v>Operating Expenses</v>
          </cell>
          <cell r="C28">
            <v>0</v>
          </cell>
          <cell r="D28">
            <v>0</v>
          </cell>
          <cell r="E28">
            <v>0</v>
          </cell>
          <cell r="F28">
            <v>0</v>
          </cell>
          <cell r="G28">
            <v>0</v>
          </cell>
          <cell r="H28">
            <v>0</v>
          </cell>
          <cell r="I28">
            <v>0</v>
          </cell>
          <cell r="J28">
            <v>0</v>
          </cell>
          <cell r="K28">
            <v>0</v>
          </cell>
          <cell r="L28">
            <v>0</v>
          </cell>
        </row>
        <row r="29">
          <cell r="B29" t="str">
            <v>Operating Expenses</v>
          </cell>
          <cell r="C29">
            <v>0</v>
          </cell>
          <cell r="D29">
            <v>0</v>
          </cell>
          <cell r="E29">
            <v>0</v>
          </cell>
          <cell r="F29">
            <v>0</v>
          </cell>
          <cell r="G29">
            <v>0</v>
          </cell>
          <cell r="H29">
            <v>0</v>
          </cell>
          <cell r="I29">
            <v>0</v>
          </cell>
          <cell r="J29">
            <v>0</v>
          </cell>
          <cell r="K29">
            <v>0</v>
          </cell>
          <cell r="L29">
            <v>0</v>
          </cell>
        </row>
        <row r="30">
          <cell r="B30" t="str">
            <v>Operating Expenses</v>
          </cell>
          <cell r="C30">
            <v>0</v>
          </cell>
          <cell r="D30">
            <v>0</v>
          </cell>
          <cell r="E30">
            <v>0</v>
          </cell>
          <cell r="F30">
            <v>0</v>
          </cell>
          <cell r="G30">
            <v>0</v>
          </cell>
          <cell r="H30">
            <v>0</v>
          </cell>
          <cell r="I30">
            <v>0</v>
          </cell>
          <cell r="J30">
            <v>0</v>
          </cell>
          <cell r="K30">
            <v>0</v>
          </cell>
          <cell r="L30">
            <v>0</v>
          </cell>
        </row>
        <row r="31">
          <cell r="B31" t="str">
            <v>Operating Expenses</v>
          </cell>
          <cell r="C31">
            <v>0</v>
          </cell>
          <cell r="D31">
            <v>0</v>
          </cell>
          <cell r="E31">
            <v>0</v>
          </cell>
          <cell r="F31">
            <v>0</v>
          </cell>
          <cell r="G31">
            <v>0</v>
          </cell>
          <cell r="H31">
            <v>0</v>
          </cell>
          <cell r="I31">
            <v>0</v>
          </cell>
          <cell r="J31">
            <v>0</v>
          </cell>
          <cell r="K31">
            <v>0</v>
          </cell>
          <cell r="L31">
            <v>0</v>
          </cell>
        </row>
        <row r="32">
          <cell r="B32" t="str">
            <v>Operating Expenses</v>
          </cell>
          <cell r="C32">
            <v>0</v>
          </cell>
          <cell r="D32">
            <v>0</v>
          </cell>
          <cell r="E32">
            <v>0</v>
          </cell>
          <cell r="F32">
            <v>0</v>
          </cell>
          <cell r="G32">
            <v>0</v>
          </cell>
          <cell r="H32">
            <v>0</v>
          </cell>
          <cell r="I32">
            <v>0</v>
          </cell>
          <cell r="J32">
            <v>0</v>
          </cell>
          <cell r="K32">
            <v>0</v>
          </cell>
          <cell r="L32">
            <v>0</v>
          </cell>
        </row>
        <row r="33">
          <cell r="B33" t="str">
            <v>Operating Expenses</v>
          </cell>
          <cell r="C33">
            <v>0</v>
          </cell>
          <cell r="D33">
            <v>0</v>
          </cell>
          <cell r="E33">
            <v>0</v>
          </cell>
          <cell r="F33">
            <v>0</v>
          </cell>
          <cell r="G33">
            <v>0</v>
          </cell>
          <cell r="H33">
            <v>0</v>
          </cell>
          <cell r="I33">
            <v>0</v>
          </cell>
          <cell r="J33">
            <v>0</v>
          </cell>
          <cell r="K33">
            <v>0</v>
          </cell>
          <cell r="L33">
            <v>0</v>
          </cell>
        </row>
        <row r="34">
          <cell r="B34" t="str">
            <v>Operating Expenses</v>
          </cell>
          <cell r="C34">
            <v>0</v>
          </cell>
          <cell r="D34">
            <v>0</v>
          </cell>
          <cell r="E34">
            <v>0</v>
          </cell>
          <cell r="F34">
            <v>0</v>
          </cell>
          <cell r="G34">
            <v>0</v>
          </cell>
          <cell r="H34">
            <v>0</v>
          </cell>
          <cell r="I34">
            <v>0</v>
          </cell>
          <cell r="J34">
            <v>0</v>
          </cell>
          <cell r="K34">
            <v>0</v>
          </cell>
          <cell r="L34">
            <v>0</v>
          </cell>
        </row>
        <row r="35">
          <cell r="B35" t="str">
            <v>Depreciation</v>
          </cell>
          <cell r="C35">
            <v>13002</v>
          </cell>
          <cell r="D35">
            <v>15124</v>
          </cell>
          <cell r="E35">
            <v>16394</v>
          </cell>
          <cell r="F35">
            <v>21203</v>
          </cell>
          <cell r="G35">
            <v>24626</v>
          </cell>
          <cell r="H35">
            <v>25536</v>
          </cell>
          <cell r="I35">
            <v>29944</v>
          </cell>
          <cell r="J35">
            <v>33726</v>
          </cell>
          <cell r="K35">
            <v>0</v>
          </cell>
          <cell r="L35">
            <v>0</v>
          </cell>
        </row>
        <row r="36">
          <cell r="B36" t="str">
            <v>Depreciation</v>
          </cell>
          <cell r="C36">
            <v>0</v>
          </cell>
          <cell r="D36">
            <v>0</v>
          </cell>
          <cell r="E36">
            <v>0</v>
          </cell>
          <cell r="F36">
            <v>0</v>
          </cell>
          <cell r="G36">
            <v>0</v>
          </cell>
          <cell r="H36">
            <v>0</v>
          </cell>
          <cell r="I36">
            <v>0</v>
          </cell>
          <cell r="J36">
            <v>0</v>
          </cell>
          <cell r="K36">
            <v>0</v>
          </cell>
          <cell r="L36">
            <v>0</v>
          </cell>
        </row>
        <row r="37">
          <cell r="B37" t="str">
            <v>Depreciation</v>
          </cell>
          <cell r="C37">
            <v>0</v>
          </cell>
          <cell r="D37">
            <v>0</v>
          </cell>
          <cell r="E37">
            <v>0</v>
          </cell>
          <cell r="F37">
            <v>0</v>
          </cell>
          <cell r="G37">
            <v>0</v>
          </cell>
          <cell r="H37">
            <v>0</v>
          </cell>
          <cell r="I37">
            <v>0</v>
          </cell>
          <cell r="J37">
            <v>0</v>
          </cell>
          <cell r="K37">
            <v>0</v>
          </cell>
          <cell r="L37">
            <v>0</v>
          </cell>
        </row>
        <row r="38">
          <cell r="B38" t="str">
            <v>Depreciation</v>
          </cell>
          <cell r="C38">
            <v>0</v>
          </cell>
          <cell r="D38">
            <v>0</v>
          </cell>
          <cell r="E38">
            <v>0</v>
          </cell>
          <cell r="F38">
            <v>0</v>
          </cell>
          <cell r="G38">
            <v>0</v>
          </cell>
          <cell r="H38">
            <v>0</v>
          </cell>
          <cell r="I38">
            <v>0</v>
          </cell>
          <cell r="J38">
            <v>0</v>
          </cell>
          <cell r="K38">
            <v>0</v>
          </cell>
          <cell r="L38">
            <v>0</v>
          </cell>
        </row>
        <row r="39">
          <cell r="B39" t="str">
            <v>Amort Other Intang</v>
          </cell>
          <cell r="C39">
            <v>0</v>
          </cell>
          <cell r="D39">
            <v>0</v>
          </cell>
          <cell r="E39">
            <v>0</v>
          </cell>
          <cell r="F39">
            <v>0</v>
          </cell>
          <cell r="G39">
            <v>0</v>
          </cell>
          <cell r="H39">
            <v>0</v>
          </cell>
          <cell r="I39">
            <v>0</v>
          </cell>
          <cell r="J39">
            <v>0</v>
          </cell>
          <cell r="K39">
            <v>0</v>
          </cell>
          <cell r="L39">
            <v>0</v>
          </cell>
        </row>
        <row r="40">
          <cell r="B40" t="str">
            <v>Gross Profit</v>
          </cell>
          <cell r="C40">
            <v>193384</v>
          </cell>
          <cell r="D40">
            <v>212079</v>
          </cell>
          <cell r="E40">
            <v>193458</v>
          </cell>
          <cell r="F40">
            <v>230693</v>
          </cell>
          <cell r="G40">
            <v>267344</v>
          </cell>
          <cell r="H40">
            <v>278243</v>
          </cell>
          <cell r="I40">
            <v>303565</v>
          </cell>
          <cell r="J40">
            <v>348297</v>
          </cell>
          <cell r="K40">
            <v>348363</v>
          </cell>
          <cell r="L40">
            <v>337947</v>
          </cell>
        </row>
        <row r="41">
          <cell r="B41" t="str">
            <v xml:space="preserve">        % of Sales</v>
          </cell>
          <cell r="C41">
            <v>0.18045393424923925</v>
          </cell>
          <cell r="D41">
            <v>0.18360164972158352</v>
          </cell>
          <cell r="E41">
            <v>0.16894095126982103</v>
          </cell>
          <cell r="F41">
            <v>0.18666687165312407</v>
          </cell>
          <cell r="G41">
            <v>0.19010723326791251</v>
          </cell>
          <cell r="H41">
            <v>0.16861597495512551</v>
          </cell>
          <cell r="I41">
            <v>0.12268781968792639</v>
          </cell>
          <cell r="J41">
            <v>0.12954865499590484</v>
          </cell>
          <cell r="K41">
            <v>0.26402817610215429</v>
          </cell>
          <cell r="L41">
            <v>0.2536081035243547</v>
          </cell>
        </row>
        <row r="43">
          <cell r="B43" t="str">
            <v>Selling Gen &amp; Admin</v>
          </cell>
          <cell r="C43">
            <v>106125</v>
          </cell>
          <cell r="D43">
            <v>113337</v>
          </cell>
          <cell r="E43">
            <v>116806</v>
          </cell>
          <cell r="F43">
            <v>133604</v>
          </cell>
          <cell r="G43">
            <v>149134</v>
          </cell>
          <cell r="H43">
            <v>161350</v>
          </cell>
          <cell r="I43">
            <v>172753</v>
          </cell>
          <cell r="J43">
            <v>198402</v>
          </cell>
          <cell r="K43">
            <v>226215</v>
          </cell>
          <cell r="L43">
            <v>239609</v>
          </cell>
        </row>
        <row r="44">
          <cell r="B44" t="str">
            <v>Mkting &amp; Advertising</v>
          </cell>
          <cell r="C44">
            <v>0</v>
          </cell>
          <cell r="D44">
            <v>0</v>
          </cell>
          <cell r="E44">
            <v>0</v>
          </cell>
          <cell r="F44">
            <v>0</v>
          </cell>
          <cell r="G44">
            <v>0</v>
          </cell>
          <cell r="H44">
            <v>0</v>
          </cell>
          <cell r="I44">
            <v>0</v>
          </cell>
          <cell r="J44">
            <v>0</v>
          </cell>
          <cell r="K44">
            <v>0</v>
          </cell>
          <cell r="L44">
            <v>0</v>
          </cell>
        </row>
        <row r="45">
          <cell r="B45" t="str">
            <v>Research &amp; Development</v>
          </cell>
          <cell r="C45">
            <v>14700</v>
          </cell>
          <cell r="D45">
            <v>16800</v>
          </cell>
          <cell r="E45">
            <v>16400</v>
          </cell>
          <cell r="F45">
            <v>17800</v>
          </cell>
          <cell r="G45">
            <v>20200</v>
          </cell>
          <cell r="H45">
            <v>18500</v>
          </cell>
          <cell r="I45">
            <v>23100</v>
          </cell>
          <cell r="J45">
            <v>24700</v>
          </cell>
          <cell r="K45">
            <v>34664</v>
          </cell>
          <cell r="L45">
            <v>38585</v>
          </cell>
        </row>
        <row r="46">
          <cell r="B46" t="str">
            <v>Depreciation</v>
          </cell>
          <cell r="C46">
            <v>0</v>
          </cell>
          <cell r="D46">
            <v>0</v>
          </cell>
          <cell r="E46">
            <v>0</v>
          </cell>
          <cell r="F46">
            <v>0</v>
          </cell>
          <cell r="G46">
            <v>0</v>
          </cell>
          <cell r="H46">
            <v>0</v>
          </cell>
          <cell r="I46">
            <v>0</v>
          </cell>
          <cell r="J46">
            <v>0</v>
          </cell>
          <cell r="K46">
            <v>0</v>
          </cell>
          <cell r="L46">
            <v>0</v>
          </cell>
        </row>
        <row r="47">
          <cell r="B47" t="str">
            <v>Goodwill Amortization</v>
          </cell>
          <cell r="C47">
            <v>0</v>
          </cell>
          <cell r="D47">
            <v>0</v>
          </cell>
          <cell r="E47">
            <v>0</v>
          </cell>
          <cell r="F47">
            <v>0</v>
          </cell>
          <cell r="G47">
            <v>0</v>
          </cell>
          <cell r="H47">
            <v>0</v>
          </cell>
          <cell r="I47">
            <v>0</v>
          </cell>
          <cell r="J47">
            <v>0</v>
          </cell>
          <cell r="K47">
            <v>0</v>
          </cell>
          <cell r="L47">
            <v>0</v>
          </cell>
        </row>
        <row r="48">
          <cell r="B48" t="str">
            <v>Goodwill Writedown</v>
          </cell>
          <cell r="C48">
            <v>0</v>
          </cell>
          <cell r="D48">
            <v>0</v>
          </cell>
          <cell r="E48">
            <v>0</v>
          </cell>
          <cell r="F48">
            <v>0</v>
          </cell>
          <cell r="G48">
            <v>0</v>
          </cell>
          <cell r="H48">
            <v>0</v>
          </cell>
          <cell r="I48">
            <v>0</v>
          </cell>
          <cell r="J48">
            <v>0</v>
          </cell>
          <cell r="K48">
            <v>0</v>
          </cell>
          <cell r="L48">
            <v>40300</v>
          </cell>
        </row>
        <row r="49">
          <cell r="B49" t="str">
            <v>Restructuring Charge</v>
          </cell>
          <cell r="C49">
            <v>0</v>
          </cell>
          <cell r="D49">
            <v>0</v>
          </cell>
          <cell r="E49">
            <v>0</v>
          </cell>
          <cell r="F49">
            <v>0</v>
          </cell>
          <cell r="G49">
            <v>0</v>
          </cell>
          <cell r="H49">
            <v>0</v>
          </cell>
          <cell r="I49">
            <v>0</v>
          </cell>
          <cell r="J49">
            <v>0</v>
          </cell>
          <cell r="K49">
            <v>0</v>
          </cell>
          <cell r="L49">
            <v>30400</v>
          </cell>
        </row>
        <row r="50">
          <cell r="B50" t="str">
            <v>Other Expense</v>
          </cell>
          <cell r="C50">
            <v>0</v>
          </cell>
          <cell r="D50">
            <v>0</v>
          </cell>
          <cell r="E50">
            <v>0</v>
          </cell>
          <cell r="F50">
            <v>0</v>
          </cell>
          <cell r="G50">
            <v>0</v>
          </cell>
          <cell r="H50">
            <v>0</v>
          </cell>
          <cell r="I50">
            <v>0</v>
          </cell>
          <cell r="J50">
            <v>0</v>
          </cell>
          <cell r="K50">
            <v>0</v>
          </cell>
          <cell r="L50">
            <v>0</v>
          </cell>
        </row>
        <row r="51">
          <cell r="B51" t="str">
            <v>Other Expense</v>
          </cell>
          <cell r="C51">
            <v>0</v>
          </cell>
          <cell r="D51">
            <v>0</v>
          </cell>
          <cell r="E51">
            <v>0</v>
          </cell>
          <cell r="F51">
            <v>0</v>
          </cell>
          <cell r="G51">
            <v>0</v>
          </cell>
          <cell r="H51">
            <v>0</v>
          </cell>
          <cell r="I51">
            <v>0</v>
          </cell>
          <cell r="J51">
            <v>0</v>
          </cell>
          <cell r="K51">
            <v>0</v>
          </cell>
          <cell r="L51">
            <v>0</v>
          </cell>
        </row>
        <row r="52">
          <cell r="B52" t="str">
            <v>Other Expense</v>
          </cell>
          <cell r="C52">
            <v>0</v>
          </cell>
          <cell r="D52">
            <v>0</v>
          </cell>
          <cell r="E52">
            <v>0</v>
          </cell>
          <cell r="F52">
            <v>0</v>
          </cell>
          <cell r="G52">
            <v>0</v>
          </cell>
          <cell r="H52">
            <v>0</v>
          </cell>
          <cell r="I52">
            <v>0</v>
          </cell>
          <cell r="J52">
            <v>0</v>
          </cell>
          <cell r="K52">
            <v>0</v>
          </cell>
          <cell r="L52">
            <v>0</v>
          </cell>
        </row>
        <row r="53">
          <cell r="B53" t="str">
            <v>Net Operating Profit</v>
          </cell>
          <cell r="C53">
            <v>72559</v>
          </cell>
          <cell r="D53">
            <v>81942</v>
          </cell>
          <cell r="E53">
            <v>60252</v>
          </cell>
          <cell r="F53">
            <v>79289</v>
          </cell>
          <cell r="G53">
            <v>98010</v>
          </cell>
          <cell r="H53">
            <v>98393</v>
          </cell>
          <cell r="I53">
            <v>107712</v>
          </cell>
          <cell r="J53">
            <v>125195</v>
          </cell>
          <cell r="K53">
            <v>87484</v>
          </cell>
          <cell r="L53">
            <v>-10947</v>
          </cell>
        </row>
        <row r="54">
          <cell r="B54" t="str">
            <v xml:space="preserve">        % of Sales</v>
          </cell>
          <cell r="C54">
            <v>6.7707550858346871E-2</v>
          </cell>
          <cell r="D54">
            <v>7.0939066958473004E-2</v>
          </cell>
          <cell r="E54">
            <v>5.2616227790576023E-2</v>
          </cell>
          <cell r="F54">
            <v>6.4157254821362392E-2</v>
          </cell>
          <cell r="G54">
            <v>6.9694513183718748E-2</v>
          </cell>
          <cell r="H54">
            <v>5.9626411531501833E-2</v>
          </cell>
          <cell r="I54">
            <v>4.3532523295590486E-2</v>
          </cell>
          <cell r="J54">
            <v>4.6566131382734584E-2</v>
          </cell>
          <cell r="K54">
            <v>6.6305092556100578E-2</v>
          </cell>
          <cell r="L54">
            <v>-8.2150393679515151E-3</v>
          </cell>
        </row>
        <row r="56">
          <cell r="B56" t="str">
            <v>Interest Expense</v>
          </cell>
          <cell r="C56">
            <v>7028</v>
          </cell>
          <cell r="D56">
            <v>11496</v>
          </cell>
          <cell r="E56">
            <v>7388</v>
          </cell>
          <cell r="F56">
            <v>7384</v>
          </cell>
          <cell r="G56">
            <v>7521</v>
          </cell>
          <cell r="H56">
            <v>9125</v>
          </cell>
          <cell r="I56">
            <v>10528</v>
          </cell>
          <cell r="J56">
            <v>8833</v>
          </cell>
          <cell r="K56">
            <v>6264</v>
          </cell>
          <cell r="L56">
            <v>5419</v>
          </cell>
        </row>
        <row r="57">
          <cell r="B57" t="str">
            <v>Interest Expense</v>
          </cell>
          <cell r="C57">
            <v>0</v>
          </cell>
          <cell r="D57">
            <v>0</v>
          </cell>
          <cell r="E57">
            <v>0</v>
          </cell>
          <cell r="F57">
            <v>0</v>
          </cell>
          <cell r="G57">
            <v>0</v>
          </cell>
          <cell r="H57">
            <v>0</v>
          </cell>
          <cell r="I57">
            <v>0</v>
          </cell>
          <cell r="J57">
            <v>0</v>
          </cell>
          <cell r="K57">
            <v>0</v>
          </cell>
          <cell r="L57">
            <v>0</v>
          </cell>
        </row>
        <row r="58">
          <cell r="B58" t="str">
            <v>Interest Expense</v>
          </cell>
          <cell r="C58">
            <v>0</v>
          </cell>
          <cell r="D58">
            <v>0</v>
          </cell>
          <cell r="E58">
            <v>0</v>
          </cell>
          <cell r="F58">
            <v>0</v>
          </cell>
          <cell r="G58">
            <v>0</v>
          </cell>
          <cell r="H58">
            <v>0</v>
          </cell>
          <cell r="I58">
            <v>0</v>
          </cell>
          <cell r="J58">
            <v>0</v>
          </cell>
          <cell r="K58">
            <v>0</v>
          </cell>
          <cell r="L58">
            <v>0</v>
          </cell>
        </row>
        <row r="59">
          <cell r="B59" t="str">
            <v>Interest Expense</v>
          </cell>
          <cell r="C59">
            <v>0</v>
          </cell>
          <cell r="D59">
            <v>0</v>
          </cell>
          <cell r="E59">
            <v>0</v>
          </cell>
          <cell r="F59">
            <v>0</v>
          </cell>
          <cell r="G59">
            <v>0</v>
          </cell>
          <cell r="H59">
            <v>0</v>
          </cell>
          <cell r="I59">
            <v>0</v>
          </cell>
          <cell r="J59">
            <v>0</v>
          </cell>
          <cell r="K59">
            <v>0</v>
          </cell>
          <cell r="L59">
            <v>0</v>
          </cell>
        </row>
        <row r="60">
          <cell r="B60" t="str">
            <v>Ctd S-T Interest Exp</v>
          </cell>
          <cell r="C60">
            <v>0</v>
          </cell>
          <cell r="D60">
            <v>0</v>
          </cell>
          <cell r="E60">
            <v>0</v>
          </cell>
          <cell r="F60">
            <v>0</v>
          </cell>
          <cell r="G60">
            <v>0</v>
          </cell>
          <cell r="H60">
            <v>0</v>
          </cell>
          <cell r="I60">
            <v>0</v>
          </cell>
          <cell r="J60">
            <v>0</v>
          </cell>
          <cell r="K60">
            <v>0</v>
          </cell>
          <cell r="L60">
            <v>0</v>
          </cell>
        </row>
        <row r="61">
          <cell r="B61" t="str">
            <v>Ctd L-T Interest Exp</v>
          </cell>
          <cell r="C61">
            <v>0</v>
          </cell>
          <cell r="D61">
            <v>0</v>
          </cell>
          <cell r="E61">
            <v>0</v>
          </cell>
          <cell r="F61">
            <v>0</v>
          </cell>
          <cell r="G61">
            <v>0</v>
          </cell>
          <cell r="H61">
            <v>0</v>
          </cell>
          <cell r="I61">
            <v>0</v>
          </cell>
          <cell r="J61">
            <v>0</v>
          </cell>
          <cell r="K61">
            <v>0</v>
          </cell>
          <cell r="L61">
            <v>0</v>
          </cell>
        </row>
        <row r="62">
          <cell r="B62" t="str">
            <v>Interest Income</v>
          </cell>
          <cell r="C62">
            <v>0</v>
          </cell>
          <cell r="D62">
            <v>0</v>
          </cell>
          <cell r="E62">
            <v>0</v>
          </cell>
          <cell r="F62">
            <v>0</v>
          </cell>
          <cell r="G62">
            <v>0</v>
          </cell>
          <cell r="H62">
            <v>0</v>
          </cell>
          <cell r="I62">
            <v>0</v>
          </cell>
          <cell r="J62">
            <v>0</v>
          </cell>
          <cell r="K62">
            <v>0</v>
          </cell>
          <cell r="L62">
            <v>0</v>
          </cell>
        </row>
        <row r="63">
          <cell r="B63" t="str">
            <v>Interest Income</v>
          </cell>
          <cell r="C63">
            <v>0</v>
          </cell>
          <cell r="D63">
            <v>0</v>
          </cell>
          <cell r="E63">
            <v>0</v>
          </cell>
          <cell r="F63">
            <v>0</v>
          </cell>
          <cell r="G63">
            <v>0</v>
          </cell>
          <cell r="H63">
            <v>0</v>
          </cell>
          <cell r="I63">
            <v>0</v>
          </cell>
          <cell r="J63">
            <v>0</v>
          </cell>
          <cell r="K63">
            <v>0</v>
          </cell>
          <cell r="L63">
            <v>0</v>
          </cell>
        </row>
        <row r="64">
          <cell r="B64" t="str">
            <v>Ctd Interest Income</v>
          </cell>
          <cell r="C64">
            <v>0</v>
          </cell>
          <cell r="D64">
            <v>0</v>
          </cell>
          <cell r="E64">
            <v>0</v>
          </cell>
          <cell r="F64">
            <v>0</v>
          </cell>
          <cell r="G64">
            <v>0</v>
          </cell>
          <cell r="H64">
            <v>0</v>
          </cell>
          <cell r="I64">
            <v>0</v>
          </cell>
          <cell r="J64">
            <v>0</v>
          </cell>
          <cell r="K64">
            <v>0</v>
          </cell>
          <cell r="L64">
            <v>0</v>
          </cell>
        </row>
        <row r="65">
          <cell r="B65" t="str">
            <v>Oper Interest Income</v>
          </cell>
          <cell r="C65">
            <v>0</v>
          </cell>
          <cell r="D65">
            <v>0</v>
          </cell>
          <cell r="E65">
            <v>0</v>
          </cell>
          <cell r="F65">
            <v>0</v>
          </cell>
          <cell r="G65">
            <v>-6188</v>
          </cell>
          <cell r="H65">
            <v>-4953</v>
          </cell>
          <cell r="I65">
            <v>-4202</v>
          </cell>
          <cell r="J65">
            <v>-2789</v>
          </cell>
          <cell r="K65">
            <v>0</v>
          </cell>
          <cell r="L65">
            <v>0</v>
          </cell>
        </row>
        <row r="66">
          <cell r="B66" t="str">
            <v>Interest Income</v>
          </cell>
          <cell r="C66">
            <v>0</v>
          </cell>
          <cell r="D66">
            <v>0</v>
          </cell>
          <cell r="E66">
            <v>0</v>
          </cell>
          <cell r="F66">
            <v>0</v>
          </cell>
          <cell r="G66">
            <v>0</v>
          </cell>
          <cell r="H66">
            <v>0</v>
          </cell>
          <cell r="I66">
            <v>0</v>
          </cell>
          <cell r="J66">
            <v>0</v>
          </cell>
          <cell r="K66">
            <v>0</v>
          </cell>
          <cell r="L66">
            <v>-3167</v>
          </cell>
        </row>
        <row r="67">
          <cell r="B67" t="str">
            <v>Non-Op Investment Inc</v>
          </cell>
          <cell r="C67">
            <v>0</v>
          </cell>
          <cell r="D67">
            <v>0</v>
          </cell>
          <cell r="E67">
            <v>0</v>
          </cell>
          <cell r="F67">
            <v>0</v>
          </cell>
          <cell r="G67">
            <v>0</v>
          </cell>
          <cell r="H67">
            <v>0</v>
          </cell>
          <cell r="I67">
            <v>0</v>
          </cell>
          <cell r="J67">
            <v>0</v>
          </cell>
          <cell r="K67">
            <v>0</v>
          </cell>
          <cell r="L67">
            <v>0</v>
          </cell>
        </row>
        <row r="68">
          <cell r="B68" t="str">
            <v>Non-Op Investment Inc</v>
          </cell>
          <cell r="C68">
            <v>0</v>
          </cell>
          <cell r="D68">
            <v>0</v>
          </cell>
          <cell r="E68">
            <v>0</v>
          </cell>
          <cell r="F68">
            <v>0</v>
          </cell>
          <cell r="G68">
            <v>0</v>
          </cell>
          <cell r="H68">
            <v>0</v>
          </cell>
          <cell r="I68">
            <v>0</v>
          </cell>
          <cell r="J68">
            <v>0</v>
          </cell>
          <cell r="K68">
            <v>0</v>
          </cell>
          <cell r="L68">
            <v>0</v>
          </cell>
        </row>
        <row r="69">
          <cell r="B69" t="str">
            <v>Other Expense (Income)</v>
          </cell>
          <cell r="C69">
            <v>-19483</v>
          </cell>
          <cell r="D69">
            <v>-18119</v>
          </cell>
          <cell r="E69">
            <v>-19434</v>
          </cell>
          <cell r="F69">
            <v>-9048</v>
          </cell>
          <cell r="G69">
            <v>-509</v>
          </cell>
          <cell r="H69">
            <v>1333</v>
          </cell>
          <cell r="I69">
            <v>-845</v>
          </cell>
          <cell r="J69">
            <v>-1737</v>
          </cell>
          <cell r="K69">
            <v>-7272</v>
          </cell>
          <cell r="L69">
            <v>-758</v>
          </cell>
        </row>
        <row r="70">
          <cell r="B70" t="str">
            <v>Gain(loss) on Inv.</v>
          </cell>
          <cell r="C70">
            <v>0</v>
          </cell>
          <cell r="D70">
            <v>0</v>
          </cell>
          <cell r="E70">
            <v>0</v>
          </cell>
          <cell r="F70">
            <v>0</v>
          </cell>
          <cell r="G70">
            <v>0</v>
          </cell>
          <cell r="H70">
            <v>0</v>
          </cell>
          <cell r="I70">
            <v>0</v>
          </cell>
          <cell r="J70">
            <v>0</v>
          </cell>
          <cell r="K70">
            <v>0</v>
          </cell>
          <cell r="L70">
            <v>0</v>
          </cell>
        </row>
        <row r="71">
          <cell r="B71" t="str">
            <v>Other Income</v>
          </cell>
          <cell r="C71">
            <v>0</v>
          </cell>
          <cell r="D71">
            <v>0</v>
          </cell>
          <cell r="E71">
            <v>0</v>
          </cell>
          <cell r="F71">
            <v>0</v>
          </cell>
          <cell r="G71">
            <v>0</v>
          </cell>
          <cell r="H71">
            <v>0</v>
          </cell>
          <cell r="I71">
            <v>0</v>
          </cell>
          <cell r="J71">
            <v>0</v>
          </cell>
          <cell r="K71">
            <v>0</v>
          </cell>
          <cell r="L71">
            <v>0</v>
          </cell>
        </row>
        <row r="72">
          <cell r="B72" t="str">
            <v>Gain on Prop Disposal</v>
          </cell>
          <cell r="C72">
            <v>0</v>
          </cell>
          <cell r="D72">
            <v>0</v>
          </cell>
          <cell r="E72">
            <v>0</v>
          </cell>
          <cell r="F72">
            <v>0</v>
          </cell>
          <cell r="G72">
            <v>-2023</v>
          </cell>
          <cell r="H72">
            <v>-3592</v>
          </cell>
          <cell r="I72">
            <v>-72</v>
          </cell>
          <cell r="J72">
            <v>-92</v>
          </cell>
          <cell r="K72">
            <v>0</v>
          </cell>
          <cell r="L72">
            <v>0</v>
          </cell>
        </row>
        <row r="73">
          <cell r="B73" t="str">
            <v>Gain(loss) on Inv.</v>
          </cell>
          <cell r="C73">
            <v>0</v>
          </cell>
          <cell r="D73">
            <v>0</v>
          </cell>
          <cell r="E73">
            <v>0</v>
          </cell>
          <cell r="F73">
            <v>0</v>
          </cell>
          <cell r="G73">
            <v>1823</v>
          </cell>
          <cell r="H73">
            <v>-3306</v>
          </cell>
          <cell r="I73">
            <v>-4894</v>
          </cell>
          <cell r="J73">
            <v>622</v>
          </cell>
          <cell r="K73">
            <v>0</v>
          </cell>
          <cell r="L73">
            <v>0</v>
          </cell>
        </row>
        <row r="74">
          <cell r="B74" t="str">
            <v>Non-Operating Income</v>
          </cell>
          <cell r="C74">
            <v>0</v>
          </cell>
          <cell r="D74">
            <v>0</v>
          </cell>
          <cell r="E74">
            <v>0</v>
          </cell>
          <cell r="F74">
            <v>0</v>
          </cell>
          <cell r="G74">
            <v>0</v>
          </cell>
          <cell r="H74">
            <v>0</v>
          </cell>
          <cell r="I74">
            <v>0</v>
          </cell>
          <cell r="J74">
            <v>0</v>
          </cell>
          <cell r="K74">
            <v>0</v>
          </cell>
          <cell r="L74">
            <v>0</v>
          </cell>
        </row>
        <row r="75">
          <cell r="B75" t="str">
            <v>Unusual Expense</v>
          </cell>
          <cell r="C75">
            <v>32</v>
          </cell>
          <cell r="D75">
            <v>0</v>
          </cell>
          <cell r="E75">
            <v>0</v>
          </cell>
          <cell r="F75">
            <v>0</v>
          </cell>
          <cell r="G75">
            <v>0</v>
          </cell>
          <cell r="H75">
            <v>0</v>
          </cell>
          <cell r="I75">
            <v>0</v>
          </cell>
          <cell r="J75">
            <v>0</v>
          </cell>
          <cell r="K75">
            <v>0</v>
          </cell>
          <cell r="L75">
            <v>4682</v>
          </cell>
        </row>
        <row r="77">
          <cell r="B77" t="str">
            <v>Income Before Taxes</v>
          </cell>
          <cell r="C77">
            <v>84982</v>
          </cell>
          <cell r="D77">
            <v>88565</v>
          </cell>
          <cell r="E77">
            <v>72298</v>
          </cell>
          <cell r="F77">
            <v>80953</v>
          </cell>
          <cell r="G77">
            <v>97386</v>
          </cell>
          <cell r="H77">
            <v>99786</v>
          </cell>
          <cell r="I77">
            <v>107197</v>
          </cell>
          <cell r="J77">
            <v>120358</v>
          </cell>
          <cell r="K77">
            <v>88492</v>
          </cell>
          <cell r="L77">
            <v>-17123</v>
          </cell>
        </row>
        <row r="79">
          <cell r="B79" t="str">
            <v>Income Tax Provision</v>
          </cell>
          <cell r="C79">
            <v>31443</v>
          </cell>
          <cell r="D79">
            <v>32857</v>
          </cell>
          <cell r="E79">
            <v>27401</v>
          </cell>
          <cell r="F79">
            <v>25500</v>
          </cell>
          <cell r="G79">
            <v>28729</v>
          </cell>
          <cell r="H79">
            <v>29936</v>
          </cell>
          <cell r="I79">
            <v>33231</v>
          </cell>
          <cell r="J79">
            <v>39116</v>
          </cell>
          <cell r="K79">
            <v>33870</v>
          </cell>
          <cell r="L79">
            <v>14984</v>
          </cell>
        </row>
        <row r="80">
          <cell r="B80" t="str">
            <v>Federal Income Taxes</v>
          </cell>
          <cell r="C80">
            <v>0</v>
          </cell>
          <cell r="D80">
            <v>0</v>
          </cell>
          <cell r="E80">
            <v>0</v>
          </cell>
          <cell r="F80">
            <v>0</v>
          </cell>
          <cell r="G80">
            <v>0</v>
          </cell>
          <cell r="H80">
            <v>0</v>
          </cell>
          <cell r="I80">
            <v>0</v>
          </cell>
          <cell r="J80">
            <v>0</v>
          </cell>
          <cell r="K80">
            <v>0</v>
          </cell>
          <cell r="L80">
            <v>0</v>
          </cell>
        </row>
        <row r="81">
          <cell r="B81" t="str">
            <v>State Income Taxes</v>
          </cell>
          <cell r="C81">
            <v>0</v>
          </cell>
          <cell r="D81">
            <v>0</v>
          </cell>
          <cell r="E81">
            <v>0</v>
          </cell>
          <cell r="F81">
            <v>0</v>
          </cell>
          <cell r="G81">
            <v>0</v>
          </cell>
          <cell r="H81">
            <v>0</v>
          </cell>
          <cell r="I81">
            <v>0</v>
          </cell>
          <cell r="J81">
            <v>0</v>
          </cell>
          <cell r="K81">
            <v>0</v>
          </cell>
          <cell r="L81">
            <v>0</v>
          </cell>
        </row>
        <row r="82">
          <cell r="B82" t="str">
            <v>Foreign Income Taxes</v>
          </cell>
          <cell r="C82">
            <v>0</v>
          </cell>
          <cell r="D82">
            <v>0</v>
          </cell>
          <cell r="E82">
            <v>0</v>
          </cell>
          <cell r="F82">
            <v>0</v>
          </cell>
          <cell r="G82">
            <v>0</v>
          </cell>
          <cell r="H82">
            <v>0</v>
          </cell>
          <cell r="I82">
            <v>0</v>
          </cell>
          <cell r="J82">
            <v>0</v>
          </cell>
          <cell r="K82">
            <v>0</v>
          </cell>
          <cell r="L82">
            <v>0</v>
          </cell>
        </row>
        <row r="83">
          <cell r="B83" t="str">
            <v>Deferred Taxes</v>
          </cell>
          <cell r="C83">
            <v>0</v>
          </cell>
          <cell r="D83">
            <v>0</v>
          </cell>
          <cell r="E83">
            <v>0</v>
          </cell>
          <cell r="F83">
            <v>0</v>
          </cell>
          <cell r="G83">
            <v>0</v>
          </cell>
          <cell r="H83">
            <v>0</v>
          </cell>
          <cell r="I83">
            <v>0</v>
          </cell>
          <cell r="J83">
            <v>0</v>
          </cell>
          <cell r="K83">
            <v>0</v>
          </cell>
          <cell r="L83">
            <v>0</v>
          </cell>
        </row>
        <row r="84">
          <cell r="B84" t="str">
            <v>Tax Credits</v>
          </cell>
          <cell r="C84">
            <v>0</v>
          </cell>
          <cell r="D84">
            <v>0</v>
          </cell>
          <cell r="E84">
            <v>0</v>
          </cell>
          <cell r="F84">
            <v>0</v>
          </cell>
          <cell r="G84">
            <v>0</v>
          </cell>
          <cell r="H84">
            <v>0</v>
          </cell>
          <cell r="I84">
            <v>0</v>
          </cell>
          <cell r="J84">
            <v>0</v>
          </cell>
          <cell r="K84">
            <v>0</v>
          </cell>
          <cell r="L84">
            <v>0</v>
          </cell>
        </row>
        <row r="85">
          <cell r="B85" t="str">
            <v xml:space="preserve">      Eff. Tax Rate</v>
          </cell>
          <cell r="C85">
            <v>0.36999599915276177</v>
          </cell>
          <cell r="D85">
            <v>0.37099305594760912</v>
          </cell>
          <cell r="E85">
            <v>0.37900080223519322</v>
          </cell>
          <cell r="F85">
            <v>0.31499759119489085</v>
          </cell>
          <cell r="G85">
            <v>0.29500133489413261</v>
          </cell>
          <cell r="H85">
            <v>0.30000200428917884</v>
          </cell>
          <cell r="I85">
            <v>0.30999934699665105</v>
          </cell>
          <cell r="J85">
            <v>0.3249970920088403</v>
          </cell>
          <cell r="K85">
            <v>0.38274646295710346</v>
          </cell>
          <cell r="L85">
            <v>-0.87508030134906267</v>
          </cell>
        </row>
        <row r="87">
          <cell r="B87" t="str">
            <v>Income After Taxes</v>
          </cell>
          <cell r="C87">
            <v>53539</v>
          </cell>
          <cell r="D87">
            <v>55708</v>
          </cell>
          <cell r="E87">
            <v>44897</v>
          </cell>
          <cell r="F87">
            <v>55453</v>
          </cell>
          <cell r="G87">
            <v>68657</v>
          </cell>
          <cell r="H87">
            <v>69850</v>
          </cell>
          <cell r="I87">
            <v>73966</v>
          </cell>
          <cell r="J87">
            <v>81242</v>
          </cell>
          <cell r="K87">
            <v>54622</v>
          </cell>
          <cell r="L87">
            <v>-32107</v>
          </cell>
        </row>
        <row r="89">
          <cell r="B89" t="str">
            <v>Minority Interest</v>
          </cell>
          <cell r="C89">
            <v>0</v>
          </cell>
          <cell r="D89">
            <v>0</v>
          </cell>
          <cell r="E89">
            <v>0</v>
          </cell>
          <cell r="F89">
            <v>0</v>
          </cell>
          <cell r="G89">
            <v>0</v>
          </cell>
          <cell r="H89">
            <v>0</v>
          </cell>
          <cell r="I89">
            <v>0</v>
          </cell>
          <cell r="J89">
            <v>0</v>
          </cell>
          <cell r="K89">
            <v>0</v>
          </cell>
          <cell r="L89">
            <v>0</v>
          </cell>
        </row>
        <row r="90">
          <cell r="B90" t="str">
            <v>Income from Disc. Op.</v>
          </cell>
          <cell r="C90">
            <v>0</v>
          </cell>
          <cell r="D90">
            <v>0</v>
          </cell>
          <cell r="E90">
            <v>0</v>
          </cell>
          <cell r="F90">
            <v>0</v>
          </cell>
          <cell r="G90">
            <v>0</v>
          </cell>
          <cell r="H90">
            <v>0</v>
          </cell>
          <cell r="I90">
            <v>0</v>
          </cell>
          <cell r="J90">
            <v>0</v>
          </cell>
          <cell r="K90">
            <v>-24949</v>
          </cell>
          <cell r="L90">
            <v>-26452</v>
          </cell>
        </row>
        <row r="91">
          <cell r="B91" t="str">
            <v>A/T Non-Op Invest Inc</v>
          </cell>
          <cell r="C91">
            <v>0</v>
          </cell>
          <cell r="D91">
            <v>0</v>
          </cell>
          <cell r="E91">
            <v>0</v>
          </cell>
          <cell r="F91">
            <v>0</v>
          </cell>
          <cell r="G91">
            <v>0</v>
          </cell>
          <cell r="H91">
            <v>0</v>
          </cell>
          <cell r="I91">
            <v>0</v>
          </cell>
          <cell r="J91">
            <v>0</v>
          </cell>
          <cell r="K91">
            <v>0</v>
          </cell>
          <cell r="L91">
            <v>0</v>
          </cell>
        </row>
        <row r="92">
          <cell r="B92" t="str">
            <v>A/T Extra Loss(Gain)</v>
          </cell>
          <cell r="C92">
            <v>0</v>
          </cell>
          <cell r="D92">
            <v>0</v>
          </cell>
          <cell r="E92">
            <v>0</v>
          </cell>
          <cell r="F92">
            <v>0</v>
          </cell>
          <cell r="G92">
            <v>0</v>
          </cell>
          <cell r="H92">
            <v>0</v>
          </cell>
          <cell r="I92">
            <v>0</v>
          </cell>
          <cell r="J92">
            <v>0</v>
          </cell>
          <cell r="K92">
            <v>20500</v>
          </cell>
          <cell r="L92">
            <v>0</v>
          </cell>
        </row>
        <row r="93">
          <cell r="B93" t="str">
            <v>Disc Operations</v>
          </cell>
          <cell r="C93">
            <v>0</v>
          </cell>
          <cell r="D93">
            <v>0</v>
          </cell>
          <cell r="E93">
            <v>0</v>
          </cell>
          <cell r="F93">
            <v>0</v>
          </cell>
          <cell r="G93">
            <v>0</v>
          </cell>
          <cell r="H93">
            <v>0</v>
          </cell>
          <cell r="I93">
            <v>0</v>
          </cell>
          <cell r="J93">
            <v>0</v>
          </cell>
          <cell r="K93">
            <v>0</v>
          </cell>
          <cell r="L93">
            <v>0</v>
          </cell>
        </row>
        <row r="94">
          <cell r="B94" t="str">
            <v>Tax Loss Carryforward</v>
          </cell>
          <cell r="C94">
            <v>0</v>
          </cell>
          <cell r="D94">
            <v>0</v>
          </cell>
          <cell r="E94">
            <v>0</v>
          </cell>
          <cell r="F94">
            <v>0</v>
          </cell>
          <cell r="G94">
            <v>0</v>
          </cell>
          <cell r="H94">
            <v>0</v>
          </cell>
          <cell r="I94">
            <v>0</v>
          </cell>
          <cell r="J94">
            <v>0</v>
          </cell>
          <cell r="K94">
            <v>0</v>
          </cell>
          <cell r="L94">
            <v>0</v>
          </cell>
        </row>
        <row r="96">
          <cell r="B96" t="str">
            <v>Net Income</v>
          </cell>
          <cell r="C96">
            <v>53539</v>
          </cell>
          <cell r="D96">
            <v>55708</v>
          </cell>
          <cell r="E96">
            <v>44897</v>
          </cell>
          <cell r="F96">
            <v>55453</v>
          </cell>
          <cell r="G96">
            <v>68657</v>
          </cell>
          <cell r="H96">
            <v>69850</v>
          </cell>
          <cell r="I96">
            <v>73966</v>
          </cell>
          <cell r="J96">
            <v>81242</v>
          </cell>
          <cell r="K96">
            <v>59071</v>
          </cell>
          <cell r="L96">
            <v>-5655</v>
          </cell>
        </row>
        <row r="98">
          <cell r="B98" t="str">
            <v>Preferred Dividends</v>
          </cell>
          <cell r="C98">
            <v>0</v>
          </cell>
          <cell r="D98">
            <v>0</v>
          </cell>
          <cell r="E98">
            <v>0</v>
          </cell>
          <cell r="F98">
            <v>0</v>
          </cell>
          <cell r="G98">
            <v>0</v>
          </cell>
          <cell r="H98">
            <v>0</v>
          </cell>
          <cell r="I98">
            <v>0</v>
          </cell>
          <cell r="J98">
            <v>0</v>
          </cell>
          <cell r="K98">
            <v>0</v>
          </cell>
          <cell r="L98">
            <v>0</v>
          </cell>
        </row>
        <row r="99">
          <cell r="B99" t="str">
            <v>Other Deductions</v>
          </cell>
          <cell r="C99">
            <v>0</v>
          </cell>
          <cell r="D99">
            <v>0</v>
          </cell>
          <cell r="E99">
            <v>0</v>
          </cell>
          <cell r="F99">
            <v>0</v>
          </cell>
          <cell r="G99">
            <v>0</v>
          </cell>
          <cell r="H99">
            <v>0</v>
          </cell>
          <cell r="I99">
            <v>0</v>
          </cell>
          <cell r="J99">
            <v>0</v>
          </cell>
          <cell r="K99">
            <v>0</v>
          </cell>
          <cell r="L99">
            <v>0</v>
          </cell>
        </row>
        <row r="101">
          <cell r="B101" t="str">
            <v>Income Avail to Common</v>
          </cell>
          <cell r="C101">
            <v>53539</v>
          </cell>
          <cell r="D101">
            <v>55708</v>
          </cell>
          <cell r="E101">
            <v>44897</v>
          </cell>
          <cell r="F101">
            <v>55453</v>
          </cell>
          <cell r="G101">
            <v>68657</v>
          </cell>
          <cell r="H101">
            <v>69850</v>
          </cell>
          <cell r="I101">
            <v>73966</v>
          </cell>
          <cell r="J101">
            <v>81242</v>
          </cell>
          <cell r="K101">
            <v>59071</v>
          </cell>
          <cell r="L101">
            <v>-5655</v>
          </cell>
        </row>
        <row r="103">
          <cell r="B103" t="str">
            <v>Ctd Treas Div Payout</v>
          </cell>
          <cell r="C103">
            <v>0</v>
          </cell>
          <cell r="D103">
            <v>0</v>
          </cell>
          <cell r="E103">
            <v>0</v>
          </cell>
          <cell r="F103">
            <v>0</v>
          </cell>
          <cell r="G103">
            <v>0</v>
          </cell>
          <cell r="H103">
            <v>0</v>
          </cell>
          <cell r="I103">
            <v>0</v>
          </cell>
          <cell r="J103">
            <v>0</v>
          </cell>
          <cell r="K103">
            <v>0</v>
          </cell>
          <cell r="L103">
            <v>0</v>
          </cell>
        </row>
        <row r="104">
          <cell r="B104" t="str">
            <v>Cash Dividends</v>
          </cell>
          <cell r="C104">
            <v>11654</v>
          </cell>
          <cell r="D104">
            <v>12923</v>
          </cell>
          <cell r="E104">
            <v>14160</v>
          </cell>
          <cell r="F104">
            <v>16616</v>
          </cell>
          <cell r="G104">
            <v>16970</v>
          </cell>
          <cell r="H104">
            <v>19878</v>
          </cell>
          <cell r="I104">
            <v>21711</v>
          </cell>
          <cell r="J104">
            <v>23453</v>
          </cell>
          <cell r="K104">
            <v>27575</v>
          </cell>
          <cell r="L104">
            <v>29358</v>
          </cell>
        </row>
        <row r="105">
          <cell r="B105" t="str">
            <v>Stock Dividends</v>
          </cell>
          <cell r="C105">
            <v>0</v>
          </cell>
          <cell r="D105">
            <v>0</v>
          </cell>
          <cell r="E105">
            <v>0</v>
          </cell>
          <cell r="F105">
            <v>0</v>
          </cell>
          <cell r="G105">
            <v>0</v>
          </cell>
          <cell r="H105">
            <v>0</v>
          </cell>
          <cell r="I105">
            <v>0</v>
          </cell>
          <cell r="J105">
            <v>0</v>
          </cell>
          <cell r="K105">
            <v>0</v>
          </cell>
          <cell r="L105">
            <v>0</v>
          </cell>
        </row>
        <row r="106">
          <cell r="B106" t="str">
            <v>Adjust to Ret Earnings</v>
          </cell>
          <cell r="C106">
            <v>2788</v>
          </cell>
          <cell r="D106">
            <v>86391</v>
          </cell>
          <cell r="E106">
            <v>1462</v>
          </cell>
          <cell r="F106">
            <v>739</v>
          </cell>
          <cell r="G106">
            <v>-9120</v>
          </cell>
          <cell r="H106">
            <v>43</v>
          </cell>
          <cell r="I106">
            <v>-4227</v>
          </cell>
          <cell r="J106">
            <v>11606</v>
          </cell>
          <cell r="K106">
            <v>38454</v>
          </cell>
          <cell r="L106">
            <v>13876</v>
          </cell>
        </row>
        <row r="108">
          <cell r="B108" t="str">
            <v>To Retained Earnings</v>
          </cell>
          <cell r="C108">
            <v>39097</v>
          </cell>
          <cell r="D108">
            <v>-43606</v>
          </cell>
          <cell r="E108">
            <v>29275</v>
          </cell>
          <cell r="F108">
            <v>38098</v>
          </cell>
          <cell r="G108">
            <v>60807</v>
          </cell>
          <cell r="H108">
            <v>49929</v>
          </cell>
          <cell r="I108">
            <v>56482</v>
          </cell>
          <cell r="J108">
            <v>46183</v>
          </cell>
          <cell r="K108">
            <v>-6958</v>
          </cell>
          <cell r="L108">
            <v>-48889</v>
          </cell>
        </row>
        <row r="110">
          <cell r="A110" t="str">
            <v>EG&amp;G, Inc.</v>
          </cell>
        </row>
        <row r="111">
          <cell r="A111" t="str">
            <v>Balance Sheet</v>
          </cell>
        </row>
        <row r="112">
          <cell r="A112" t="str">
            <v>($000s)</v>
          </cell>
        </row>
        <row r="117">
          <cell r="B117" t="str">
            <v>Assets</v>
          </cell>
          <cell r="C117">
            <v>1984</v>
          </cell>
          <cell r="D117">
            <v>1985</v>
          </cell>
          <cell r="E117">
            <v>1986</v>
          </cell>
          <cell r="F117">
            <v>1987</v>
          </cell>
          <cell r="G117">
            <v>1988</v>
          </cell>
          <cell r="H117">
            <v>1989</v>
          </cell>
          <cell r="I117">
            <v>1990</v>
          </cell>
          <cell r="J117">
            <v>1991</v>
          </cell>
          <cell r="K117">
            <v>1992</v>
          </cell>
          <cell r="L117">
            <v>1993</v>
          </cell>
        </row>
        <row r="119">
          <cell r="B119" t="str">
            <v>Operating Cash</v>
          </cell>
          <cell r="C119">
            <v>26</v>
          </cell>
          <cell r="D119">
            <v>574</v>
          </cell>
          <cell r="E119">
            <v>1615</v>
          </cell>
          <cell r="F119">
            <v>32040</v>
          </cell>
          <cell r="G119">
            <v>41949</v>
          </cell>
          <cell r="H119">
            <v>28581</v>
          </cell>
          <cell r="I119">
            <v>34158</v>
          </cell>
          <cell r="J119">
            <v>63025</v>
          </cell>
          <cell r="K119">
            <v>69752</v>
          </cell>
          <cell r="L119">
            <v>72185</v>
          </cell>
        </row>
        <row r="120">
          <cell r="B120" t="str">
            <v>Marketable Securities</v>
          </cell>
          <cell r="C120">
            <v>18300</v>
          </cell>
          <cell r="D120">
            <v>16800</v>
          </cell>
          <cell r="E120">
            <v>20600</v>
          </cell>
          <cell r="F120">
            <v>0</v>
          </cell>
          <cell r="G120">
            <v>0</v>
          </cell>
          <cell r="H120">
            <v>0</v>
          </cell>
          <cell r="I120">
            <v>0</v>
          </cell>
          <cell r="J120">
            <v>0</v>
          </cell>
          <cell r="K120">
            <v>0</v>
          </cell>
          <cell r="L120">
            <v>0</v>
          </cell>
        </row>
        <row r="121">
          <cell r="B121" t="str">
            <v>Marketable Securities</v>
          </cell>
          <cell r="C121">
            <v>0</v>
          </cell>
          <cell r="D121">
            <v>0</v>
          </cell>
          <cell r="E121">
            <v>0</v>
          </cell>
          <cell r="F121">
            <v>0</v>
          </cell>
          <cell r="G121">
            <v>0</v>
          </cell>
          <cell r="H121">
            <v>0</v>
          </cell>
          <cell r="I121">
            <v>0</v>
          </cell>
          <cell r="J121">
            <v>0</v>
          </cell>
          <cell r="K121">
            <v>0</v>
          </cell>
          <cell r="L121">
            <v>0</v>
          </cell>
        </row>
        <row r="122">
          <cell r="B122" t="str">
            <v>Marketable Securities</v>
          </cell>
          <cell r="C122">
            <v>0</v>
          </cell>
          <cell r="D122">
            <v>0</v>
          </cell>
          <cell r="E122">
            <v>0</v>
          </cell>
          <cell r="F122">
            <v>0</v>
          </cell>
          <cell r="G122">
            <v>0</v>
          </cell>
          <cell r="H122">
            <v>0</v>
          </cell>
          <cell r="I122">
            <v>0</v>
          </cell>
          <cell r="J122">
            <v>0</v>
          </cell>
          <cell r="K122">
            <v>0</v>
          </cell>
          <cell r="L122">
            <v>0</v>
          </cell>
        </row>
        <row r="123">
          <cell r="B123" t="str">
            <v>Marketable Securities</v>
          </cell>
          <cell r="C123">
            <v>0</v>
          </cell>
          <cell r="D123">
            <v>0</v>
          </cell>
          <cell r="E123">
            <v>0</v>
          </cell>
          <cell r="F123">
            <v>0</v>
          </cell>
          <cell r="G123">
            <v>0</v>
          </cell>
          <cell r="H123">
            <v>0</v>
          </cell>
          <cell r="I123">
            <v>0</v>
          </cell>
          <cell r="J123">
            <v>0</v>
          </cell>
          <cell r="K123">
            <v>0</v>
          </cell>
          <cell r="L123">
            <v>0</v>
          </cell>
        </row>
        <row r="124">
          <cell r="B124" t="str">
            <v>Created Mkt Securities</v>
          </cell>
          <cell r="C124">
            <v>0</v>
          </cell>
          <cell r="D124">
            <v>0</v>
          </cell>
          <cell r="E124">
            <v>0</v>
          </cell>
          <cell r="F124">
            <v>0</v>
          </cell>
          <cell r="G124">
            <v>0</v>
          </cell>
          <cell r="H124">
            <v>0</v>
          </cell>
          <cell r="I124">
            <v>0</v>
          </cell>
          <cell r="J124">
            <v>0</v>
          </cell>
          <cell r="K124">
            <v>0</v>
          </cell>
          <cell r="L124">
            <v>0</v>
          </cell>
        </row>
        <row r="126">
          <cell r="B126" t="str">
            <v>Accounts Receivable</v>
          </cell>
          <cell r="C126">
            <v>0</v>
          </cell>
          <cell r="D126">
            <v>0</v>
          </cell>
          <cell r="E126">
            <v>0</v>
          </cell>
          <cell r="F126">
            <v>0</v>
          </cell>
          <cell r="G126">
            <v>0</v>
          </cell>
          <cell r="H126">
            <v>0</v>
          </cell>
          <cell r="I126">
            <v>0</v>
          </cell>
          <cell r="J126">
            <v>0</v>
          </cell>
          <cell r="K126">
            <v>0</v>
          </cell>
          <cell r="L126">
            <v>0</v>
          </cell>
        </row>
        <row r="127">
          <cell r="B127" t="str">
            <v>Accounts Receivable</v>
          </cell>
          <cell r="C127">
            <v>0</v>
          </cell>
          <cell r="D127">
            <v>0</v>
          </cell>
          <cell r="E127">
            <v>0</v>
          </cell>
          <cell r="F127">
            <v>0</v>
          </cell>
          <cell r="G127">
            <v>0</v>
          </cell>
          <cell r="H127">
            <v>0</v>
          </cell>
          <cell r="I127">
            <v>0</v>
          </cell>
          <cell r="J127">
            <v>0</v>
          </cell>
          <cell r="K127">
            <v>0</v>
          </cell>
          <cell r="L127">
            <v>0</v>
          </cell>
        </row>
        <row r="128">
          <cell r="B128" t="str">
            <v>Accounts Receivable</v>
          </cell>
          <cell r="C128">
            <v>0</v>
          </cell>
          <cell r="D128">
            <v>0</v>
          </cell>
          <cell r="E128">
            <v>0</v>
          </cell>
          <cell r="F128">
            <v>0</v>
          </cell>
          <cell r="G128">
            <v>0</v>
          </cell>
          <cell r="H128">
            <v>0</v>
          </cell>
          <cell r="I128">
            <v>0</v>
          </cell>
          <cell r="J128">
            <v>0</v>
          </cell>
          <cell r="K128">
            <v>0</v>
          </cell>
          <cell r="L128">
            <v>0</v>
          </cell>
        </row>
        <row r="129">
          <cell r="B129" t="str">
            <v>Accounts Receivable</v>
          </cell>
          <cell r="C129">
            <v>0</v>
          </cell>
          <cell r="D129">
            <v>0</v>
          </cell>
          <cell r="E129">
            <v>0</v>
          </cell>
          <cell r="F129">
            <v>0</v>
          </cell>
          <cell r="G129">
            <v>0</v>
          </cell>
          <cell r="H129">
            <v>0</v>
          </cell>
          <cell r="I129">
            <v>0</v>
          </cell>
          <cell r="J129">
            <v>0</v>
          </cell>
          <cell r="K129">
            <v>0</v>
          </cell>
          <cell r="L129">
            <v>0</v>
          </cell>
        </row>
        <row r="130">
          <cell r="B130" t="str">
            <v>Bad Debt Allowance</v>
          </cell>
          <cell r="C130">
            <v>0</v>
          </cell>
          <cell r="D130">
            <v>0</v>
          </cell>
          <cell r="E130">
            <v>0</v>
          </cell>
          <cell r="F130">
            <v>0</v>
          </cell>
          <cell r="G130">
            <v>0</v>
          </cell>
          <cell r="H130">
            <v>0</v>
          </cell>
          <cell r="I130">
            <v>0</v>
          </cell>
          <cell r="J130">
            <v>0</v>
          </cell>
          <cell r="K130">
            <v>0</v>
          </cell>
          <cell r="L130">
            <v>0</v>
          </cell>
        </row>
        <row r="131">
          <cell r="B131" t="str">
            <v>Net Accts Receivable</v>
          </cell>
          <cell r="C131">
            <v>147656</v>
          </cell>
          <cell r="D131">
            <v>161755</v>
          </cell>
          <cell r="E131">
            <v>160121</v>
          </cell>
          <cell r="F131">
            <v>169622</v>
          </cell>
          <cell r="G131">
            <v>201803</v>
          </cell>
          <cell r="H131">
            <v>237489</v>
          </cell>
          <cell r="I131">
            <v>235199</v>
          </cell>
          <cell r="J131">
            <v>249717</v>
          </cell>
          <cell r="K131">
            <v>261859.015625</v>
          </cell>
          <cell r="L131">
            <v>237609</v>
          </cell>
        </row>
        <row r="133">
          <cell r="B133" t="str">
            <v>Other Current Assets</v>
          </cell>
          <cell r="C133">
            <v>0</v>
          </cell>
          <cell r="D133">
            <v>0</v>
          </cell>
          <cell r="E133">
            <v>0</v>
          </cell>
          <cell r="F133">
            <v>0</v>
          </cell>
          <cell r="G133">
            <v>0</v>
          </cell>
          <cell r="H133">
            <v>0</v>
          </cell>
          <cell r="I133">
            <v>0</v>
          </cell>
          <cell r="J133">
            <v>0</v>
          </cell>
          <cell r="K133">
            <v>0</v>
          </cell>
          <cell r="L133">
            <v>0</v>
          </cell>
        </row>
        <row r="134">
          <cell r="B134" t="str">
            <v>Other Current Assets</v>
          </cell>
          <cell r="C134">
            <v>0</v>
          </cell>
          <cell r="D134">
            <v>0</v>
          </cell>
          <cell r="E134">
            <v>0</v>
          </cell>
          <cell r="F134">
            <v>0</v>
          </cell>
          <cell r="G134">
            <v>0</v>
          </cell>
          <cell r="H134">
            <v>0</v>
          </cell>
          <cell r="I134">
            <v>0</v>
          </cell>
          <cell r="J134">
            <v>0</v>
          </cell>
          <cell r="K134">
            <v>0</v>
          </cell>
          <cell r="L134">
            <v>0</v>
          </cell>
        </row>
        <row r="136">
          <cell r="B136" t="str">
            <v>Inventory</v>
          </cell>
          <cell r="C136">
            <v>0</v>
          </cell>
          <cell r="D136">
            <v>0</v>
          </cell>
          <cell r="E136">
            <v>0</v>
          </cell>
          <cell r="F136">
            <v>0</v>
          </cell>
          <cell r="G136">
            <v>0</v>
          </cell>
          <cell r="H136">
            <v>0</v>
          </cell>
          <cell r="I136">
            <v>0</v>
          </cell>
          <cell r="J136">
            <v>0</v>
          </cell>
          <cell r="K136">
            <v>0</v>
          </cell>
          <cell r="L136">
            <v>0</v>
          </cell>
        </row>
        <row r="137">
          <cell r="B137" t="str">
            <v>Inventory</v>
          </cell>
          <cell r="C137">
            <v>0</v>
          </cell>
          <cell r="D137">
            <v>0</v>
          </cell>
          <cell r="E137">
            <v>0</v>
          </cell>
          <cell r="F137">
            <v>0</v>
          </cell>
          <cell r="G137">
            <v>0</v>
          </cell>
          <cell r="H137">
            <v>0</v>
          </cell>
          <cell r="I137">
            <v>0</v>
          </cell>
          <cell r="J137">
            <v>0</v>
          </cell>
          <cell r="K137">
            <v>0</v>
          </cell>
          <cell r="L137">
            <v>0</v>
          </cell>
        </row>
        <row r="138">
          <cell r="B138" t="str">
            <v>Inventory</v>
          </cell>
          <cell r="C138">
            <v>0</v>
          </cell>
          <cell r="D138">
            <v>0</v>
          </cell>
          <cell r="E138">
            <v>0</v>
          </cell>
          <cell r="F138">
            <v>0</v>
          </cell>
          <cell r="G138">
            <v>0</v>
          </cell>
          <cell r="H138">
            <v>0</v>
          </cell>
          <cell r="I138">
            <v>0</v>
          </cell>
          <cell r="J138">
            <v>0</v>
          </cell>
          <cell r="K138">
            <v>0</v>
          </cell>
          <cell r="L138">
            <v>0</v>
          </cell>
        </row>
        <row r="139">
          <cell r="B139" t="str">
            <v>Inventory</v>
          </cell>
          <cell r="C139">
            <v>0</v>
          </cell>
          <cell r="D139">
            <v>0</v>
          </cell>
          <cell r="E139">
            <v>0</v>
          </cell>
          <cell r="F139">
            <v>0</v>
          </cell>
          <cell r="G139">
            <v>0</v>
          </cell>
          <cell r="H139">
            <v>0</v>
          </cell>
          <cell r="I139">
            <v>0</v>
          </cell>
          <cell r="J139">
            <v>0</v>
          </cell>
          <cell r="K139">
            <v>0</v>
          </cell>
          <cell r="L139">
            <v>0</v>
          </cell>
        </row>
        <row r="140">
          <cell r="B140" t="str">
            <v>Inventory Reserve</v>
          </cell>
          <cell r="C140">
            <v>0</v>
          </cell>
          <cell r="D140">
            <v>0</v>
          </cell>
          <cell r="E140">
            <v>0</v>
          </cell>
          <cell r="F140">
            <v>0</v>
          </cell>
          <cell r="G140">
            <v>0</v>
          </cell>
          <cell r="H140">
            <v>0</v>
          </cell>
          <cell r="I140">
            <v>0</v>
          </cell>
          <cell r="J140">
            <v>0</v>
          </cell>
          <cell r="K140">
            <v>0</v>
          </cell>
          <cell r="L140">
            <v>0</v>
          </cell>
        </row>
        <row r="141">
          <cell r="B141" t="str">
            <v>Net Inventory</v>
          </cell>
          <cell r="C141">
            <v>70829</v>
          </cell>
          <cell r="D141">
            <v>75757</v>
          </cell>
          <cell r="E141">
            <v>71698</v>
          </cell>
          <cell r="F141">
            <v>84149</v>
          </cell>
          <cell r="G141">
            <v>100861</v>
          </cell>
          <cell r="H141">
            <v>116976</v>
          </cell>
          <cell r="I141">
            <v>113930</v>
          </cell>
          <cell r="J141">
            <v>115704</v>
          </cell>
          <cell r="K141">
            <v>114196</v>
          </cell>
          <cell r="L141">
            <v>121581</v>
          </cell>
        </row>
        <row r="143">
          <cell r="B143" t="str">
            <v>Current Deferred Chgs</v>
          </cell>
          <cell r="C143">
            <v>0</v>
          </cell>
          <cell r="D143">
            <v>0</v>
          </cell>
          <cell r="E143">
            <v>0</v>
          </cell>
          <cell r="F143">
            <v>0</v>
          </cell>
          <cell r="G143">
            <v>0</v>
          </cell>
          <cell r="H143">
            <v>0</v>
          </cell>
          <cell r="I143">
            <v>0</v>
          </cell>
          <cell r="J143">
            <v>0</v>
          </cell>
          <cell r="K143">
            <v>0</v>
          </cell>
          <cell r="L143">
            <v>0</v>
          </cell>
        </row>
        <row r="144">
          <cell r="B144" t="str">
            <v>Current Deferred Taxes</v>
          </cell>
          <cell r="C144">
            <v>0</v>
          </cell>
          <cell r="D144">
            <v>0</v>
          </cell>
          <cell r="E144">
            <v>0</v>
          </cell>
          <cell r="F144">
            <v>0</v>
          </cell>
          <cell r="G144">
            <v>13436</v>
          </cell>
          <cell r="H144">
            <v>15540</v>
          </cell>
          <cell r="I144">
            <v>16940</v>
          </cell>
          <cell r="J144">
            <v>17597</v>
          </cell>
          <cell r="K144">
            <v>23159</v>
          </cell>
          <cell r="L144">
            <v>18680</v>
          </cell>
        </row>
        <row r="145">
          <cell r="B145" t="str">
            <v>Other Current Assets</v>
          </cell>
          <cell r="C145">
            <v>8249</v>
          </cell>
          <cell r="D145">
            <v>13505</v>
          </cell>
          <cell r="E145">
            <v>10157</v>
          </cell>
          <cell r="F145">
            <v>22016</v>
          </cell>
          <cell r="G145">
            <v>6331</v>
          </cell>
          <cell r="H145">
            <v>8763</v>
          </cell>
          <cell r="I145">
            <v>7395</v>
          </cell>
          <cell r="J145">
            <v>9861</v>
          </cell>
          <cell r="K145">
            <v>13829</v>
          </cell>
          <cell r="L145">
            <v>14977</v>
          </cell>
        </row>
        <row r="146">
          <cell r="B146" t="str">
            <v>Other Current Assets</v>
          </cell>
          <cell r="C146">
            <v>0</v>
          </cell>
          <cell r="D146">
            <v>0</v>
          </cell>
          <cell r="E146">
            <v>0</v>
          </cell>
          <cell r="F146">
            <v>0</v>
          </cell>
          <cell r="G146">
            <v>0</v>
          </cell>
          <cell r="H146">
            <v>0</v>
          </cell>
          <cell r="I146">
            <v>0</v>
          </cell>
          <cell r="J146">
            <v>0</v>
          </cell>
          <cell r="K146">
            <v>0</v>
          </cell>
          <cell r="L146">
            <v>0</v>
          </cell>
        </row>
        <row r="147">
          <cell r="B147" t="str">
            <v>Other Current Assets</v>
          </cell>
          <cell r="C147">
            <v>0</v>
          </cell>
          <cell r="D147">
            <v>0</v>
          </cell>
          <cell r="E147">
            <v>0</v>
          </cell>
          <cell r="F147">
            <v>0</v>
          </cell>
          <cell r="G147">
            <v>0</v>
          </cell>
          <cell r="H147">
            <v>0</v>
          </cell>
          <cell r="I147">
            <v>0</v>
          </cell>
          <cell r="J147">
            <v>0</v>
          </cell>
          <cell r="K147">
            <v>0</v>
          </cell>
          <cell r="L147">
            <v>0</v>
          </cell>
        </row>
        <row r="148">
          <cell r="B148" t="str">
            <v>Non-Op Current Assets</v>
          </cell>
          <cell r="C148">
            <v>0</v>
          </cell>
          <cell r="D148">
            <v>0</v>
          </cell>
          <cell r="E148">
            <v>0</v>
          </cell>
          <cell r="F148">
            <v>0</v>
          </cell>
          <cell r="G148">
            <v>0</v>
          </cell>
          <cell r="H148">
            <v>0</v>
          </cell>
          <cell r="I148">
            <v>0</v>
          </cell>
          <cell r="J148">
            <v>0</v>
          </cell>
          <cell r="K148">
            <v>0</v>
          </cell>
          <cell r="L148">
            <v>0</v>
          </cell>
        </row>
        <row r="149">
          <cell r="B149" t="str">
            <v>Non-Op Current Assets</v>
          </cell>
          <cell r="C149">
            <v>0</v>
          </cell>
          <cell r="D149">
            <v>0</v>
          </cell>
          <cell r="E149">
            <v>0</v>
          </cell>
          <cell r="F149">
            <v>0</v>
          </cell>
          <cell r="G149">
            <v>0</v>
          </cell>
          <cell r="H149">
            <v>0</v>
          </cell>
          <cell r="I149">
            <v>0</v>
          </cell>
          <cell r="J149">
            <v>0</v>
          </cell>
          <cell r="K149">
            <v>0</v>
          </cell>
          <cell r="L149">
            <v>0</v>
          </cell>
        </row>
        <row r="150">
          <cell r="B150" t="str">
            <v xml:space="preserve">        Total Current Assets</v>
          </cell>
          <cell r="C150">
            <v>245060</v>
          </cell>
          <cell r="D150">
            <v>268391</v>
          </cell>
          <cell r="E150">
            <v>264191</v>
          </cell>
          <cell r="F150">
            <v>307827</v>
          </cell>
          <cell r="G150">
            <v>364380</v>
          </cell>
          <cell r="H150">
            <v>407349</v>
          </cell>
          <cell r="I150">
            <v>407622</v>
          </cell>
          <cell r="J150">
            <v>455904</v>
          </cell>
          <cell r="K150">
            <v>482795.015625</v>
          </cell>
          <cell r="L150">
            <v>465032</v>
          </cell>
        </row>
        <row r="152">
          <cell r="B152" t="str">
            <v>Land</v>
          </cell>
          <cell r="C152">
            <v>0</v>
          </cell>
          <cell r="D152">
            <v>0</v>
          </cell>
          <cell r="E152">
            <v>0</v>
          </cell>
          <cell r="F152">
            <v>0</v>
          </cell>
          <cell r="G152">
            <v>0</v>
          </cell>
          <cell r="H152">
            <v>0</v>
          </cell>
          <cell r="I152">
            <v>0</v>
          </cell>
          <cell r="J152">
            <v>0</v>
          </cell>
          <cell r="K152">
            <v>0</v>
          </cell>
          <cell r="L152">
            <v>0</v>
          </cell>
        </row>
        <row r="153">
          <cell r="B153" t="str">
            <v>Plant &amp; Equipment</v>
          </cell>
          <cell r="C153">
            <v>100740</v>
          </cell>
          <cell r="D153">
            <v>118803</v>
          </cell>
          <cell r="E153">
            <v>126658</v>
          </cell>
          <cell r="F153">
            <v>148932</v>
          </cell>
          <cell r="G153">
            <v>186419</v>
          </cell>
          <cell r="H153">
            <v>208458</v>
          </cell>
          <cell r="I153">
            <v>230290</v>
          </cell>
          <cell r="J153">
            <v>267463</v>
          </cell>
          <cell r="K153">
            <v>301931</v>
          </cell>
          <cell r="L153">
            <v>327416</v>
          </cell>
        </row>
        <row r="154">
          <cell r="B154" t="str">
            <v>Plant &amp; Equipment</v>
          </cell>
          <cell r="C154">
            <v>0</v>
          </cell>
          <cell r="D154">
            <v>0</v>
          </cell>
          <cell r="E154">
            <v>0</v>
          </cell>
          <cell r="F154">
            <v>0</v>
          </cell>
          <cell r="G154">
            <v>0</v>
          </cell>
          <cell r="H154">
            <v>0</v>
          </cell>
          <cell r="I154">
            <v>0</v>
          </cell>
          <cell r="J154">
            <v>0</v>
          </cell>
          <cell r="K154">
            <v>0</v>
          </cell>
          <cell r="L154">
            <v>0</v>
          </cell>
        </row>
        <row r="155">
          <cell r="B155" t="str">
            <v>Plant &amp; Equipment</v>
          </cell>
          <cell r="C155">
            <v>0</v>
          </cell>
          <cell r="D155">
            <v>0</v>
          </cell>
          <cell r="E155">
            <v>0</v>
          </cell>
          <cell r="F155">
            <v>0</v>
          </cell>
          <cell r="G155">
            <v>0</v>
          </cell>
          <cell r="H155">
            <v>0</v>
          </cell>
          <cell r="I155">
            <v>0</v>
          </cell>
          <cell r="J155">
            <v>0</v>
          </cell>
          <cell r="K155">
            <v>0</v>
          </cell>
          <cell r="L155">
            <v>0</v>
          </cell>
        </row>
        <row r="156">
          <cell r="B156" t="str">
            <v>Plant &amp; Equipment</v>
          </cell>
          <cell r="C156">
            <v>0</v>
          </cell>
          <cell r="D156">
            <v>0</v>
          </cell>
          <cell r="E156">
            <v>0</v>
          </cell>
          <cell r="F156">
            <v>0</v>
          </cell>
          <cell r="G156">
            <v>0</v>
          </cell>
          <cell r="H156">
            <v>0</v>
          </cell>
          <cell r="I156">
            <v>0</v>
          </cell>
          <cell r="J156">
            <v>0</v>
          </cell>
          <cell r="K156">
            <v>0</v>
          </cell>
          <cell r="L156">
            <v>0</v>
          </cell>
        </row>
        <row r="157">
          <cell r="B157" t="str">
            <v>Construct in Progress</v>
          </cell>
          <cell r="C157">
            <v>0</v>
          </cell>
          <cell r="D157">
            <v>0</v>
          </cell>
          <cell r="E157">
            <v>0</v>
          </cell>
          <cell r="F157">
            <v>0</v>
          </cell>
          <cell r="G157">
            <v>0</v>
          </cell>
          <cell r="H157">
            <v>0</v>
          </cell>
          <cell r="I157">
            <v>0</v>
          </cell>
          <cell r="J157">
            <v>0</v>
          </cell>
          <cell r="K157">
            <v>0</v>
          </cell>
          <cell r="L157">
            <v>0</v>
          </cell>
        </row>
        <row r="158">
          <cell r="B158" t="str">
            <v>Grs Prop Plant &amp; Equip</v>
          </cell>
          <cell r="C158">
            <v>100740</v>
          </cell>
          <cell r="D158">
            <v>118803</v>
          </cell>
          <cell r="E158">
            <v>126658</v>
          </cell>
          <cell r="F158">
            <v>148932</v>
          </cell>
          <cell r="G158">
            <v>186419</v>
          </cell>
          <cell r="H158">
            <v>208458</v>
          </cell>
          <cell r="I158">
            <v>230290</v>
          </cell>
          <cell r="J158">
            <v>267463</v>
          </cell>
          <cell r="K158">
            <v>301931</v>
          </cell>
          <cell r="L158">
            <v>327416</v>
          </cell>
        </row>
        <row r="159">
          <cell r="B159" t="str">
            <v>Accum Depreciation</v>
          </cell>
          <cell r="C159">
            <v>67971</v>
          </cell>
          <cell r="D159">
            <v>78744</v>
          </cell>
          <cell r="E159">
            <v>80594</v>
          </cell>
          <cell r="F159">
            <v>96504</v>
          </cell>
          <cell r="G159">
            <v>117982</v>
          </cell>
          <cell r="H159">
            <v>135408</v>
          </cell>
          <cell r="I159">
            <v>159764</v>
          </cell>
          <cell r="J159">
            <v>181635</v>
          </cell>
          <cell r="K159">
            <v>205767</v>
          </cell>
          <cell r="L159">
            <v>221320</v>
          </cell>
        </row>
        <row r="160">
          <cell r="B160" t="str">
            <v>Accum Depreciation</v>
          </cell>
          <cell r="C160">
            <v>0</v>
          </cell>
          <cell r="D160">
            <v>0</v>
          </cell>
          <cell r="E160">
            <v>0</v>
          </cell>
          <cell r="F160">
            <v>0</v>
          </cell>
          <cell r="G160">
            <v>0</v>
          </cell>
          <cell r="H160">
            <v>0</v>
          </cell>
          <cell r="I160">
            <v>0</v>
          </cell>
          <cell r="J160">
            <v>0</v>
          </cell>
          <cell r="K160">
            <v>0</v>
          </cell>
          <cell r="L160">
            <v>0</v>
          </cell>
        </row>
        <row r="161">
          <cell r="B161" t="str">
            <v>Accum Depreciation</v>
          </cell>
          <cell r="C161">
            <v>0</v>
          </cell>
          <cell r="D161">
            <v>0</v>
          </cell>
          <cell r="E161">
            <v>0</v>
          </cell>
          <cell r="F161">
            <v>0</v>
          </cell>
          <cell r="G161">
            <v>0</v>
          </cell>
          <cell r="H161">
            <v>0</v>
          </cell>
          <cell r="I161">
            <v>0</v>
          </cell>
          <cell r="J161">
            <v>0</v>
          </cell>
          <cell r="K161">
            <v>0</v>
          </cell>
          <cell r="L161">
            <v>0</v>
          </cell>
        </row>
        <row r="162">
          <cell r="B162" t="str">
            <v xml:space="preserve">        Net Prop Plant &amp; Equip</v>
          </cell>
          <cell r="C162">
            <v>32769</v>
          </cell>
          <cell r="D162">
            <v>40059</v>
          </cell>
          <cell r="E162">
            <v>46064</v>
          </cell>
          <cell r="F162">
            <v>52428</v>
          </cell>
          <cell r="G162">
            <v>68437</v>
          </cell>
          <cell r="H162">
            <v>73050</v>
          </cell>
          <cell r="I162">
            <v>70526</v>
          </cell>
          <cell r="J162">
            <v>85828</v>
          </cell>
          <cell r="K162">
            <v>96164</v>
          </cell>
          <cell r="L162">
            <v>106096</v>
          </cell>
        </row>
        <row r="164">
          <cell r="B164" t="str">
            <v>Oper Investments</v>
          </cell>
          <cell r="C164">
            <v>0</v>
          </cell>
          <cell r="D164">
            <v>0</v>
          </cell>
          <cell r="E164">
            <v>0</v>
          </cell>
          <cell r="F164">
            <v>0</v>
          </cell>
          <cell r="G164">
            <v>0</v>
          </cell>
          <cell r="H164">
            <v>0</v>
          </cell>
          <cell r="I164">
            <v>0</v>
          </cell>
          <cell r="J164">
            <v>0</v>
          </cell>
          <cell r="K164">
            <v>0</v>
          </cell>
          <cell r="L164">
            <v>0</v>
          </cell>
        </row>
        <row r="165">
          <cell r="B165" t="str">
            <v>Oper Investments</v>
          </cell>
          <cell r="C165">
            <v>83372</v>
          </cell>
          <cell r="D165">
            <v>87254</v>
          </cell>
          <cell r="E165">
            <v>92605</v>
          </cell>
          <cell r="F165">
            <v>106399</v>
          </cell>
          <cell r="G165">
            <v>29178</v>
          </cell>
          <cell r="H165">
            <v>34680</v>
          </cell>
          <cell r="I165">
            <v>36856</v>
          </cell>
          <cell r="J165">
            <v>25616</v>
          </cell>
          <cell r="K165">
            <v>22765</v>
          </cell>
          <cell r="L165">
            <v>19082</v>
          </cell>
        </row>
        <row r="166">
          <cell r="B166" t="str">
            <v>Goodwill</v>
          </cell>
          <cell r="C166">
            <v>16704</v>
          </cell>
          <cell r="D166">
            <v>26571</v>
          </cell>
          <cell r="E166">
            <v>29760</v>
          </cell>
          <cell r="F166">
            <v>38171</v>
          </cell>
          <cell r="G166">
            <v>38937</v>
          </cell>
          <cell r="H166">
            <v>119247</v>
          </cell>
          <cell r="I166">
            <v>129315.9921875</v>
          </cell>
          <cell r="J166">
            <v>119116</v>
          </cell>
          <cell r="K166">
            <v>126540</v>
          </cell>
          <cell r="L166">
            <v>139205</v>
          </cell>
        </row>
        <row r="167">
          <cell r="B167" t="str">
            <v>Other Intangibles</v>
          </cell>
          <cell r="C167">
            <v>0</v>
          </cell>
          <cell r="D167">
            <v>0</v>
          </cell>
          <cell r="E167">
            <v>0</v>
          </cell>
          <cell r="F167">
            <v>0</v>
          </cell>
          <cell r="G167">
            <v>0</v>
          </cell>
          <cell r="H167">
            <v>0</v>
          </cell>
          <cell r="I167">
            <v>0</v>
          </cell>
          <cell r="J167">
            <v>0</v>
          </cell>
          <cell r="K167">
            <v>0</v>
          </cell>
          <cell r="L167">
            <v>0</v>
          </cell>
        </row>
        <row r="168">
          <cell r="B168" t="str">
            <v>Prepaid Pension Cost</v>
          </cell>
          <cell r="C168">
            <v>0</v>
          </cell>
          <cell r="D168">
            <v>0</v>
          </cell>
          <cell r="E168">
            <v>0</v>
          </cell>
          <cell r="F168">
            <v>0</v>
          </cell>
          <cell r="G168">
            <v>0</v>
          </cell>
          <cell r="H168">
            <v>0</v>
          </cell>
          <cell r="I168">
            <v>0</v>
          </cell>
          <cell r="J168">
            <v>0</v>
          </cell>
          <cell r="K168">
            <v>0</v>
          </cell>
          <cell r="L168">
            <v>0</v>
          </cell>
        </row>
        <row r="169">
          <cell r="B169" t="str">
            <v>Deferred Charges</v>
          </cell>
          <cell r="C169">
            <v>0</v>
          </cell>
          <cell r="D169">
            <v>0</v>
          </cell>
          <cell r="E169">
            <v>0</v>
          </cell>
          <cell r="F169">
            <v>0</v>
          </cell>
          <cell r="G169">
            <v>0</v>
          </cell>
          <cell r="H169">
            <v>0</v>
          </cell>
          <cell r="I169">
            <v>0</v>
          </cell>
          <cell r="J169">
            <v>0</v>
          </cell>
          <cell r="K169">
            <v>0</v>
          </cell>
          <cell r="L169">
            <v>0</v>
          </cell>
        </row>
        <row r="170">
          <cell r="B170" t="str">
            <v>Deferred Taxes</v>
          </cell>
          <cell r="C170">
            <v>0</v>
          </cell>
          <cell r="D170">
            <v>0</v>
          </cell>
          <cell r="E170">
            <v>0</v>
          </cell>
          <cell r="F170">
            <v>0</v>
          </cell>
          <cell r="G170">
            <v>0</v>
          </cell>
          <cell r="H170">
            <v>0</v>
          </cell>
          <cell r="I170">
            <v>0</v>
          </cell>
          <cell r="J170">
            <v>0</v>
          </cell>
          <cell r="K170">
            <v>0</v>
          </cell>
          <cell r="L170">
            <v>0</v>
          </cell>
        </row>
        <row r="171">
          <cell r="B171" t="str">
            <v>Unamortized Debt Disc</v>
          </cell>
          <cell r="C171">
            <v>0</v>
          </cell>
          <cell r="D171">
            <v>0</v>
          </cell>
          <cell r="E171">
            <v>0</v>
          </cell>
          <cell r="F171">
            <v>0</v>
          </cell>
          <cell r="G171">
            <v>0</v>
          </cell>
          <cell r="H171">
            <v>0</v>
          </cell>
          <cell r="I171">
            <v>0</v>
          </cell>
          <cell r="J171">
            <v>0</v>
          </cell>
          <cell r="K171">
            <v>0</v>
          </cell>
          <cell r="L171">
            <v>0</v>
          </cell>
        </row>
        <row r="172">
          <cell r="B172" t="str">
            <v>Other Assets</v>
          </cell>
          <cell r="C172">
            <v>0</v>
          </cell>
          <cell r="D172">
            <v>0</v>
          </cell>
          <cell r="E172">
            <v>0</v>
          </cell>
          <cell r="F172">
            <v>0</v>
          </cell>
          <cell r="G172">
            <v>0</v>
          </cell>
          <cell r="H172">
            <v>0</v>
          </cell>
          <cell r="I172">
            <v>0</v>
          </cell>
          <cell r="J172">
            <v>0</v>
          </cell>
          <cell r="K172">
            <v>0</v>
          </cell>
          <cell r="L172">
            <v>0</v>
          </cell>
        </row>
        <row r="173">
          <cell r="B173" t="str">
            <v>Other Assets</v>
          </cell>
          <cell r="C173">
            <v>9418</v>
          </cell>
          <cell r="D173">
            <v>7536</v>
          </cell>
          <cell r="E173">
            <v>12553</v>
          </cell>
          <cell r="F173">
            <v>10633</v>
          </cell>
          <cell r="G173">
            <v>4676</v>
          </cell>
          <cell r="H173">
            <v>4789</v>
          </cell>
          <cell r="I173">
            <v>26587</v>
          </cell>
          <cell r="J173">
            <v>7262</v>
          </cell>
          <cell r="K173">
            <v>17581</v>
          </cell>
          <cell r="L173">
            <v>32555</v>
          </cell>
        </row>
        <row r="174">
          <cell r="B174" t="str">
            <v>Other Assets</v>
          </cell>
          <cell r="C174">
            <v>0</v>
          </cell>
          <cell r="D174">
            <v>0</v>
          </cell>
          <cell r="E174">
            <v>0</v>
          </cell>
          <cell r="F174">
            <v>0</v>
          </cell>
          <cell r="G174">
            <v>0</v>
          </cell>
          <cell r="H174">
            <v>0</v>
          </cell>
          <cell r="I174">
            <v>0</v>
          </cell>
          <cell r="J174">
            <v>0</v>
          </cell>
          <cell r="K174">
            <v>0</v>
          </cell>
          <cell r="L174">
            <v>0</v>
          </cell>
        </row>
        <row r="175">
          <cell r="B175" t="str">
            <v>Other Assets</v>
          </cell>
          <cell r="C175">
            <v>0</v>
          </cell>
          <cell r="D175">
            <v>0</v>
          </cell>
          <cell r="E175">
            <v>0</v>
          </cell>
          <cell r="F175">
            <v>0</v>
          </cell>
          <cell r="G175">
            <v>0</v>
          </cell>
          <cell r="H175">
            <v>0</v>
          </cell>
          <cell r="I175">
            <v>0</v>
          </cell>
          <cell r="J175">
            <v>0</v>
          </cell>
          <cell r="K175">
            <v>0</v>
          </cell>
          <cell r="L175">
            <v>0</v>
          </cell>
        </row>
        <row r="176">
          <cell r="B176" t="str">
            <v>Marketable Investments</v>
          </cell>
          <cell r="C176">
            <v>0</v>
          </cell>
          <cell r="D176">
            <v>0</v>
          </cell>
          <cell r="E176">
            <v>0</v>
          </cell>
          <cell r="F176">
            <v>0</v>
          </cell>
          <cell r="G176">
            <v>33655</v>
          </cell>
          <cell r="H176">
            <v>4288</v>
          </cell>
          <cell r="I176">
            <v>4317</v>
          </cell>
          <cell r="J176">
            <v>4171</v>
          </cell>
          <cell r="K176">
            <v>3895</v>
          </cell>
          <cell r="L176">
            <v>6838</v>
          </cell>
        </row>
        <row r="177">
          <cell r="B177" t="str">
            <v>Non-Op Investments</v>
          </cell>
          <cell r="C177">
            <v>0</v>
          </cell>
          <cell r="D177">
            <v>0</v>
          </cell>
          <cell r="E177">
            <v>0</v>
          </cell>
          <cell r="F177">
            <v>0</v>
          </cell>
          <cell r="G177">
            <v>0</v>
          </cell>
          <cell r="H177">
            <v>0</v>
          </cell>
          <cell r="I177">
            <v>0</v>
          </cell>
          <cell r="J177">
            <v>0</v>
          </cell>
          <cell r="K177">
            <v>0</v>
          </cell>
          <cell r="L177">
            <v>0</v>
          </cell>
        </row>
        <row r="178">
          <cell r="B178" t="str">
            <v>Non-Op Assets</v>
          </cell>
          <cell r="C178">
            <v>0</v>
          </cell>
          <cell r="D178">
            <v>0</v>
          </cell>
          <cell r="E178">
            <v>0</v>
          </cell>
          <cell r="F178">
            <v>0</v>
          </cell>
          <cell r="G178">
            <v>0</v>
          </cell>
          <cell r="H178">
            <v>0</v>
          </cell>
          <cell r="I178">
            <v>0</v>
          </cell>
          <cell r="J178">
            <v>0</v>
          </cell>
          <cell r="K178">
            <v>0</v>
          </cell>
          <cell r="L178">
            <v>0</v>
          </cell>
        </row>
        <row r="179">
          <cell r="B179" t="str">
            <v>Non-Op Assets</v>
          </cell>
          <cell r="C179">
            <v>0</v>
          </cell>
          <cell r="D179">
            <v>0</v>
          </cell>
          <cell r="E179">
            <v>0</v>
          </cell>
          <cell r="F179">
            <v>0</v>
          </cell>
          <cell r="G179">
            <v>0</v>
          </cell>
          <cell r="H179">
            <v>0</v>
          </cell>
          <cell r="I179">
            <v>0</v>
          </cell>
          <cell r="J179">
            <v>0</v>
          </cell>
          <cell r="K179">
            <v>0</v>
          </cell>
          <cell r="L179">
            <v>0</v>
          </cell>
        </row>
        <row r="180">
          <cell r="B180" t="str">
            <v>Non-Op Assets</v>
          </cell>
          <cell r="C180">
            <v>0</v>
          </cell>
          <cell r="D180">
            <v>0</v>
          </cell>
          <cell r="E180">
            <v>0</v>
          </cell>
          <cell r="F180">
            <v>0</v>
          </cell>
          <cell r="G180">
            <v>0</v>
          </cell>
          <cell r="H180">
            <v>0</v>
          </cell>
          <cell r="I180">
            <v>0</v>
          </cell>
          <cell r="J180">
            <v>0</v>
          </cell>
          <cell r="K180">
            <v>0</v>
          </cell>
          <cell r="L180">
            <v>0</v>
          </cell>
        </row>
        <row r="181">
          <cell r="B181" t="str">
            <v>Discontd Operations</v>
          </cell>
          <cell r="C181">
            <v>0</v>
          </cell>
          <cell r="D181">
            <v>0</v>
          </cell>
          <cell r="E181">
            <v>0</v>
          </cell>
          <cell r="F181">
            <v>0</v>
          </cell>
          <cell r="G181">
            <v>0</v>
          </cell>
          <cell r="H181">
            <v>0</v>
          </cell>
          <cell r="I181">
            <v>0</v>
          </cell>
          <cell r="J181">
            <v>0</v>
          </cell>
          <cell r="K181">
            <v>0</v>
          </cell>
          <cell r="L181">
            <v>0</v>
          </cell>
        </row>
        <row r="183">
          <cell r="B183" t="str">
            <v>Total Assets</v>
          </cell>
          <cell r="C183">
            <v>387323</v>
          </cell>
          <cell r="D183">
            <v>429811</v>
          </cell>
          <cell r="E183">
            <v>445173</v>
          </cell>
          <cell r="F183">
            <v>515458</v>
          </cell>
          <cell r="G183">
            <v>539263</v>
          </cell>
          <cell r="H183">
            <v>643403</v>
          </cell>
          <cell r="I183">
            <v>675223.9921875</v>
          </cell>
          <cell r="J183">
            <v>697897</v>
          </cell>
          <cell r="K183">
            <v>749740.015625</v>
          </cell>
          <cell r="L183">
            <v>768808</v>
          </cell>
        </row>
        <row r="185">
          <cell r="A185" t="str">
            <v>EG&amp;G, Inc.</v>
          </cell>
        </row>
        <row r="186">
          <cell r="A186" t="str">
            <v xml:space="preserve">Balance Sheet </v>
          </cell>
        </row>
        <row r="187">
          <cell r="A187" t="str">
            <v>($000s)</v>
          </cell>
        </row>
        <row r="191">
          <cell r="B191" t="str">
            <v>Liabilities &amp; Shareholders'</v>
          </cell>
        </row>
        <row r="192">
          <cell r="B192" t="str">
            <v>Equity</v>
          </cell>
          <cell r="C192">
            <v>1984</v>
          </cell>
          <cell r="D192">
            <v>1985</v>
          </cell>
          <cell r="E192">
            <v>1986</v>
          </cell>
          <cell r="F192">
            <v>1987</v>
          </cell>
          <cell r="G192">
            <v>1988</v>
          </cell>
          <cell r="H192">
            <v>1989</v>
          </cell>
          <cell r="I192">
            <v>1990</v>
          </cell>
          <cell r="J192">
            <v>1991</v>
          </cell>
          <cell r="K192">
            <v>1992</v>
          </cell>
          <cell r="L192">
            <v>1993</v>
          </cell>
        </row>
        <row r="194">
          <cell r="B194" t="str">
            <v>Short-Term Debt</v>
          </cell>
          <cell r="C194">
            <v>78968</v>
          </cell>
          <cell r="D194">
            <v>60965</v>
          </cell>
          <cell r="E194">
            <v>37383</v>
          </cell>
          <cell r="F194">
            <v>57622</v>
          </cell>
          <cell r="G194">
            <v>32382</v>
          </cell>
          <cell r="H194">
            <v>102731</v>
          </cell>
          <cell r="I194">
            <v>87565</v>
          </cell>
          <cell r="J194">
            <v>57337</v>
          </cell>
          <cell r="K194">
            <v>40267</v>
          </cell>
          <cell r="L194">
            <v>43589</v>
          </cell>
        </row>
        <row r="195">
          <cell r="B195" t="str">
            <v>Short-Term Debt</v>
          </cell>
          <cell r="C195">
            <v>0</v>
          </cell>
          <cell r="D195">
            <v>0</v>
          </cell>
          <cell r="E195">
            <v>0</v>
          </cell>
          <cell r="F195">
            <v>0</v>
          </cell>
          <cell r="G195">
            <v>0</v>
          </cell>
          <cell r="H195">
            <v>0</v>
          </cell>
          <cell r="I195">
            <v>0</v>
          </cell>
          <cell r="J195">
            <v>0</v>
          </cell>
          <cell r="K195">
            <v>0</v>
          </cell>
          <cell r="L195">
            <v>0</v>
          </cell>
        </row>
        <row r="196">
          <cell r="B196" t="str">
            <v>Short-Term Debt</v>
          </cell>
          <cell r="C196">
            <v>0</v>
          </cell>
          <cell r="D196">
            <v>0</v>
          </cell>
          <cell r="E196">
            <v>0</v>
          </cell>
          <cell r="F196">
            <v>0</v>
          </cell>
          <cell r="G196">
            <v>0</v>
          </cell>
          <cell r="H196">
            <v>0</v>
          </cell>
          <cell r="I196">
            <v>0</v>
          </cell>
          <cell r="J196">
            <v>0</v>
          </cell>
          <cell r="K196">
            <v>0</v>
          </cell>
          <cell r="L196">
            <v>0</v>
          </cell>
        </row>
        <row r="197">
          <cell r="B197" t="str">
            <v>Ctd Short-Term Debt</v>
          </cell>
          <cell r="C197">
            <v>0</v>
          </cell>
          <cell r="D197">
            <v>0</v>
          </cell>
          <cell r="E197">
            <v>0</v>
          </cell>
          <cell r="F197">
            <v>0</v>
          </cell>
          <cell r="G197">
            <v>0</v>
          </cell>
          <cell r="H197">
            <v>0</v>
          </cell>
          <cell r="I197">
            <v>0</v>
          </cell>
          <cell r="J197">
            <v>0</v>
          </cell>
          <cell r="K197">
            <v>0</v>
          </cell>
          <cell r="L197">
            <v>0</v>
          </cell>
        </row>
        <row r="198">
          <cell r="B198" t="str">
            <v>Current Portion LTD</v>
          </cell>
          <cell r="C198">
            <v>2400</v>
          </cell>
          <cell r="D198">
            <v>1300</v>
          </cell>
          <cell r="E198">
            <v>2100</v>
          </cell>
          <cell r="F198">
            <v>1600</v>
          </cell>
          <cell r="G198">
            <v>1800</v>
          </cell>
          <cell r="H198">
            <v>1800</v>
          </cell>
          <cell r="I198">
            <v>1000</v>
          </cell>
          <cell r="J198">
            <v>0</v>
          </cell>
          <cell r="K198">
            <v>0</v>
          </cell>
          <cell r="L198">
            <v>0</v>
          </cell>
        </row>
        <row r="199">
          <cell r="B199" t="str">
            <v>Accounts Payable</v>
          </cell>
          <cell r="C199">
            <v>41028</v>
          </cell>
          <cell r="D199">
            <v>40534</v>
          </cell>
          <cell r="E199">
            <v>38970</v>
          </cell>
          <cell r="F199">
            <v>46695</v>
          </cell>
          <cell r="G199">
            <v>50960</v>
          </cell>
          <cell r="H199">
            <v>51985</v>
          </cell>
          <cell r="I199">
            <v>61859</v>
          </cell>
          <cell r="J199">
            <v>63175</v>
          </cell>
          <cell r="K199">
            <v>69727</v>
          </cell>
          <cell r="L199">
            <v>60794</v>
          </cell>
        </row>
        <row r="200">
          <cell r="B200" t="str">
            <v>Accounts Payable</v>
          </cell>
          <cell r="C200">
            <v>0</v>
          </cell>
          <cell r="D200">
            <v>0</v>
          </cell>
          <cell r="E200">
            <v>0</v>
          </cell>
          <cell r="F200">
            <v>0</v>
          </cell>
          <cell r="G200">
            <v>0</v>
          </cell>
          <cell r="H200">
            <v>0</v>
          </cell>
          <cell r="I200">
            <v>0</v>
          </cell>
          <cell r="J200">
            <v>0</v>
          </cell>
          <cell r="K200">
            <v>0</v>
          </cell>
          <cell r="L200">
            <v>0</v>
          </cell>
        </row>
        <row r="201">
          <cell r="B201" t="str">
            <v>Accounts Payable</v>
          </cell>
          <cell r="C201">
            <v>0</v>
          </cell>
          <cell r="D201">
            <v>0</v>
          </cell>
          <cell r="E201">
            <v>0</v>
          </cell>
          <cell r="F201">
            <v>0</v>
          </cell>
          <cell r="G201">
            <v>0</v>
          </cell>
          <cell r="H201">
            <v>0</v>
          </cell>
          <cell r="I201">
            <v>0</v>
          </cell>
          <cell r="J201">
            <v>0</v>
          </cell>
          <cell r="K201">
            <v>0</v>
          </cell>
          <cell r="L201">
            <v>0</v>
          </cell>
        </row>
        <row r="202">
          <cell r="B202" t="str">
            <v>Accrued Expenses</v>
          </cell>
          <cell r="C202">
            <v>61656</v>
          </cell>
          <cell r="D202">
            <v>60725</v>
          </cell>
          <cell r="E202">
            <v>63834</v>
          </cell>
          <cell r="F202">
            <v>74502</v>
          </cell>
          <cell r="G202">
            <v>72213</v>
          </cell>
          <cell r="H202">
            <v>81409</v>
          </cell>
          <cell r="I202">
            <v>88674</v>
          </cell>
          <cell r="J202">
            <v>103317</v>
          </cell>
          <cell r="K202">
            <v>110356</v>
          </cell>
          <cell r="L202">
            <v>106595</v>
          </cell>
        </row>
        <row r="203">
          <cell r="B203" t="str">
            <v>Accrued Expenses</v>
          </cell>
          <cell r="C203">
            <v>0</v>
          </cell>
          <cell r="D203">
            <v>0</v>
          </cell>
          <cell r="E203">
            <v>0</v>
          </cell>
          <cell r="F203">
            <v>0</v>
          </cell>
          <cell r="G203">
            <v>0</v>
          </cell>
          <cell r="H203">
            <v>0</v>
          </cell>
          <cell r="I203">
            <v>0</v>
          </cell>
          <cell r="J203">
            <v>0</v>
          </cell>
          <cell r="K203">
            <v>0</v>
          </cell>
          <cell r="L203">
            <v>0</v>
          </cell>
        </row>
        <row r="204">
          <cell r="B204" t="str">
            <v>Accrued Expenses</v>
          </cell>
          <cell r="C204">
            <v>0</v>
          </cell>
          <cell r="D204">
            <v>0</v>
          </cell>
          <cell r="E204">
            <v>0</v>
          </cell>
          <cell r="F204">
            <v>0</v>
          </cell>
          <cell r="G204">
            <v>0</v>
          </cell>
          <cell r="H204">
            <v>0</v>
          </cell>
          <cell r="I204">
            <v>0</v>
          </cell>
          <cell r="J204">
            <v>0</v>
          </cell>
          <cell r="K204">
            <v>0</v>
          </cell>
          <cell r="L204">
            <v>0</v>
          </cell>
        </row>
        <row r="205">
          <cell r="B205" t="str">
            <v>Income Taxes Payable</v>
          </cell>
          <cell r="C205">
            <v>20840</v>
          </cell>
          <cell r="D205">
            <v>20713</v>
          </cell>
          <cell r="E205">
            <v>19650</v>
          </cell>
          <cell r="F205">
            <v>17575</v>
          </cell>
          <cell r="G205">
            <v>15872</v>
          </cell>
          <cell r="H205">
            <v>18237</v>
          </cell>
          <cell r="I205">
            <v>18850</v>
          </cell>
          <cell r="J205">
            <v>17580</v>
          </cell>
          <cell r="K205">
            <v>14927</v>
          </cell>
          <cell r="L205">
            <v>26119</v>
          </cell>
        </row>
        <row r="206">
          <cell r="B206" t="str">
            <v>Current Deferred Taxes</v>
          </cell>
          <cell r="C206">
            <v>0</v>
          </cell>
          <cell r="D206">
            <v>0</v>
          </cell>
          <cell r="E206">
            <v>0</v>
          </cell>
          <cell r="F206">
            <v>0</v>
          </cell>
          <cell r="G206">
            <v>0</v>
          </cell>
          <cell r="H206">
            <v>0</v>
          </cell>
          <cell r="I206">
            <v>0</v>
          </cell>
          <cell r="J206">
            <v>0</v>
          </cell>
          <cell r="K206">
            <v>0</v>
          </cell>
          <cell r="L206">
            <v>0</v>
          </cell>
        </row>
        <row r="207">
          <cell r="B207" t="str">
            <v>Current Def Credits</v>
          </cell>
          <cell r="C207">
            <v>0</v>
          </cell>
          <cell r="D207">
            <v>0</v>
          </cell>
          <cell r="E207">
            <v>0</v>
          </cell>
          <cell r="F207">
            <v>0</v>
          </cell>
          <cell r="G207">
            <v>0</v>
          </cell>
          <cell r="H207">
            <v>0</v>
          </cell>
          <cell r="I207">
            <v>0</v>
          </cell>
          <cell r="J207">
            <v>0</v>
          </cell>
          <cell r="K207">
            <v>0</v>
          </cell>
          <cell r="L207">
            <v>0</v>
          </cell>
        </row>
        <row r="208">
          <cell r="B208" t="str">
            <v>Unusual Loss Reserve</v>
          </cell>
          <cell r="C208">
            <v>0</v>
          </cell>
          <cell r="D208">
            <v>0</v>
          </cell>
          <cell r="E208">
            <v>0</v>
          </cell>
          <cell r="F208">
            <v>0</v>
          </cell>
          <cell r="G208">
            <v>0</v>
          </cell>
          <cell r="H208">
            <v>0</v>
          </cell>
          <cell r="I208">
            <v>0</v>
          </cell>
          <cell r="J208">
            <v>0</v>
          </cell>
          <cell r="K208">
            <v>0</v>
          </cell>
          <cell r="L208">
            <v>0</v>
          </cell>
        </row>
        <row r="209">
          <cell r="B209" t="str">
            <v>Other Current Liabs</v>
          </cell>
          <cell r="C209">
            <v>0</v>
          </cell>
          <cell r="D209">
            <v>0</v>
          </cell>
          <cell r="E209">
            <v>0</v>
          </cell>
          <cell r="F209">
            <v>0</v>
          </cell>
          <cell r="G209">
            <v>0</v>
          </cell>
          <cell r="H209">
            <v>0</v>
          </cell>
          <cell r="I209">
            <v>0</v>
          </cell>
          <cell r="J209">
            <v>0</v>
          </cell>
          <cell r="K209">
            <v>0</v>
          </cell>
          <cell r="L209">
            <v>0</v>
          </cell>
        </row>
        <row r="210">
          <cell r="B210" t="str">
            <v>Other Current Liabs</v>
          </cell>
          <cell r="C210">
            <v>0</v>
          </cell>
          <cell r="D210">
            <v>0</v>
          </cell>
          <cell r="E210">
            <v>0</v>
          </cell>
          <cell r="F210">
            <v>0</v>
          </cell>
          <cell r="G210">
            <v>0</v>
          </cell>
          <cell r="H210">
            <v>0</v>
          </cell>
          <cell r="I210">
            <v>0</v>
          </cell>
          <cell r="J210">
            <v>0</v>
          </cell>
          <cell r="K210">
            <v>0</v>
          </cell>
          <cell r="L210">
            <v>0</v>
          </cell>
        </row>
        <row r="211">
          <cell r="B211" t="str">
            <v>Other Current Liabs</v>
          </cell>
          <cell r="C211">
            <v>0</v>
          </cell>
          <cell r="D211">
            <v>0</v>
          </cell>
          <cell r="E211">
            <v>0</v>
          </cell>
          <cell r="F211">
            <v>0</v>
          </cell>
          <cell r="G211">
            <v>0</v>
          </cell>
          <cell r="H211">
            <v>0</v>
          </cell>
          <cell r="I211">
            <v>0</v>
          </cell>
          <cell r="J211">
            <v>0</v>
          </cell>
          <cell r="K211">
            <v>0</v>
          </cell>
          <cell r="L211">
            <v>0</v>
          </cell>
        </row>
        <row r="212">
          <cell r="B212" t="str">
            <v>Total Current Liabs</v>
          </cell>
          <cell r="C212">
            <v>204892</v>
          </cell>
          <cell r="D212">
            <v>184237</v>
          </cell>
          <cell r="E212">
            <v>161937</v>
          </cell>
          <cell r="F212">
            <v>197994</v>
          </cell>
          <cell r="G212">
            <v>173227</v>
          </cell>
          <cell r="H212">
            <v>256162</v>
          </cell>
          <cell r="I212">
            <v>257948</v>
          </cell>
          <cell r="J212">
            <v>241409</v>
          </cell>
          <cell r="K212">
            <v>235277</v>
          </cell>
          <cell r="L212">
            <v>237097</v>
          </cell>
        </row>
        <row r="214">
          <cell r="B214" t="str">
            <v>Senior Long-Term Debt</v>
          </cell>
          <cell r="C214">
            <v>15256</v>
          </cell>
          <cell r="D214">
            <v>15767</v>
          </cell>
          <cell r="E214">
            <v>20443</v>
          </cell>
          <cell r="F214">
            <v>21360</v>
          </cell>
          <cell r="G214">
            <v>14843</v>
          </cell>
          <cell r="H214">
            <v>8859</v>
          </cell>
          <cell r="I214">
            <v>6986</v>
          </cell>
          <cell r="J214">
            <v>2300</v>
          </cell>
          <cell r="K214">
            <v>2000</v>
          </cell>
          <cell r="L214">
            <v>1500</v>
          </cell>
        </row>
        <row r="215">
          <cell r="B215" t="str">
            <v>Senior Long-Term Debt</v>
          </cell>
          <cell r="C215">
            <v>0</v>
          </cell>
          <cell r="D215">
            <v>0</v>
          </cell>
          <cell r="E215">
            <v>0</v>
          </cell>
          <cell r="F215">
            <v>0</v>
          </cell>
          <cell r="G215">
            <v>0</v>
          </cell>
          <cell r="H215">
            <v>0</v>
          </cell>
          <cell r="I215">
            <v>0</v>
          </cell>
          <cell r="J215">
            <v>0</v>
          </cell>
          <cell r="K215">
            <v>0</v>
          </cell>
          <cell r="L215">
            <v>0</v>
          </cell>
        </row>
        <row r="216">
          <cell r="B216" t="str">
            <v>Senior Long-Term Debt</v>
          </cell>
          <cell r="C216">
            <v>0</v>
          </cell>
          <cell r="D216">
            <v>0</v>
          </cell>
          <cell r="E216">
            <v>0</v>
          </cell>
          <cell r="F216">
            <v>0</v>
          </cell>
          <cell r="G216">
            <v>0</v>
          </cell>
          <cell r="H216">
            <v>0</v>
          </cell>
          <cell r="I216">
            <v>0</v>
          </cell>
          <cell r="J216">
            <v>0</v>
          </cell>
          <cell r="K216">
            <v>0</v>
          </cell>
          <cell r="L216">
            <v>0</v>
          </cell>
        </row>
        <row r="217">
          <cell r="B217" t="str">
            <v>Senior Long-Term Debt</v>
          </cell>
          <cell r="C217">
            <v>0</v>
          </cell>
          <cell r="D217">
            <v>0</v>
          </cell>
          <cell r="E217">
            <v>0</v>
          </cell>
          <cell r="F217">
            <v>0</v>
          </cell>
          <cell r="G217">
            <v>0</v>
          </cell>
          <cell r="H217">
            <v>0</v>
          </cell>
          <cell r="I217">
            <v>0</v>
          </cell>
          <cell r="J217">
            <v>0</v>
          </cell>
          <cell r="K217">
            <v>0</v>
          </cell>
          <cell r="L217">
            <v>0</v>
          </cell>
        </row>
        <row r="218">
          <cell r="B218" t="str">
            <v>Senior Long-Term Debt</v>
          </cell>
          <cell r="C218">
            <v>0</v>
          </cell>
          <cell r="D218">
            <v>0</v>
          </cell>
          <cell r="E218">
            <v>0</v>
          </cell>
          <cell r="F218">
            <v>0</v>
          </cell>
          <cell r="G218">
            <v>0</v>
          </cell>
          <cell r="H218">
            <v>0</v>
          </cell>
          <cell r="I218">
            <v>0</v>
          </cell>
          <cell r="J218">
            <v>0</v>
          </cell>
          <cell r="K218">
            <v>0</v>
          </cell>
          <cell r="L218">
            <v>0</v>
          </cell>
        </row>
        <row r="219">
          <cell r="B219" t="str">
            <v>Senior Long-Term Debt</v>
          </cell>
          <cell r="C219">
            <v>0</v>
          </cell>
          <cell r="D219">
            <v>0</v>
          </cell>
          <cell r="E219">
            <v>0</v>
          </cell>
          <cell r="F219">
            <v>0</v>
          </cell>
          <cell r="G219">
            <v>0</v>
          </cell>
          <cell r="H219">
            <v>0</v>
          </cell>
          <cell r="I219">
            <v>0</v>
          </cell>
          <cell r="J219">
            <v>0</v>
          </cell>
          <cell r="K219">
            <v>0</v>
          </cell>
          <cell r="L219">
            <v>0</v>
          </cell>
        </row>
        <row r="220">
          <cell r="B220" t="str">
            <v>Ctd Long-Term Debt</v>
          </cell>
          <cell r="C220">
            <v>0</v>
          </cell>
          <cell r="D220">
            <v>0</v>
          </cell>
          <cell r="E220">
            <v>0</v>
          </cell>
          <cell r="F220">
            <v>0</v>
          </cell>
          <cell r="G220">
            <v>0</v>
          </cell>
          <cell r="H220">
            <v>0</v>
          </cell>
          <cell r="I220">
            <v>0</v>
          </cell>
          <cell r="J220">
            <v>0</v>
          </cell>
          <cell r="K220">
            <v>0</v>
          </cell>
          <cell r="L220">
            <v>0</v>
          </cell>
        </row>
        <row r="221">
          <cell r="B221" t="str">
            <v>Capital Lease Oblig</v>
          </cell>
          <cell r="C221">
            <v>0</v>
          </cell>
          <cell r="D221">
            <v>0</v>
          </cell>
          <cell r="E221">
            <v>0</v>
          </cell>
          <cell r="F221">
            <v>0</v>
          </cell>
          <cell r="G221">
            <v>0</v>
          </cell>
          <cell r="H221">
            <v>0</v>
          </cell>
          <cell r="I221">
            <v>0</v>
          </cell>
          <cell r="J221">
            <v>0</v>
          </cell>
          <cell r="K221">
            <v>0</v>
          </cell>
          <cell r="L221">
            <v>0</v>
          </cell>
        </row>
        <row r="222">
          <cell r="B222" t="str">
            <v>(Current Portion LTD)</v>
          </cell>
          <cell r="C222">
            <v>0</v>
          </cell>
          <cell r="D222">
            <v>0</v>
          </cell>
          <cell r="E222">
            <v>0</v>
          </cell>
          <cell r="F222">
            <v>0</v>
          </cell>
          <cell r="G222">
            <v>0</v>
          </cell>
          <cell r="H222">
            <v>0</v>
          </cell>
          <cell r="I222">
            <v>0</v>
          </cell>
          <cell r="J222">
            <v>0</v>
          </cell>
          <cell r="K222">
            <v>0</v>
          </cell>
          <cell r="L222">
            <v>0</v>
          </cell>
        </row>
        <row r="223">
          <cell r="B223" t="str">
            <v>Other Senior Liabs</v>
          </cell>
          <cell r="C223">
            <v>0</v>
          </cell>
          <cell r="D223">
            <v>0</v>
          </cell>
          <cell r="E223">
            <v>0</v>
          </cell>
          <cell r="F223">
            <v>0</v>
          </cell>
          <cell r="G223">
            <v>0</v>
          </cell>
          <cell r="H223">
            <v>0</v>
          </cell>
          <cell r="I223">
            <v>0</v>
          </cell>
          <cell r="J223">
            <v>0</v>
          </cell>
          <cell r="K223">
            <v>0</v>
          </cell>
          <cell r="L223">
            <v>0</v>
          </cell>
        </row>
        <row r="224">
          <cell r="B224" t="str">
            <v>Equity Reserve</v>
          </cell>
          <cell r="C224">
            <v>0</v>
          </cell>
          <cell r="D224">
            <v>0</v>
          </cell>
          <cell r="E224">
            <v>0</v>
          </cell>
          <cell r="F224">
            <v>0</v>
          </cell>
          <cell r="G224">
            <v>0</v>
          </cell>
          <cell r="H224">
            <v>0</v>
          </cell>
          <cell r="I224">
            <v>0</v>
          </cell>
          <cell r="J224">
            <v>0</v>
          </cell>
          <cell r="K224">
            <v>0</v>
          </cell>
          <cell r="L224">
            <v>0</v>
          </cell>
        </row>
        <row r="225">
          <cell r="B225" t="str">
            <v>Non Interest Liability</v>
          </cell>
          <cell r="C225">
            <v>0</v>
          </cell>
          <cell r="D225">
            <v>0</v>
          </cell>
          <cell r="E225">
            <v>0</v>
          </cell>
          <cell r="F225">
            <v>0</v>
          </cell>
          <cell r="G225">
            <v>0</v>
          </cell>
          <cell r="H225">
            <v>0</v>
          </cell>
          <cell r="I225">
            <v>0</v>
          </cell>
          <cell r="J225">
            <v>0</v>
          </cell>
          <cell r="K225">
            <v>0</v>
          </cell>
          <cell r="L225">
            <v>0</v>
          </cell>
        </row>
        <row r="226">
          <cell r="B226" t="str">
            <v>Unusual Liabilities</v>
          </cell>
          <cell r="C226">
            <v>0</v>
          </cell>
          <cell r="D226">
            <v>0</v>
          </cell>
          <cell r="E226">
            <v>0</v>
          </cell>
          <cell r="F226">
            <v>0</v>
          </cell>
          <cell r="G226">
            <v>0</v>
          </cell>
          <cell r="H226">
            <v>0</v>
          </cell>
          <cell r="I226">
            <v>0</v>
          </cell>
          <cell r="J226">
            <v>0</v>
          </cell>
          <cell r="K226">
            <v>0</v>
          </cell>
          <cell r="L226">
            <v>0</v>
          </cell>
        </row>
        <row r="227">
          <cell r="B227" t="str">
            <v>Accrued Pension Liab</v>
          </cell>
          <cell r="C227">
            <v>0</v>
          </cell>
          <cell r="D227">
            <v>0</v>
          </cell>
          <cell r="E227">
            <v>0</v>
          </cell>
          <cell r="F227">
            <v>0</v>
          </cell>
          <cell r="G227">
            <v>0</v>
          </cell>
          <cell r="H227">
            <v>0</v>
          </cell>
          <cell r="I227">
            <v>0</v>
          </cell>
          <cell r="J227">
            <v>0</v>
          </cell>
          <cell r="K227">
            <v>0</v>
          </cell>
          <cell r="L227">
            <v>0</v>
          </cell>
        </row>
        <row r="228">
          <cell r="B228" t="str">
            <v>Total Senior Liabs</v>
          </cell>
          <cell r="C228">
            <v>220148</v>
          </cell>
          <cell r="D228">
            <v>200004</v>
          </cell>
          <cell r="E228">
            <v>182380</v>
          </cell>
          <cell r="F228">
            <v>219354</v>
          </cell>
          <cell r="G228">
            <v>188070</v>
          </cell>
          <cell r="H228">
            <v>265021</v>
          </cell>
          <cell r="I228">
            <v>264934</v>
          </cell>
          <cell r="J228">
            <v>243709</v>
          </cell>
          <cell r="K228">
            <v>237277</v>
          </cell>
          <cell r="L228">
            <v>238597</v>
          </cell>
        </row>
        <row r="230">
          <cell r="B230" t="str">
            <v>Subordinated LTD</v>
          </cell>
          <cell r="C230">
            <v>0</v>
          </cell>
          <cell r="D230">
            <v>0</v>
          </cell>
          <cell r="E230">
            <v>0</v>
          </cell>
          <cell r="F230">
            <v>0</v>
          </cell>
          <cell r="G230">
            <v>0</v>
          </cell>
          <cell r="H230">
            <v>0</v>
          </cell>
          <cell r="I230">
            <v>0</v>
          </cell>
          <cell r="J230">
            <v>0</v>
          </cell>
          <cell r="K230">
            <v>0</v>
          </cell>
          <cell r="L230">
            <v>0</v>
          </cell>
        </row>
        <row r="231">
          <cell r="B231" t="str">
            <v>Subordinated LTD</v>
          </cell>
          <cell r="C231">
            <v>0</v>
          </cell>
          <cell r="D231">
            <v>0</v>
          </cell>
          <cell r="E231">
            <v>0</v>
          </cell>
          <cell r="F231">
            <v>0</v>
          </cell>
          <cell r="G231">
            <v>0</v>
          </cell>
          <cell r="H231">
            <v>0</v>
          </cell>
          <cell r="I231">
            <v>0</v>
          </cell>
          <cell r="J231">
            <v>0</v>
          </cell>
          <cell r="K231">
            <v>0</v>
          </cell>
          <cell r="L231">
            <v>0</v>
          </cell>
        </row>
        <row r="232">
          <cell r="B232" t="str">
            <v>Subordinated LTD</v>
          </cell>
          <cell r="C232">
            <v>0</v>
          </cell>
          <cell r="D232">
            <v>0</v>
          </cell>
          <cell r="E232">
            <v>0</v>
          </cell>
          <cell r="F232">
            <v>0</v>
          </cell>
          <cell r="G232">
            <v>0</v>
          </cell>
          <cell r="H232">
            <v>0</v>
          </cell>
          <cell r="I232">
            <v>0</v>
          </cell>
          <cell r="J232">
            <v>0</v>
          </cell>
          <cell r="K232">
            <v>0</v>
          </cell>
          <cell r="L232">
            <v>0</v>
          </cell>
        </row>
        <row r="233">
          <cell r="B233" t="str">
            <v>Subordinated LTD</v>
          </cell>
          <cell r="C233">
            <v>0</v>
          </cell>
          <cell r="D233">
            <v>0</v>
          </cell>
          <cell r="E233">
            <v>0</v>
          </cell>
          <cell r="F233">
            <v>0</v>
          </cell>
          <cell r="G233">
            <v>0</v>
          </cell>
          <cell r="H233">
            <v>0</v>
          </cell>
          <cell r="I233">
            <v>0</v>
          </cell>
          <cell r="J233">
            <v>0</v>
          </cell>
          <cell r="K233">
            <v>0</v>
          </cell>
          <cell r="L233">
            <v>0</v>
          </cell>
        </row>
        <row r="234">
          <cell r="B234" t="str">
            <v>(Current Portion LTD)</v>
          </cell>
          <cell r="C234">
            <v>0</v>
          </cell>
          <cell r="D234">
            <v>0</v>
          </cell>
          <cell r="E234">
            <v>0</v>
          </cell>
          <cell r="F234">
            <v>0</v>
          </cell>
          <cell r="G234">
            <v>0</v>
          </cell>
          <cell r="H234">
            <v>0</v>
          </cell>
          <cell r="I234">
            <v>0</v>
          </cell>
          <cell r="J234">
            <v>0</v>
          </cell>
          <cell r="K234">
            <v>0</v>
          </cell>
          <cell r="L234">
            <v>0</v>
          </cell>
        </row>
        <row r="235">
          <cell r="B235" t="str">
            <v>Other Subord Liabs</v>
          </cell>
          <cell r="C235">
            <v>4680</v>
          </cell>
          <cell r="D235">
            <v>8430</v>
          </cell>
          <cell r="E235">
            <v>8433</v>
          </cell>
          <cell r="F235">
            <v>9443</v>
          </cell>
          <cell r="G235">
            <v>10066</v>
          </cell>
          <cell r="H235">
            <v>25822</v>
          </cell>
          <cell r="I235">
            <v>36559</v>
          </cell>
          <cell r="J235">
            <v>33477</v>
          </cell>
          <cell r="K235">
            <v>38827</v>
          </cell>
          <cell r="L235">
            <v>52677</v>
          </cell>
        </row>
        <row r="236">
          <cell r="B236" t="str">
            <v>Equity Reserve</v>
          </cell>
          <cell r="C236">
            <v>0</v>
          </cell>
          <cell r="D236">
            <v>0</v>
          </cell>
          <cell r="E236">
            <v>0</v>
          </cell>
          <cell r="F236">
            <v>0</v>
          </cell>
          <cell r="G236">
            <v>0</v>
          </cell>
          <cell r="H236">
            <v>0</v>
          </cell>
          <cell r="I236">
            <v>0</v>
          </cell>
          <cell r="J236">
            <v>0</v>
          </cell>
          <cell r="K236">
            <v>0</v>
          </cell>
          <cell r="L236">
            <v>0</v>
          </cell>
        </row>
        <row r="237">
          <cell r="B237" t="str">
            <v>Non Interest Liability</v>
          </cell>
          <cell r="C237">
            <v>0</v>
          </cell>
          <cell r="D237">
            <v>0</v>
          </cell>
          <cell r="E237">
            <v>0</v>
          </cell>
          <cell r="F237">
            <v>0</v>
          </cell>
          <cell r="G237">
            <v>0</v>
          </cell>
          <cell r="H237">
            <v>0</v>
          </cell>
          <cell r="I237">
            <v>0</v>
          </cell>
          <cell r="J237">
            <v>0</v>
          </cell>
          <cell r="K237">
            <v>0</v>
          </cell>
          <cell r="L237">
            <v>0</v>
          </cell>
        </row>
        <row r="238">
          <cell r="B238" t="str">
            <v>Unusual Sub Liability</v>
          </cell>
          <cell r="C238">
            <v>0</v>
          </cell>
          <cell r="D238">
            <v>0</v>
          </cell>
          <cell r="E238">
            <v>0</v>
          </cell>
          <cell r="F238">
            <v>0</v>
          </cell>
          <cell r="G238">
            <v>0</v>
          </cell>
          <cell r="H238">
            <v>0</v>
          </cell>
          <cell r="I238">
            <v>0</v>
          </cell>
          <cell r="J238">
            <v>0</v>
          </cell>
          <cell r="K238">
            <v>0</v>
          </cell>
          <cell r="L238">
            <v>0</v>
          </cell>
        </row>
        <row r="240">
          <cell r="B240" t="str">
            <v>Total Liabilities</v>
          </cell>
          <cell r="C240">
            <v>224828</v>
          </cell>
          <cell r="D240">
            <v>208434</v>
          </cell>
          <cell r="E240">
            <v>190813</v>
          </cell>
          <cell r="F240">
            <v>228797</v>
          </cell>
          <cell r="G240">
            <v>198136</v>
          </cell>
          <cell r="H240">
            <v>290843</v>
          </cell>
          <cell r="I240">
            <v>301493</v>
          </cell>
          <cell r="J240">
            <v>277186</v>
          </cell>
          <cell r="K240">
            <v>276104</v>
          </cell>
          <cell r="L240">
            <v>291274</v>
          </cell>
        </row>
        <row r="242">
          <cell r="B242" t="str">
            <v>Deferred Taxes</v>
          </cell>
          <cell r="C242">
            <v>12649</v>
          </cell>
          <cell r="D242">
            <v>17976</v>
          </cell>
          <cell r="E242">
            <v>18029</v>
          </cell>
          <cell r="F242">
            <v>15277</v>
          </cell>
          <cell r="G242">
            <v>8780</v>
          </cell>
          <cell r="H242">
            <v>3573</v>
          </cell>
          <cell r="I242">
            <v>4100</v>
          </cell>
          <cell r="J242">
            <v>0</v>
          </cell>
          <cell r="K242">
            <v>0</v>
          </cell>
          <cell r="L242">
            <v>0</v>
          </cell>
        </row>
        <row r="243">
          <cell r="B243" t="str">
            <v>Deferred ITCs</v>
          </cell>
          <cell r="C243">
            <v>0</v>
          </cell>
          <cell r="D243">
            <v>0</v>
          </cell>
          <cell r="E243">
            <v>0</v>
          </cell>
          <cell r="F243">
            <v>0</v>
          </cell>
          <cell r="G243">
            <v>0</v>
          </cell>
          <cell r="H243">
            <v>0</v>
          </cell>
          <cell r="I243">
            <v>0</v>
          </cell>
          <cell r="J243">
            <v>0</v>
          </cell>
          <cell r="K243">
            <v>0</v>
          </cell>
          <cell r="L243">
            <v>0</v>
          </cell>
        </row>
        <row r="244">
          <cell r="B244" t="str">
            <v>Unusual Reserve</v>
          </cell>
          <cell r="C244">
            <v>0</v>
          </cell>
          <cell r="D244">
            <v>0</v>
          </cell>
          <cell r="E244">
            <v>0</v>
          </cell>
          <cell r="F244">
            <v>0</v>
          </cell>
          <cell r="G244">
            <v>0</v>
          </cell>
          <cell r="H244">
            <v>0</v>
          </cell>
          <cell r="I244">
            <v>0</v>
          </cell>
          <cell r="J244">
            <v>0</v>
          </cell>
          <cell r="K244">
            <v>0</v>
          </cell>
          <cell r="L244">
            <v>0</v>
          </cell>
        </row>
        <row r="245">
          <cell r="B245" t="str">
            <v>Deferred Sales</v>
          </cell>
          <cell r="C245">
            <v>0</v>
          </cell>
          <cell r="D245">
            <v>0</v>
          </cell>
          <cell r="E245">
            <v>0</v>
          </cell>
          <cell r="F245">
            <v>0</v>
          </cell>
          <cell r="G245">
            <v>0</v>
          </cell>
          <cell r="H245">
            <v>0</v>
          </cell>
          <cell r="I245">
            <v>0</v>
          </cell>
          <cell r="J245">
            <v>0</v>
          </cell>
          <cell r="K245">
            <v>0</v>
          </cell>
          <cell r="L245">
            <v>0</v>
          </cell>
        </row>
        <row r="246">
          <cell r="B246" t="str">
            <v>Def Credits &amp; Reserves</v>
          </cell>
          <cell r="C246">
            <v>0</v>
          </cell>
          <cell r="D246">
            <v>0</v>
          </cell>
          <cell r="E246">
            <v>0</v>
          </cell>
          <cell r="F246">
            <v>0</v>
          </cell>
          <cell r="G246">
            <v>0</v>
          </cell>
          <cell r="H246">
            <v>0</v>
          </cell>
          <cell r="I246">
            <v>0</v>
          </cell>
          <cell r="J246">
            <v>0</v>
          </cell>
          <cell r="K246">
            <v>0</v>
          </cell>
          <cell r="L246">
            <v>0</v>
          </cell>
        </row>
        <row r="247">
          <cell r="B247" t="str">
            <v>Def Credits &amp; Reserves</v>
          </cell>
          <cell r="C247">
            <v>0</v>
          </cell>
          <cell r="D247">
            <v>0</v>
          </cell>
          <cell r="E247">
            <v>0</v>
          </cell>
          <cell r="F247">
            <v>0</v>
          </cell>
          <cell r="G247">
            <v>0</v>
          </cell>
          <cell r="H247">
            <v>0</v>
          </cell>
          <cell r="I247">
            <v>0</v>
          </cell>
          <cell r="J247">
            <v>0</v>
          </cell>
          <cell r="K247">
            <v>0</v>
          </cell>
          <cell r="L247">
            <v>0</v>
          </cell>
        </row>
        <row r="248">
          <cell r="B248" t="str">
            <v>Def Credits &amp; Reserves</v>
          </cell>
          <cell r="C248">
            <v>0</v>
          </cell>
          <cell r="D248">
            <v>0</v>
          </cell>
          <cell r="E248">
            <v>0</v>
          </cell>
          <cell r="F248">
            <v>0</v>
          </cell>
          <cell r="G248">
            <v>0</v>
          </cell>
          <cell r="H248">
            <v>0</v>
          </cell>
          <cell r="I248">
            <v>0</v>
          </cell>
          <cell r="J248">
            <v>0</v>
          </cell>
          <cell r="K248">
            <v>0</v>
          </cell>
          <cell r="L248">
            <v>0</v>
          </cell>
        </row>
        <row r="249">
          <cell r="B249" t="str">
            <v>Minority Interest</v>
          </cell>
          <cell r="C249">
            <v>0</v>
          </cell>
          <cell r="D249">
            <v>0</v>
          </cell>
          <cell r="E249">
            <v>0</v>
          </cell>
          <cell r="F249">
            <v>0</v>
          </cell>
          <cell r="G249">
            <v>0</v>
          </cell>
          <cell r="H249">
            <v>0</v>
          </cell>
          <cell r="I249">
            <v>0</v>
          </cell>
          <cell r="J249">
            <v>0</v>
          </cell>
          <cell r="K249">
            <v>0</v>
          </cell>
          <cell r="L249">
            <v>0</v>
          </cell>
        </row>
        <row r="250">
          <cell r="B250" t="str">
            <v>Preferred Stock</v>
          </cell>
          <cell r="C250">
            <v>0</v>
          </cell>
          <cell r="D250">
            <v>0</v>
          </cell>
          <cell r="E250">
            <v>0</v>
          </cell>
          <cell r="F250">
            <v>0</v>
          </cell>
          <cell r="G250">
            <v>0</v>
          </cell>
          <cell r="H250">
            <v>0</v>
          </cell>
          <cell r="I250">
            <v>0</v>
          </cell>
          <cell r="J250">
            <v>0</v>
          </cell>
          <cell r="K250">
            <v>0</v>
          </cell>
          <cell r="L250">
            <v>0</v>
          </cell>
        </row>
        <row r="251">
          <cell r="B251" t="str">
            <v>Convertible Preferred</v>
          </cell>
          <cell r="C251">
            <v>0</v>
          </cell>
          <cell r="D251">
            <v>0</v>
          </cell>
          <cell r="E251">
            <v>0</v>
          </cell>
          <cell r="F251">
            <v>0</v>
          </cell>
          <cell r="G251">
            <v>0</v>
          </cell>
          <cell r="H251">
            <v>0</v>
          </cell>
          <cell r="I251">
            <v>0</v>
          </cell>
          <cell r="J251">
            <v>0</v>
          </cell>
          <cell r="K251">
            <v>0</v>
          </cell>
          <cell r="L251">
            <v>0</v>
          </cell>
        </row>
        <row r="252">
          <cell r="B252" t="str">
            <v>Common Stock</v>
          </cell>
          <cell r="C252">
            <v>30494</v>
          </cell>
          <cell r="D252">
            <v>27431</v>
          </cell>
          <cell r="E252">
            <v>27431</v>
          </cell>
          <cell r="F252">
            <v>27788</v>
          </cell>
          <cell r="G252">
            <v>30052</v>
          </cell>
          <cell r="H252">
            <v>30051</v>
          </cell>
          <cell r="I252">
            <v>30051</v>
          </cell>
          <cell r="J252">
            <v>30051</v>
          </cell>
          <cell r="K252">
            <v>60102</v>
          </cell>
          <cell r="L252">
            <v>60102</v>
          </cell>
        </row>
        <row r="253">
          <cell r="B253" t="str">
            <v>Common Stock</v>
          </cell>
          <cell r="C253">
            <v>0</v>
          </cell>
          <cell r="D253">
            <v>0</v>
          </cell>
          <cell r="E253">
            <v>0</v>
          </cell>
          <cell r="F253">
            <v>0</v>
          </cell>
          <cell r="G253">
            <v>0</v>
          </cell>
          <cell r="H253">
            <v>0</v>
          </cell>
          <cell r="I253">
            <v>0</v>
          </cell>
          <cell r="J253">
            <v>0</v>
          </cell>
          <cell r="K253">
            <v>0</v>
          </cell>
          <cell r="L253">
            <v>0</v>
          </cell>
        </row>
        <row r="254">
          <cell r="B254" t="str">
            <v>Ctd Common Stock</v>
          </cell>
          <cell r="C254">
            <v>0</v>
          </cell>
          <cell r="D254">
            <v>0</v>
          </cell>
          <cell r="E254">
            <v>0</v>
          </cell>
          <cell r="F254">
            <v>0</v>
          </cell>
          <cell r="G254">
            <v>0</v>
          </cell>
          <cell r="H254">
            <v>0</v>
          </cell>
          <cell r="I254">
            <v>0</v>
          </cell>
          <cell r="J254">
            <v>0</v>
          </cell>
          <cell r="K254">
            <v>0</v>
          </cell>
          <cell r="L254">
            <v>0</v>
          </cell>
        </row>
        <row r="255">
          <cell r="B255" t="str">
            <v>Addtl Paid in Capital</v>
          </cell>
          <cell r="C255">
            <v>16743</v>
          </cell>
          <cell r="D255">
            <v>13352</v>
          </cell>
          <cell r="E255">
            <v>10504</v>
          </cell>
          <cell r="F255">
            <v>8974</v>
          </cell>
          <cell r="G255">
            <v>5994</v>
          </cell>
          <cell r="H255">
            <v>5728</v>
          </cell>
          <cell r="I255">
            <v>5010</v>
          </cell>
          <cell r="J255">
            <v>4079</v>
          </cell>
          <cell r="K255">
            <v>0</v>
          </cell>
          <cell r="L255">
            <v>0</v>
          </cell>
        </row>
        <row r="256">
          <cell r="B256" t="str">
            <v>Retained Earnings</v>
          </cell>
          <cell r="C256">
            <v>213021</v>
          </cell>
          <cell r="D256">
            <v>169415</v>
          </cell>
          <cell r="E256">
            <v>198690</v>
          </cell>
          <cell r="F256">
            <v>236788</v>
          </cell>
          <cell r="G256">
            <v>297595</v>
          </cell>
          <cell r="H256">
            <v>347524</v>
          </cell>
          <cell r="I256">
            <v>404006</v>
          </cell>
          <cell r="J256">
            <v>450189</v>
          </cell>
          <cell r="K256">
            <v>471939</v>
          </cell>
          <cell r="L256">
            <v>487776</v>
          </cell>
        </row>
        <row r="257">
          <cell r="B257" t="str">
            <v>Cum Trans Gain(Loss)</v>
          </cell>
          <cell r="C257">
            <v>0</v>
          </cell>
          <cell r="D257">
            <v>0</v>
          </cell>
          <cell r="E257">
            <v>0</v>
          </cell>
          <cell r="F257">
            <v>0</v>
          </cell>
          <cell r="G257">
            <v>0</v>
          </cell>
          <cell r="H257">
            <v>0</v>
          </cell>
          <cell r="I257">
            <v>0</v>
          </cell>
          <cell r="J257">
            <v>0</v>
          </cell>
          <cell r="K257">
            <v>0</v>
          </cell>
          <cell r="L257">
            <v>0</v>
          </cell>
        </row>
        <row r="258">
          <cell r="B258" t="str">
            <v>(Treasury Shares)</v>
          </cell>
          <cell r="C258">
            <v>-110412</v>
          </cell>
          <cell r="D258">
            <v>-6797</v>
          </cell>
          <cell r="E258">
            <v>-294</v>
          </cell>
          <cell r="F258">
            <v>-2166</v>
          </cell>
          <cell r="G258">
            <v>-1294</v>
          </cell>
          <cell r="H258">
            <v>-34316</v>
          </cell>
          <cell r="I258">
            <v>-69436</v>
          </cell>
          <cell r="J258">
            <v>-63608</v>
          </cell>
          <cell r="K258">
            <v>-58405</v>
          </cell>
          <cell r="L258">
            <v>-70344</v>
          </cell>
        </row>
        <row r="259">
          <cell r="B259" t="str">
            <v>(Oth Adj to Net Worth)</v>
          </cell>
          <cell r="C259">
            <v>0</v>
          </cell>
          <cell r="D259">
            <v>0</v>
          </cell>
          <cell r="E259">
            <v>0</v>
          </cell>
          <cell r="F259">
            <v>0</v>
          </cell>
          <cell r="G259">
            <v>0</v>
          </cell>
          <cell r="H259">
            <v>0</v>
          </cell>
          <cell r="I259">
            <v>0</v>
          </cell>
          <cell r="J259">
            <v>0</v>
          </cell>
          <cell r="K259">
            <v>0</v>
          </cell>
          <cell r="L259">
            <v>0</v>
          </cell>
        </row>
        <row r="261">
          <cell r="B261" t="str">
            <v>Common Equity</v>
          </cell>
          <cell r="C261">
            <v>162495</v>
          </cell>
          <cell r="D261">
            <v>221377</v>
          </cell>
          <cell r="E261">
            <v>254360</v>
          </cell>
          <cell r="F261">
            <v>286661</v>
          </cell>
          <cell r="G261">
            <v>341127</v>
          </cell>
          <cell r="H261">
            <v>352560</v>
          </cell>
          <cell r="I261">
            <v>373731</v>
          </cell>
          <cell r="J261">
            <v>420711</v>
          </cell>
          <cell r="K261">
            <v>473636</v>
          </cell>
          <cell r="L261">
            <v>477534</v>
          </cell>
        </row>
        <row r="263">
          <cell r="B263" t="str">
            <v>Net Worth</v>
          </cell>
          <cell r="C263">
            <v>162495</v>
          </cell>
          <cell r="D263">
            <v>221377</v>
          </cell>
          <cell r="E263">
            <v>254360</v>
          </cell>
          <cell r="F263">
            <v>286661</v>
          </cell>
          <cell r="G263">
            <v>341127</v>
          </cell>
          <cell r="H263">
            <v>352560</v>
          </cell>
          <cell r="I263">
            <v>373731</v>
          </cell>
          <cell r="J263">
            <v>420711</v>
          </cell>
          <cell r="K263">
            <v>473636</v>
          </cell>
          <cell r="L263">
            <v>477534</v>
          </cell>
        </row>
        <row r="265">
          <cell r="B265" t="str">
            <v>Total Liab &amp; Net Worth</v>
          </cell>
          <cell r="C265">
            <v>387323</v>
          </cell>
          <cell r="D265">
            <v>429811</v>
          </cell>
          <cell r="E265">
            <v>445173</v>
          </cell>
          <cell r="F265">
            <v>515458</v>
          </cell>
          <cell r="G265">
            <v>539263</v>
          </cell>
          <cell r="H265">
            <v>643403</v>
          </cell>
          <cell r="I265">
            <v>675224</v>
          </cell>
          <cell r="J265">
            <v>697897</v>
          </cell>
          <cell r="K265">
            <v>749740</v>
          </cell>
          <cell r="L265">
            <v>7688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Set>
  </externalBook>
</externalLink>
</file>

<file path=xl/externalLinks/externalLink238.xml><?xml version="1.0" encoding="utf-8"?>
<externalLink xmlns="http://schemas.openxmlformats.org/spreadsheetml/2006/main">
  <externalBook xmlns:r="http://schemas.openxmlformats.org/officeDocument/2006/relationships" r:id="rId1">
    <sheetNames>
      <sheetName val="CADASTRO"/>
      <sheetName val="BD_CALCULADA"/>
      <sheetName val="BD_DIGITADA"/>
      <sheetName val="META-DIR"/>
      <sheetName val="Como Estamos"/>
      <sheetName val="Rentabilidade"/>
      <sheetName val="Share"/>
      <sheetName val="DNL"/>
      <sheetName val="MBV"/>
      <sheetName val="Refrigenanc"/>
      <sheetName val="Operações"/>
      <sheetName val="CR NEW"/>
      <sheetName val="SDG NEW"/>
      <sheetName val="CR"/>
      <sheetName val="SDG"/>
      <sheetName val="OBZ"/>
      <sheetName val="Plano_3G"/>
      <sheetName val="SMT1"/>
      <sheetName val="GR_BRASIL"/>
      <sheetName val="Planilha resultados"/>
      <sheetName val="Como_Estamos"/>
      <sheetName val="CR_NEW"/>
      <sheetName val="SDG_NEW"/>
      <sheetName val="cad"/>
      <sheetName val="tabelas"/>
      <sheetName val="Custo Variável"/>
      <sheetName val="Gráfico de colunas"/>
      <sheetName val="Pareto refri"/>
      <sheetName val="Setup"/>
      <sheetName val="Critérios"/>
      <sheetName val="Plan1"/>
      <sheetName val="Pg 1"/>
      <sheetName val="2"/>
      <sheetName val="Base PEF"/>
      <sheetName val="Ref de Formula"/>
      <sheetName val="Parameters"/>
      <sheetName val="feed buttons"/>
      <sheetName val="Volumen"/>
      <sheetName val="Tab"/>
      <sheetName val="Dados_Prod"/>
      <sheetName val="compsge"/>
      <sheetName val="Notes"/>
      <sheetName val="Bloomberg"/>
      <sheetName val="Franqueado"/>
      <sheetName val="Parametres"/>
      <sheetName val="Company"/>
      <sheetName val="StartSheet"/>
      <sheetName val="DATA"/>
      <sheetName val="Select"/>
      <sheetName val="Gráfico de pareto"/>
      <sheetName val="Projects list"/>
      <sheetName val="dados"/>
    </sheetNames>
    <sheetDataSet>
      <sheetData sheetId="0" refreshError="1">
        <row r="2">
          <cell r="A2" t="str">
            <v>Total Brasil</v>
          </cell>
        </row>
        <row r="3">
          <cell r="A3" t="str">
            <v>COM CE</v>
          </cell>
        </row>
        <row r="4">
          <cell r="A4" t="str">
            <v>COM MA</v>
          </cell>
        </row>
        <row r="5">
          <cell r="A5" t="str">
            <v>COM PI</v>
          </cell>
        </row>
        <row r="6">
          <cell r="A6" t="str">
            <v>COM PA</v>
          </cell>
        </row>
        <row r="7">
          <cell r="A7" t="str">
            <v>CDD Fortaleza</v>
          </cell>
        </row>
        <row r="8">
          <cell r="A8" t="str">
            <v>CDD Belém</v>
          </cell>
        </row>
        <row r="9">
          <cell r="A9" t="str">
            <v>DIR NO</v>
          </cell>
        </row>
        <row r="10">
          <cell r="A10" t="str">
            <v>COM AL-SE</v>
          </cell>
        </row>
        <row r="11">
          <cell r="A11" t="str">
            <v>COM PB-RN</v>
          </cell>
        </row>
        <row r="12">
          <cell r="A12" t="str">
            <v>COM PE</v>
          </cell>
        </row>
        <row r="13">
          <cell r="A13" t="str">
            <v>CDD Maceió</v>
          </cell>
        </row>
        <row r="14">
          <cell r="A14" t="str">
            <v>CDD Sergipe</v>
          </cell>
        </row>
        <row r="15">
          <cell r="A15" t="str">
            <v>SUPER CDD Sergipe</v>
          </cell>
        </row>
        <row r="16">
          <cell r="A16" t="str">
            <v>CDD Natal</v>
          </cell>
        </row>
        <row r="17">
          <cell r="A17" t="str">
            <v>CDD Paraíba</v>
          </cell>
        </row>
        <row r="18">
          <cell r="A18" t="str">
            <v>SUPER CDD Paraíba</v>
          </cell>
        </row>
        <row r="19">
          <cell r="A19" t="str">
            <v>CDD Nordeste</v>
          </cell>
        </row>
        <row r="20">
          <cell r="A20" t="str">
            <v>CDD Caruarú</v>
          </cell>
        </row>
        <row r="21">
          <cell r="A21" t="str">
            <v>DIR NE</v>
          </cell>
        </row>
        <row r="22">
          <cell r="A22" t="str">
            <v>COM AM</v>
          </cell>
        </row>
        <row r="23">
          <cell r="A23" t="str">
            <v>COM DF</v>
          </cell>
        </row>
        <row r="24">
          <cell r="A24" t="str">
            <v>COM GO</v>
          </cell>
        </row>
        <row r="25">
          <cell r="A25" t="str">
            <v>COM MT</v>
          </cell>
        </row>
        <row r="26">
          <cell r="A26" t="str">
            <v>CDD Manaus</v>
          </cell>
        </row>
        <row r="27">
          <cell r="A27" t="str">
            <v>SUPER CDD Goiânia</v>
          </cell>
        </row>
        <row r="28">
          <cell r="A28" t="str">
            <v>DIR CO</v>
          </cell>
        </row>
        <row r="29">
          <cell r="A29" t="str">
            <v>COM BA</v>
          </cell>
        </row>
        <row r="30">
          <cell r="A30" t="str">
            <v>CDD Salvador</v>
          </cell>
        </row>
        <row r="31">
          <cell r="A31" t="str">
            <v>CDD Feira de Santana</v>
          </cell>
        </row>
        <row r="32">
          <cell r="A32" t="str">
            <v>CDD Vitória da Conquista</v>
          </cell>
        </row>
        <row r="33">
          <cell r="A33" t="str">
            <v>CDD Ilhéus</v>
          </cell>
        </row>
        <row r="34">
          <cell r="A34" t="str">
            <v>SUPER CDD Bahia</v>
          </cell>
        </row>
        <row r="35">
          <cell r="A35" t="str">
            <v>DIR BA</v>
          </cell>
        </row>
        <row r="36">
          <cell r="A36" t="str">
            <v>COM ES</v>
          </cell>
        </row>
        <row r="37">
          <cell r="A37" t="str">
            <v>COM MG Oeste</v>
          </cell>
        </row>
        <row r="38">
          <cell r="A38" t="str">
            <v>COM MG Leste</v>
          </cell>
        </row>
        <row r="39">
          <cell r="A39" t="str">
            <v>SUPER CDD Minas</v>
          </cell>
        </row>
        <row r="40">
          <cell r="A40" t="str">
            <v>CDD Uberlândia</v>
          </cell>
        </row>
        <row r="41">
          <cell r="A41" t="str">
            <v>CDD Uberaba</v>
          </cell>
        </row>
        <row r="42">
          <cell r="A42" t="str">
            <v>CDD Vitória</v>
          </cell>
        </row>
        <row r="43">
          <cell r="A43" t="str">
            <v>DIR MG-ES</v>
          </cell>
        </row>
        <row r="44">
          <cell r="A44" t="str">
            <v>COM Grande SP</v>
          </cell>
        </row>
        <row r="45">
          <cell r="A45" t="str">
            <v>COM SP Regiões</v>
          </cell>
        </row>
        <row r="46">
          <cell r="A46" t="str">
            <v>CDD Diadema</v>
          </cell>
        </row>
        <row r="47">
          <cell r="A47" t="str">
            <v>CDD Móoca</v>
          </cell>
        </row>
        <row r="48">
          <cell r="A48" t="str">
            <v>CDD Oeste</v>
          </cell>
        </row>
        <row r="49">
          <cell r="A49" t="str">
            <v>CDD Campinas</v>
          </cell>
        </row>
        <row r="50">
          <cell r="A50" t="str">
            <v>SUPER CDD Mooca</v>
          </cell>
        </row>
        <row r="51">
          <cell r="A51" t="str">
            <v>DIR SPC</v>
          </cell>
        </row>
        <row r="52">
          <cell r="A52" t="str">
            <v>COM RJ</v>
          </cell>
        </row>
        <row r="53">
          <cell r="A53" t="str">
            <v>CDD Rio (Campo Grande)</v>
          </cell>
        </row>
        <row r="54">
          <cell r="A54" t="str">
            <v>CDD S.Crist. (Centro)</v>
          </cell>
        </row>
        <row r="55">
          <cell r="A55" t="str">
            <v>CDD Jacarepaguá</v>
          </cell>
        </row>
        <row r="56">
          <cell r="A56" t="str">
            <v>SUPER CDD Rio</v>
          </cell>
        </row>
        <row r="57">
          <cell r="A57" t="str">
            <v>CDD Campos</v>
          </cell>
        </row>
        <row r="58">
          <cell r="A58" t="str">
            <v>DIR RJ</v>
          </cell>
        </row>
        <row r="59">
          <cell r="A59" t="str">
            <v>COM PR</v>
          </cell>
        </row>
        <row r="60">
          <cell r="A60" t="str">
            <v>COM SPI Sul</v>
          </cell>
        </row>
        <row r="61">
          <cell r="A61" t="str">
            <v>COM SPI Norte</v>
          </cell>
        </row>
        <row r="62">
          <cell r="A62" t="str">
            <v>SUPER CDD Curitiba</v>
          </cell>
        </row>
        <row r="63">
          <cell r="A63" t="str">
            <v>SUPER CDD Agudos</v>
          </cell>
        </row>
        <row r="64">
          <cell r="A64" t="str">
            <v>SUPER CDD Rib.Preto</v>
          </cell>
        </row>
        <row r="65">
          <cell r="A65" t="str">
            <v>DIR PR-SPI</v>
          </cell>
        </row>
        <row r="66">
          <cell r="A66" t="str">
            <v>COM RS Leste</v>
          </cell>
        </row>
        <row r="67">
          <cell r="A67" t="str">
            <v>COM RS Oeste</v>
          </cell>
        </row>
        <row r="68">
          <cell r="A68" t="str">
            <v>COM SC</v>
          </cell>
        </row>
        <row r="69">
          <cell r="A69" t="str">
            <v>CDD Pelotas</v>
          </cell>
        </row>
        <row r="70">
          <cell r="A70" t="str">
            <v>CDD Sapucaia</v>
          </cell>
        </row>
        <row r="71">
          <cell r="A71" t="str">
            <v>SUPER CDD Porto Alegre</v>
          </cell>
        </row>
        <row r="72">
          <cell r="A72" t="str">
            <v>CDD Florianópolis</v>
          </cell>
        </row>
        <row r="73">
          <cell r="A73" t="str">
            <v>DIR RS-SC</v>
          </cell>
        </row>
      </sheetData>
      <sheetData sheetId="1" refreshError="1"/>
      <sheetData sheetId="2" refreshError="1"/>
      <sheetData sheetId="3" refreshError="1"/>
      <sheetData sheetId="4" refreshError="1">
        <row r="3">
          <cell r="D3" t="str">
            <v>BRASIL</v>
          </cell>
          <cell r="E3" t="str">
            <v>TOTAL_BRASIL</v>
          </cell>
          <cell r="G3" t="str">
            <v>TOTAL_BRASIL</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39.xml><?xml version="1.0" encoding="utf-8"?>
<externalLink xmlns="http://schemas.openxmlformats.org/spreadsheetml/2006/main">
  <externalBook xmlns:r="http://schemas.openxmlformats.org/officeDocument/2006/relationships" r:id="rId1">
    <sheetNames>
      <sheetName val="Parameters"/>
      <sheetName val="KPIs country volume YTD 901015"/>
      <sheetName val="KPIs country volume month901015"/>
      <sheetName val="SMT1"/>
      <sheetName val="Front"/>
      <sheetName val="Pg 1"/>
      <sheetName val="Como Estamos"/>
      <sheetName val="CADASTRO"/>
      <sheetName val="cad"/>
      <sheetName val="Tabelas"/>
      <sheetName val="macro d'éval"/>
      <sheetName val="Volumen"/>
      <sheetName val="Challenges"/>
      <sheetName val="FY Bgt"/>
      <sheetName val="YTD"/>
      <sheetName val="Menu"/>
      <sheetName val="Materiais diretos"/>
      <sheetName val="Preços-Comércio"/>
      <sheetName val="Rateio"/>
      <sheetName val="Assumptions"/>
      <sheetName val="LDE"/>
      <sheetName val="P&amp;L 7+5"/>
      <sheetName val="Transfer_Price_Database"/>
      <sheetName val="Sheet1"/>
    </sheetNames>
    <sheetDataSet>
      <sheetData sheetId="0" refreshError="1">
        <row r="4">
          <cell r="D4" t="str">
            <v>AM</v>
          </cell>
        </row>
        <row r="6">
          <cell r="D6" t="str">
            <v>1M</v>
          </cell>
          <cell r="E6" t="str">
            <v>1B</v>
          </cell>
          <cell r="F6" t="str">
            <v>1M</v>
          </cell>
        </row>
        <row r="10">
          <cell r="D10" t="str">
            <v>CONS</v>
          </cell>
          <cell r="E10" t="str">
            <v>CONS</v>
          </cell>
          <cell r="F10" t="str">
            <v>CO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Interface"/>
      <sheetName val="Transf"/>
    </sheetNames>
    <sheetDataSet>
      <sheetData sheetId="0">
        <row r="6">
          <cell r="C6" t="str">
            <v>Uni</v>
          </cell>
          <cell r="D6">
            <v>600</v>
          </cell>
          <cell r="E6" t="str">
            <v>LT</v>
          </cell>
          <cell r="F6" t="str">
            <v>LN</v>
          </cell>
          <cell r="G6">
            <v>600</v>
          </cell>
          <cell r="H6" t="str">
            <v>LT</v>
          </cell>
          <cell r="I6" t="str">
            <v>LN</v>
          </cell>
          <cell r="J6">
            <v>600</v>
          </cell>
          <cell r="K6" t="str">
            <v>LT</v>
          </cell>
          <cell r="L6" t="str">
            <v>LN</v>
          </cell>
        </row>
        <row r="7">
          <cell r="C7" t="str">
            <v>RIO</v>
          </cell>
          <cell r="D7">
            <v>48718</v>
          </cell>
          <cell r="E7">
            <v>36235</v>
          </cell>
          <cell r="F7">
            <v>1437</v>
          </cell>
          <cell r="G7">
            <v>403213</v>
          </cell>
          <cell r="H7">
            <v>156357</v>
          </cell>
          <cell r="I7">
            <v>15879</v>
          </cell>
          <cell r="J7">
            <v>0</v>
          </cell>
          <cell r="K7">
            <v>17082</v>
          </cell>
          <cell r="L7">
            <v>1421</v>
          </cell>
        </row>
        <row r="8">
          <cell r="C8" t="str">
            <v>JAC</v>
          </cell>
          <cell r="D8">
            <v>42606</v>
          </cell>
          <cell r="E8">
            <v>6691</v>
          </cell>
          <cell r="F8">
            <v>0</v>
          </cell>
          <cell r="G8">
            <v>0</v>
          </cell>
          <cell r="H8">
            <v>7920</v>
          </cell>
          <cell r="I8">
            <v>0</v>
          </cell>
          <cell r="J8">
            <v>75611</v>
          </cell>
          <cell r="K8">
            <v>8120</v>
          </cell>
          <cell r="L8">
            <v>0</v>
          </cell>
        </row>
        <row r="9">
          <cell r="C9" t="str">
            <v>MG</v>
          </cell>
          <cell r="D9">
            <v>74844.53</v>
          </cell>
          <cell r="E9">
            <v>20982.67</v>
          </cell>
          <cell r="F9">
            <v>0</v>
          </cell>
          <cell r="G9">
            <v>119346.9</v>
          </cell>
          <cell r="H9">
            <v>62870.74</v>
          </cell>
          <cell r="I9">
            <v>0</v>
          </cell>
          <cell r="J9">
            <v>7137.9</v>
          </cell>
          <cell r="K9">
            <v>6310.59</v>
          </cell>
          <cell r="L9">
            <v>0</v>
          </cell>
        </row>
        <row r="10">
          <cell r="D10">
            <v>0</v>
          </cell>
          <cell r="E10">
            <v>0</v>
          </cell>
          <cell r="F10">
            <v>0</v>
          </cell>
          <cell r="G10">
            <v>0</v>
          </cell>
          <cell r="H10">
            <v>0</v>
          </cell>
          <cell r="I10">
            <v>0</v>
          </cell>
          <cell r="J10">
            <v>0</v>
          </cell>
          <cell r="K10">
            <v>0</v>
          </cell>
          <cell r="L10">
            <v>0</v>
          </cell>
        </row>
        <row r="11">
          <cell r="C11" t="str">
            <v>JAG</v>
          </cell>
          <cell r="D11">
            <v>0</v>
          </cell>
          <cell r="E11">
            <v>0</v>
          </cell>
          <cell r="F11">
            <v>0</v>
          </cell>
          <cell r="G11">
            <v>107488.65</v>
          </cell>
          <cell r="H11">
            <v>56517.462599999999</v>
          </cell>
          <cell r="I11">
            <v>0</v>
          </cell>
          <cell r="J11">
            <v>47691</v>
          </cell>
          <cell r="K11">
            <v>22712.5308</v>
          </cell>
          <cell r="L11">
            <v>5226.9348</v>
          </cell>
        </row>
        <row r="12">
          <cell r="C12" t="str">
            <v>JC</v>
          </cell>
          <cell r="D12">
            <v>240761</v>
          </cell>
          <cell r="E12">
            <v>108406</v>
          </cell>
          <cell r="F12">
            <v>2494</v>
          </cell>
          <cell r="G12">
            <v>138638</v>
          </cell>
          <cell r="H12">
            <v>236203</v>
          </cell>
          <cell r="I12">
            <v>6997</v>
          </cell>
          <cell r="J12">
            <v>0</v>
          </cell>
          <cell r="K12">
            <v>26568</v>
          </cell>
          <cell r="L12">
            <v>0</v>
          </cell>
        </row>
        <row r="13">
          <cell r="C13" t="str">
            <v>GU</v>
          </cell>
          <cell r="D13">
            <v>57392.775000000001</v>
          </cell>
          <cell r="E13">
            <v>0</v>
          </cell>
          <cell r="F13">
            <v>9144.3456000000006</v>
          </cell>
          <cell r="G13">
            <v>61979.7</v>
          </cell>
          <cell r="H13">
            <v>0</v>
          </cell>
          <cell r="I13">
            <v>22052.997599999999</v>
          </cell>
          <cell r="J13">
            <v>20649.599999999999</v>
          </cell>
          <cell r="K13">
            <v>0</v>
          </cell>
          <cell r="L13">
            <v>0</v>
          </cell>
        </row>
        <row r="14">
          <cell r="C14" t="str">
            <v>AG</v>
          </cell>
          <cell r="D14">
            <v>87912.3</v>
          </cell>
          <cell r="E14">
            <v>26236.74</v>
          </cell>
          <cell r="F14">
            <v>0</v>
          </cell>
          <cell r="G14">
            <v>120489.75</v>
          </cell>
          <cell r="H14">
            <v>81524.34</v>
          </cell>
          <cell r="I14">
            <v>0</v>
          </cell>
          <cell r="J14">
            <v>0</v>
          </cell>
          <cell r="K14">
            <v>0</v>
          </cell>
          <cell r="L14">
            <v>0</v>
          </cell>
        </row>
        <row r="15">
          <cell r="C15" t="str">
            <v>CE</v>
          </cell>
          <cell r="D15">
            <v>23470</v>
          </cell>
          <cell r="E15">
            <v>0</v>
          </cell>
          <cell r="F15">
            <v>0</v>
          </cell>
          <cell r="G15">
            <v>70735</v>
          </cell>
          <cell r="H15">
            <v>0</v>
          </cell>
          <cell r="I15">
            <v>0</v>
          </cell>
          <cell r="J15">
            <v>0</v>
          </cell>
          <cell r="K15">
            <v>0</v>
          </cell>
          <cell r="L15">
            <v>0</v>
          </cell>
        </row>
        <row r="16">
          <cell r="C16" t="str">
            <v>BR</v>
          </cell>
          <cell r="D16">
            <v>4232.3999999999996</v>
          </cell>
          <cell r="E16">
            <v>4092.3263999999999</v>
          </cell>
          <cell r="F16">
            <v>0</v>
          </cell>
          <cell r="G16">
            <v>47905.35</v>
          </cell>
          <cell r="H16">
            <v>34547.833200000001</v>
          </cell>
          <cell r="I16">
            <v>0</v>
          </cell>
          <cell r="J16">
            <v>6445.95</v>
          </cell>
          <cell r="K16">
            <v>6621.5735999999997</v>
          </cell>
          <cell r="L16">
            <v>0</v>
          </cell>
        </row>
        <row r="17">
          <cell r="C17" t="str">
            <v>GO</v>
          </cell>
          <cell r="D17">
            <v>16883</v>
          </cell>
          <cell r="E17">
            <v>0</v>
          </cell>
          <cell r="F17">
            <v>0</v>
          </cell>
          <cell r="G17">
            <v>33561</v>
          </cell>
          <cell r="H17">
            <v>0</v>
          </cell>
          <cell r="I17">
            <v>0</v>
          </cell>
          <cell r="J17">
            <v>18505</v>
          </cell>
          <cell r="K17">
            <v>0</v>
          </cell>
          <cell r="L17">
            <v>0</v>
          </cell>
        </row>
        <row r="18">
          <cell r="D18">
            <v>0</v>
          </cell>
          <cell r="E18">
            <v>0</v>
          </cell>
          <cell r="F18">
            <v>0</v>
          </cell>
          <cell r="G18">
            <v>0</v>
          </cell>
          <cell r="H18">
            <v>0</v>
          </cell>
          <cell r="I18">
            <v>0</v>
          </cell>
          <cell r="J18">
            <v>3609.3</v>
          </cell>
          <cell r="K18">
            <v>0</v>
          </cell>
          <cell r="L18">
            <v>0</v>
          </cell>
        </row>
        <row r="19">
          <cell r="C19" t="str">
            <v>CUI</v>
          </cell>
          <cell r="D19">
            <v>10687</v>
          </cell>
          <cell r="E19">
            <v>3126</v>
          </cell>
          <cell r="F19">
            <v>0</v>
          </cell>
          <cell r="G19">
            <v>57747</v>
          </cell>
          <cell r="H19">
            <v>16968</v>
          </cell>
          <cell r="I19">
            <v>0</v>
          </cell>
          <cell r="J19">
            <v>7777</v>
          </cell>
          <cell r="K19">
            <v>2685</v>
          </cell>
          <cell r="L19">
            <v>0</v>
          </cell>
        </row>
        <row r="20">
          <cell r="C20" t="str">
            <v>MA</v>
          </cell>
          <cell r="D20">
            <v>2926.5</v>
          </cell>
          <cell r="E20">
            <v>0</v>
          </cell>
          <cell r="F20">
            <v>0</v>
          </cell>
          <cell r="G20">
            <v>32450.25</v>
          </cell>
          <cell r="H20">
            <v>0</v>
          </cell>
          <cell r="I20">
            <v>0</v>
          </cell>
          <cell r="J20">
            <v>15325.65</v>
          </cell>
          <cell r="K20">
            <v>0</v>
          </cell>
          <cell r="L20">
            <v>0</v>
          </cell>
        </row>
        <row r="21">
          <cell r="D21">
            <v>0</v>
          </cell>
          <cell r="E21">
            <v>0</v>
          </cell>
          <cell r="F21">
            <v>0</v>
          </cell>
          <cell r="G21">
            <v>0</v>
          </cell>
          <cell r="H21">
            <v>0</v>
          </cell>
          <cell r="I21">
            <v>0</v>
          </cell>
          <cell r="J21">
            <v>0</v>
          </cell>
          <cell r="K21">
            <v>0</v>
          </cell>
          <cell r="L21">
            <v>0</v>
          </cell>
        </row>
        <row r="22">
          <cell r="C22" t="str">
            <v>CW</v>
          </cell>
          <cell r="D22">
            <v>26417.599999999999</v>
          </cell>
          <cell r="E22">
            <v>0</v>
          </cell>
          <cell r="F22">
            <v>0</v>
          </cell>
          <cell r="G22">
            <v>79889.399999999994</v>
          </cell>
          <cell r="H22">
            <v>0</v>
          </cell>
          <cell r="I22">
            <v>0</v>
          </cell>
          <cell r="J22">
            <v>22482</v>
          </cell>
          <cell r="K22">
            <v>0</v>
          </cell>
          <cell r="L22">
            <v>0</v>
          </cell>
        </row>
        <row r="23">
          <cell r="C23" t="str">
            <v>SC</v>
          </cell>
          <cell r="D23">
            <v>25785</v>
          </cell>
          <cell r="E23">
            <v>0</v>
          </cell>
          <cell r="F23">
            <v>1105</v>
          </cell>
          <cell r="G23">
            <v>52550</v>
          </cell>
          <cell r="H23">
            <v>0</v>
          </cell>
          <cell r="I23">
            <v>4408</v>
          </cell>
          <cell r="J23">
            <v>12999</v>
          </cell>
          <cell r="K23">
            <v>0</v>
          </cell>
          <cell r="L23">
            <v>2299</v>
          </cell>
        </row>
        <row r="24">
          <cell r="C24" t="str">
            <v>ACS</v>
          </cell>
          <cell r="D24">
            <v>43171.8</v>
          </cell>
          <cell r="E24">
            <v>21334.38</v>
          </cell>
          <cell r="F24">
            <v>0</v>
          </cell>
          <cell r="G24">
            <v>78126.45</v>
          </cell>
          <cell r="H24">
            <v>67689.36</v>
          </cell>
          <cell r="I24">
            <v>0</v>
          </cell>
          <cell r="J24">
            <v>5320.8</v>
          </cell>
          <cell r="K24">
            <v>7522.86</v>
          </cell>
          <cell r="L24">
            <v>0</v>
          </cell>
        </row>
        <row r="25">
          <cell r="D25">
            <v>0</v>
          </cell>
          <cell r="E25">
            <v>0</v>
          </cell>
          <cell r="F25">
            <v>0</v>
          </cell>
          <cell r="G25">
            <v>0</v>
          </cell>
          <cell r="H25">
            <v>0</v>
          </cell>
          <cell r="I25">
            <v>0</v>
          </cell>
          <cell r="J25">
            <v>0</v>
          </cell>
          <cell r="K25">
            <v>0</v>
          </cell>
          <cell r="L25">
            <v>0</v>
          </cell>
        </row>
        <row r="26">
          <cell r="C26" t="str">
            <v>ES</v>
          </cell>
          <cell r="D26">
            <v>0</v>
          </cell>
          <cell r="E26">
            <v>0</v>
          </cell>
          <cell r="F26">
            <v>0</v>
          </cell>
          <cell r="G26">
            <v>0</v>
          </cell>
          <cell r="H26">
            <v>0</v>
          </cell>
          <cell r="I26">
            <v>0</v>
          </cell>
          <cell r="J26">
            <v>15181.8</v>
          </cell>
          <cell r="K26">
            <v>0</v>
          </cell>
          <cell r="L26">
            <v>0</v>
          </cell>
        </row>
        <row r="27">
          <cell r="C27" t="str">
            <v>MN</v>
          </cell>
          <cell r="D27">
            <v>0</v>
          </cell>
          <cell r="E27">
            <v>0</v>
          </cell>
          <cell r="F27">
            <v>0</v>
          </cell>
          <cell r="G27">
            <v>0</v>
          </cell>
          <cell r="H27">
            <v>0</v>
          </cell>
          <cell r="I27">
            <v>0</v>
          </cell>
          <cell r="J27">
            <v>11866.8</v>
          </cell>
          <cell r="K27">
            <v>0</v>
          </cell>
          <cell r="L27">
            <v>0</v>
          </cell>
        </row>
        <row r="28">
          <cell r="D28">
            <v>0</v>
          </cell>
          <cell r="E28">
            <v>0</v>
          </cell>
          <cell r="F28">
            <v>0</v>
          </cell>
          <cell r="G28">
            <v>0</v>
          </cell>
          <cell r="H28">
            <v>0</v>
          </cell>
          <cell r="I28">
            <v>0</v>
          </cell>
          <cell r="J28">
            <v>0</v>
          </cell>
          <cell r="K28">
            <v>0</v>
          </cell>
          <cell r="L28">
            <v>0</v>
          </cell>
        </row>
        <row r="29">
          <cell r="C29" t="str">
            <v>CAM</v>
          </cell>
          <cell r="D29">
            <v>18999.150000000001</v>
          </cell>
          <cell r="E29">
            <v>0</v>
          </cell>
          <cell r="F29">
            <v>0</v>
          </cell>
          <cell r="G29">
            <v>77610.45</v>
          </cell>
          <cell r="H29">
            <v>0</v>
          </cell>
          <cell r="I29">
            <v>0</v>
          </cell>
          <cell r="J29">
            <v>28802.7</v>
          </cell>
          <cell r="K29">
            <v>0</v>
          </cell>
          <cell r="L29">
            <v>0</v>
          </cell>
        </row>
        <row r="30">
          <cell r="C30" t="str">
            <v>NE</v>
          </cell>
          <cell r="D30">
            <v>30475.200000000001</v>
          </cell>
          <cell r="E30">
            <v>0</v>
          </cell>
          <cell r="F30">
            <v>0</v>
          </cell>
          <cell r="G30">
            <v>30779.85</v>
          </cell>
          <cell r="H30">
            <v>0</v>
          </cell>
          <cell r="I30">
            <v>0</v>
          </cell>
          <cell r="J30">
            <v>18723.900000000001</v>
          </cell>
          <cell r="K30">
            <v>0</v>
          </cell>
          <cell r="L30">
            <v>0</v>
          </cell>
        </row>
        <row r="31">
          <cell r="C31" t="str">
            <v>JP</v>
          </cell>
          <cell r="D31">
            <v>4428.6571642910731</v>
          </cell>
          <cell r="E31">
            <v>14836.046016190883</v>
          </cell>
          <cell r="F31">
            <v>2086.4933958244569</v>
          </cell>
          <cell r="G31">
            <v>6373.7434358589644</v>
          </cell>
          <cell r="H31">
            <v>28112.143161482745</v>
          </cell>
          <cell r="I31">
            <v>6969.4077545803157</v>
          </cell>
          <cell r="J31">
            <v>39556.639159789949</v>
          </cell>
          <cell r="K31">
            <v>39439.113762249683</v>
          </cell>
          <cell r="L31">
            <v>1491.7767362590541</v>
          </cell>
        </row>
        <row r="32">
          <cell r="C32" t="str">
            <v>NA</v>
          </cell>
          <cell r="D32">
            <v>10602</v>
          </cell>
          <cell r="E32">
            <v>0</v>
          </cell>
          <cell r="F32">
            <v>0</v>
          </cell>
          <cell r="G32">
            <v>9910</v>
          </cell>
          <cell r="H32">
            <v>0</v>
          </cell>
          <cell r="I32">
            <v>0</v>
          </cell>
          <cell r="J32">
            <v>7356</v>
          </cell>
          <cell r="K32">
            <v>0</v>
          </cell>
          <cell r="L32">
            <v>0</v>
          </cell>
        </row>
        <row r="33">
          <cell r="C33" t="str">
            <v>ACN</v>
          </cell>
          <cell r="D33">
            <v>99932</v>
          </cell>
          <cell r="E33">
            <v>22264</v>
          </cell>
          <cell r="F33">
            <v>0</v>
          </cell>
          <cell r="G33">
            <v>19102</v>
          </cell>
          <cell r="H33">
            <v>34671</v>
          </cell>
          <cell r="I33">
            <v>0</v>
          </cell>
          <cell r="J33">
            <v>9340</v>
          </cell>
          <cell r="K33">
            <v>19005</v>
          </cell>
          <cell r="L33">
            <v>0</v>
          </cell>
        </row>
        <row r="34">
          <cell r="C34" t="str">
            <v>EQ</v>
          </cell>
          <cell r="D34">
            <v>69470.7</v>
          </cell>
          <cell r="E34">
            <v>0</v>
          </cell>
          <cell r="F34">
            <v>0</v>
          </cell>
          <cell r="G34">
            <v>33481.199999999997</v>
          </cell>
          <cell r="H34">
            <v>0</v>
          </cell>
          <cell r="I34">
            <v>0</v>
          </cell>
          <cell r="J34">
            <v>0</v>
          </cell>
          <cell r="K34">
            <v>0</v>
          </cell>
          <cell r="L34">
            <v>0</v>
          </cell>
        </row>
        <row r="35">
          <cell r="C35" t="str">
            <v>TE</v>
          </cell>
          <cell r="D35">
            <v>19612.05</v>
          </cell>
          <cell r="E35">
            <v>0</v>
          </cell>
          <cell r="F35">
            <v>0</v>
          </cell>
          <cell r="G35">
            <v>12120</v>
          </cell>
          <cell r="H35">
            <v>0</v>
          </cell>
          <cell r="I35">
            <v>0</v>
          </cell>
          <cell r="J35">
            <v>45272.85</v>
          </cell>
          <cell r="K35">
            <v>0</v>
          </cell>
          <cell r="L35">
            <v>0</v>
          </cell>
        </row>
        <row r="36">
          <cell r="C36" t="str">
            <v>AQ</v>
          </cell>
          <cell r="D36">
            <v>13704</v>
          </cell>
          <cell r="E36">
            <v>0</v>
          </cell>
          <cell r="F36">
            <v>0</v>
          </cell>
          <cell r="G36">
            <v>0</v>
          </cell>
          <cell r="H36">
            <v>0</v>
          </cell>
          <cell r="I36">
            <v>0</v>
          </cell>
          <cell r="J36">
            <v>53856</v>
          </cell>
          <cell r="K36">
            <v>0</v>
          </cell>
          <cell r="L36">
            <v>0</v>
          </cell>
        </row>
        <row r="37">
          <cell r="C37" t="str">
            <v>CCBA</v>
          </cell>
          <cell r="D37">
            <v>4477.95</v>
          </cell>
          <cell r="E37">
            <v>1366.2</v>
          </cell>
          <cell r="F37">
            <v>0</v>
          </cell>
          <cell r="G37">
            <v>0</v>
          </cell>
          <cell r="H37">
            <v>0</v>
          </cell>
          <cell r="I37">
            <v>0</v>
          </cell>
          <cell r="J37">
            <v>0</v>
          </cell>
          <cell r="K37">
            <v>0</v>
          </cell>
          <cell r="L37">
            <v>0</v>
          </cell>
        </row>
        <row r="38">
          <cell r="C38" t="str">
            <v>CACN</v>
          </cell>
          <cell r="E38">
            <v>24144.688799999996</v>
          </cell>
          <cell r="F38">
            <v>67619.88192</v>
          </cell>
          <cell r="H38">
            <v>2480.58</v>
          </cell>
          <cell r="I38">
            <v>9303.8799600000002</v>
          </cell>
        </row>
      </sheetData>
      <sheetData sheetId="1" refreshError="1"/>
    </sheetDataSet>
  </externalBook>
</externalLink>
</file>

<file path=xl/externalLinks/externalLink240.xml><?xml version="1.0" encoding="utf-8"?>
<externalLink xmlns="http://schemas.openxmlformats.org/spreadsheetml/2006/main">
  <externalBook xmlns:r="http://schemas.openxmlformats.org/officeDocument/2006/relationships" r:id="rId1">
    <sheetNames>
      <sheetName val="Menu"/>
      <sheetName val="DePara"/>
      <sheetName val="Paineis"/>
      <sheetName val="Res.Executivo"/>
      <sheetName val="Pauta"/>
      <sheetName val="ATA"/>
      <sheetName val="Metas_IND"/>
      <sheetName val="ICD's"/>
      <sheetName val="CO2"/>
      <sheetName val="VPO"/>
      <sheetName val="MOD"/>
      <sheetName val="Prod"/>
      <sheetName val="Eficiencia"/>
      <sheetName val="Disp"/>
      <sheetName val="Ind"/>
      <sheetName val="Qualidade"/>
      <sheetName val="Logistica"/>
      <sheetName val="Volume"/>
      <sheetName val="TO"/>
      <sheetName val="Alerta TO"/>
      <sheetName val="ACA"/>
      <sheetName val="Alerta seg"/>
      <sheetName val="BH"/>
      <sheetName val="Ferias"/>
      <sheetName val="Vagas"/>
      <sheetName val="PEF"/>
      <sheetName val="SMV"/>
      <sheetName val="Plano"/>
      <sheetName val="Pontos"/>
      <sheetName val="Como Estamos"/>
      <sheetName val="CADASTRO"/>
      <sheetName val="Res_Executivo"/>
      <sheetName val="Alerta_TO"/>
      <sheetName val="Alerta_seg"/>
      <sheetName val="Como_Estamos"/>
      <sheetName val="Fobing_MPSA"/>
      <sheetName val="D__Op__MPSA"/>
      <sheetName val="ROL_MPSA"/>
      <sheetName val="CPV_MPSA"/>
      <sheetName val="Pg 1"/>
      <sheetName val="COTAÇÕES"/>
      <sheetName val="Parameters"/>
      <sheetName val="Volumen"/>
      <sheetName val="Canal"/>
      <sheetName val="Ajustes"/>
      <sheetName val="cad"/>
      <sheetName val="tabelas"/>
      <sheetName val="CLASIFICACION DE AI"/>
      <sheetName val="P&amp;L 7+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41.xml><?xml version="1.0" encoding="utf-8"?>
<externalLink xmlns="http://schemas.openxmlformats.org/spreadsheetml/2006/main">
  <externalBook xmlns:r="http://schemas.openxmlformats.org/officeDocument/2006/relationships" r:id="rId1">
    <sheetNames>
      <sheetName val="Físico Anterior"/>
      <sheetName val="Inventário Físico"/>
      <sheetName val="Vendas"/>
      <sheetName val="Físico Atual"/>
      <sheetName val="Inventário Contábil"/>
      <sheetName val="Saldo Contábil"/>
      <sheetName val="Preço Médio"/>
      <sheetName val="Prod_Tab"/>
      <sheetName val="Gráfico"/>
      <sheetName val="MOD"/>
      <sheetName val="Paineis"/>
      <sheetName val="Logistica"/>
      <sheetName val="Qualidade"/>
      <sheetName val="TO"/>
      <sheetName val="Físico_Anterior"/>
      <sheetName val="Inventário_Físico"/>
      <sheetName val="Físico_Atual"/>
      <sheetName val="Inventário_Contábil"/>
      <sheetName val="Saldo_Contábil"/>
      <sheetName val="Preço_Médio"/>
      <sheetName val="CI"/>
      <sheetName val="MU"/>
      <sheetName val="COMPS"/>
      <sheetName val="Como Estamos"/>
      <sheetName val="CADASTRO"/>
      <sheetName val="Dados_Prod"/>
      <sheetName val="SMT1"/>
      <sheetName val="Farol metas"/>
      <sheetName val="Meta"/>
      <sheetName val="Físico_Anterior1"/>
      <sheetName val="Inventário_Físico1"/>
      <sheetName val="Físico_Atual1"/>
      <sheetName val="Inventário_Contábil1"/>
      <sheetName val="Saldo_Contábil1"/>
      <sheetName val="Preço_Médio1"/>
      <sheetName val="Como_Estamos"/>
      <sheetName val="Parameters"/>
      <sheetName val="Gráfico de colunas"/>
      <sheetName val="Gráfico de pareto"/>
      <sheetName val="dados"/>
      <sheetName val="Dev.SAC "/>
      <sheetName val="DT 1999 (abst. from model)"/>
      <sheetName val="Coleta"/>
      <sheetName val="Setup"/>
    </sheetNames>
    <sheetDataSet>
      <sheetData sheetId="0" refreshError="1"/>
      <sheetData sheetId="1" refreshError="1"/>
      <sheetData sheetId="2" refreshError="1"/>
      <sheetData sheetId="3" refreshError="1">
        <row r="1">
          <cell r="A1" t="str">
            <v>ST</v>
          </cell>
          <cell r="B1" t="str">
            <v>(Tudo)</v>
          </cell>
        </row>
        <row r="3">
          <cell r="A3" t="str">
            <v>Soma de SALDO</v>
          </cell>
        </row>
        <row r="4">
          <cell r="A4" t="str">
            <v>CÓDIGO</v>
          </cell>
          <cell r="B4" t="str">
            <v>DESCRIÇÃO</v>
          </cell>
          <cell r="C4" t="str">
            <v>Total</v>
          </cell>
        </row>
        <row r="5">
          <cell r="A5">
            <v>0</v>
          </cell>
          <cell r="B5">
            <v>0</v>
          </cell>
          <cell r="C5">
            <v>0</v>
          </cell>
        </row>
        <row r="6">
          <cell r="A6">
            <v>10009829</v>
          </cell>
          <cell r="B6" t="str">
            <v>SKOL 600ML</v>
          </cell>
          <cell r="C6">
            <v>128478</v>
          </cell>
        </row>
        <row r="7">
          <cell r="A7">
            <v>10025387</v>
          </cell>
          <cell r="B7" t="str">
            <v xml:space="preserve">ANTARCTICA  600ML </v>
          </cell>
          <cell r="C7">
            <v>16132</v>
          </cell>
        </row>
        <row r="8">
          <cell r="A8">
            <v>10025429</v>
          </cell>
          <cell r="B8" t="str">
            <v xml:space="preserve">ANTARCTICA MALZ 600ML </v>
          </cell>
          <cell r="C8">
            <v>6758</v>
          </cell>
        </row>
        <row r="9">
          <cell r="A9">
            <v>10025403</v>
          </cell>
          <cell r="B9" t="str">
            <v xml:space="preserve">ANTARCTICA P. EXTRA 600ML </v>
          </cell>
          <cell r="C9">
            <v>17136</v>
          </cell>
        </row>
        <row r="10">
          <cell r="A10">
            <v>10037333</v>
          </cell>
          <cell r="B10" t="str">
            <v>BOHEMIA 600MLNOVA EMBALAGEM</v>
          </cell>
          <cell r="C10">
            <v>9502</v>
          </cell>
        </row>
        <row r="11">
          <cell r="A11">
            <v>10009886</v>
          </cell>
          <cell r="B11" t="str">
            <v>BRAHMA 600ML</v>
          </cell>
          <cell r="C11">
            <v>40550</v>
          </cell>
        </row>
        <row r="12">
          <cell r="A12">
            <v>10009878</v>
          </cell>
          <cell r="B12" t="str">
            <v>BRAHMA MALZ 600ML</v>
          </cell>
          <cell r="C12">
            <v>7128</v>
          </cell>
        </row>
        <row r="13">
          <cell r="A13" t="str">
            <v>Total Global</v>
          </cell>
          <cell r="C13">
            <v>225684</v>
          </cell>
        </row>
        <row r="14">
          <cell r="A14" t="str">
            <v>ST</v>
          </cell>
          <cell r="B14" t="str">
            <v>(Tudo)</v>
          </cell>
        </row>
        <row r="16">
          <cell r="A16" t="str">
            <v>Soma de SALDO</v>
          </cell>
        </row>
        <row r="17">
          <cell r="A17" t="str">
            <v>CÓDIGO</v>
          </cell>
          <cell r="B17" t="str">
            <v>DESCRIÇÃO</v>
          </cell>
          <cell r="C17" t="str">
            <v>Total</v>
          </cell>
        </row>
        <row r="18">
          <cell r="A18">
            <v>10001040</v>
          </cell>
          <cell r="B18" t="str">
            <v>GUARANÁ BRAHMA 330ML</v>
          </cell>
          <cell r="C18">
            <v>10720</v>
          </cell>
        </row>
        <row r="19">
          <cell r="A19">
            <v>10001321</v>
          </cell>
          <cell r="B19" t="str">
            <v>BRAHMA LIGHT LN SP CX C/4</v>
          </cell>
          <cell r="C19">
            <v>504</v>
          </cell>
        </row>
        <row r="20">
          <cell r="A20">
            <v>10002790</v>
          </cell>
          <cell r="B20" t="str">
            <v>BRAHMA CHOPP LN SP CX C/4</v>
          </cell>
          <cell r="C20">
            <v>410</v>
          </cell>
        </row>
        <row r="21">
          <cell r="A21">
            <v>10003475</v>
          </cell>
          <cell r="B21" t="str">
            <v>SUKITA PET 1 LITRO</v>
          </cell>
          <cell r="C21">
            <v>8819</v>
          </cell>
        </row>
        <row r="22">
          <cell r="A22">
            <v>10003509</v>
          </cell>
          <cell r="B22" t="str">
            <v>LIMÃO BRAHMA PET 1 LITRO</v>
          </cell>
          <cell r="C22">
            <v>1344</v>
          </cell>
        </row>
        <row r="23">
          <cell r="A23">
            <v>10003616</v>
          </cell>
          <cell r="B23" t="str">
            <v>BRAHMA EXTRA LN SP  BDJ C/4</v>
          </cell>
          <cell r="C23">
            <v>307</v>
          </cell>
        </row>
        <row r="24">
          <cell r="A24">
            <v>10003715</v>
          </cell>
          <cell r="B24" t="str">
            <v>MALZB BRAHMA  LN SP BDJ C/4</v>
          </cell>
          <cell r="C24">
            <v>927</v>
          </cell>
        </row>
        <row r="25">
          <cell r="A25">
            <v>10003921</v>
          </cell>
          <cell r="B25" t="str">
            <v>SKOL  LN  SP CAIXA C/4</v>
          </cell>
          <cell r="C25">
            <v>1091</v>
          </cell>
        </row>
        <row r="26">
          <cell r="A26">
            <v>10004424</v>
          </cell>
          <cell r="B26" t="str">
            <v>MILLER LONG NECK SIX  PACK CX C/4</v>
          </cell>
          <cell r="C26">
            <v>756</v>
          </cell>
        </row>
        <row r="27">
          <cell r="A27">
            <v>10004655</v>
          </cell>
          <cell r="B27" t="str">
            <v>GURANÁ BRAHMA PET 2 LITROS</v>
          </cell>
          <cell r="C27">
            <v>9400</v>
          </cell>
        </row>
        <row r="28">
          <cell r="A28">
            <v>10005017</v>
          </cell>
          <cell r="B28" t="str">
            <v>LIMÃO BRAHMA PET 2 LITROS</v>
          </cell>
          <cell r="C28">
            <v>2200</v>
          </cell>
        </row>
        <row r="29">
          <cell r="A29">
            <v>10005033</v>
          </cell>
          <cell r="B29" t="str">
            <v>SUKITA PET 2 LITROS</v>
          </cell>
          <cell r="C29">
            <v>53899</v>
          </cell>
        </row>
        <row r="30">
          <cell r="A30">
            <v>10005041</v>
          </cell>
          <cell r="B30" t="str">
            <v>PEPSI COLA PET 2 LITROS</v>
          </cell>
          <cell r="C30">
            <v>52290</v>
          </cell>
        </row>
        <row r="31">
          <cell r="A31">
            <v>10005769</v>
          </cell>
          <cell r="B31" t="str">
            <v>SUKITA 290 ML</v>
          </cell>
          <cell r="C31">
            <v>18412</v>
          </cell>
        </row>
        <row r="32">
          <cell r="A32">
            <v>10005777</v>
          </cell>
          <cell r="B32" t="str">
            <v>LIMÃO BRAHMA 290 ML</v>
          </cell>
          <cell r="C32">
            <v>5484</v>
          </cell>
        </row>
        <row r="33">
          <cell r="A33">
            <v>10006205</v>
          </cell>
          <cell r="B33" t="str">
            <v>CARACU  LN  SP  BDJ C/4</v>
          </cell>
          <cell r="C33">
            <v>393</v>
          </cell>
        </row>
        <row r="34">
          <cell r="A34">
            <v>10008078</v>
          </cell>
          <cell r="B34" t="str">
            <v>CALSBERG LN SIX-PACK</v>
          </cell>
          <cell r="C34">
            <v>84</v>
          </cell>
        </row>
        <row r="35">
          <cell r="A35">
            <v>10008870</v>
          </cell>
          <cell r="B35" t="str">
            <v>MT  LIMÃO  PT 500</v>
          </cell>
          <cell r="C35">
            <v>458</v>
          </cell>
        </row>
        <row r="36">
          <cell r="A36">
            <v>10009092</v>
          </cell>
          <cell r="B36" t="str">
            <v>PEPSI COLA 284ML</v>
          </cell>
          <cell r="C36">
            <v>13806</v>
          </cell>
        </row>
        <row r="37">
          <cell r="A37">
            <v>10009712</v>
          </cell>
          <cell r="B37" t="str">
            <v>SKOL CARACU 300ML</v>
          </cell>
          <cell r="C37">
            <v>1844</v>
          </cell>
        </row>
        <row r="38">
          <cell r="A38">
            <v>10009746</v>
          </cell>
          <cell r="B38" t="str">
            <v>MILLER LA 350 ML TP</v>
          </cell>
          <cell r="C38">
            <v>68</v>
          </cell>
        </row>
        <row r="39">
          <cell r="A39">
            <v>10022319</v>
          </cell>
          <cell r="B39" t="str">
            <v>GUARANÁ CHAMPGNE 290 ML</v>
          </cell>
          <cell r="C39">
            <v>29798</v>
          </cell>
        </row>
        <row r="40">
          <cell r="A40">
            <v>10022376</v>
          </cell>
          <cell r="B40" t="str">
            <v>TÔNICA ANTARCTICA 290 ML</v>
          </cell>
          <cell r="C40">
            <v>2468</v>
          </cell>
        </row>
        <row r="41">
          <cell r="A41">
            <v>10023192</v>
          </cell>
          <cell r="B41" t="str">
            <v>GUARANÁ  CHAMP. PET  1L</v>
          </cell>
          <cell r="C41">
            <v>22176</v>
          </cell>
        </row>
        <row r="42">
          <cell r="A42">
            <v>10023234</v>
          </cell>
          <cell r="B42" t="str">
            <v>G.  CHAMP. DIET PET  1L</v>
          </cell>
          <cell r="C42">
            <v>4398</v>
          </cell>
        </row>
        <row r="43">
          <cell r="A43">
            <v>10023499</v>
          </cell>
          <cell r="B43" t="str">
            <v>GUARANÁ  CHAMP. PET 2L</v>
          </cell>
          <cell r="C43">
            <v>54642</v>
          </cell>
        </row>
        <row r="44">
          <cell r="A44">
            <v>10023507</v>
          </cell>
          <cell r="B44" t="str">
            <v>SODA LIM.  PET 2L</v>
          </cell>
          <cell r="C44">
            <v>962</v>
          </cell>
        </row>
        <row r="45">
          <cell r="A45">
            <v>10023531</v>
          </cell>
          <cell r="B45" t="str">
            <v>G. CHAMP. DIET PET 2L</v>
          </cell>
          <cell r="C45">
            <v>19167</v>
          </cell>
        </row>
        <row r="46">
          <cell r="A46">
            <v>10023903</v>
          </cell>
          <cell r="B46" t="str">
            <v>G.  CHAMP. PET 600ML</v>
          </cell>
          <cell r="C46">
            <v>154</v>
          </cell>
        </row>
        <row r="47">
          <cell r="A47">
            <v>10023911</v>
          </cell>
          <cell r="B47" t="str">
            <v>SODA LIM. PET 600ML</v>
          </cell>
          <cell r="C47">
            <v>462</v>
          </cell>
        </row>
        <row r="48">
          <cell r="A48">
            <v>10025668</v>
          </cell>
          <cell r="B48" t="str">
            <v>ANT. PILSEN  LN SP SHIRINK C/4</v>
          </cell>
          <cell r="C48">
            <v>840</v>
          </cell>
        </row>
        <row r="49">
          <cell r="A49">
            <v>10025692</v>
          </cell>
          <cell r="B49" t="str">
            <v>ANT. MALZB  LN SP  SHIRINK C/4</v>
          </cell>
          <cell r="C49">
            <v>420</v>
          </cell>
        </row>
        <row r="50">
          <cell r="A50">
            <v>10025700</v>
          </cell>
          <cell r="B50" t="str">
            <v>ANT. PILSEN EXTRA CRISTAL LN SP SHIRINK C/4</v>
          </cell>
          <cell r="C50">
            <v>837</v>
          </cell>
        </row>
        <row r="51">
          <cell r="A51">
            <v>10025718</v>
          </cell>
          <cell r="B51" t="str">
            <v>KRONB  LN SP SHIRINK  C/4</v>
          </cell>
          <cell r="C51">
            <v>1343</v>
          </cell>
        </row>
        <row r="52">
          <cell r="A52">
            <v>10025924</v>
          </cell>
          <cell r="B52" t="str">
            <v>SODA LIMONADA 290 ML</v>
          </cell>
          <cell r="C52">
            <v>1756</v>
          </cell>
        </row>
        <row r="53">
          <cell r="A53">
            <v>10025957</v>
          </cell>
          <cell r="B53" t="str">
            <v>GUARANÁ ANTARCTICA DIET 290 ML</v>
          </cell>
          <cell r="C53">
            <v>7864</v>
          </cell>
        </row>
        <row r="54">
          <cell r="A54">
            <v>10027185</v>
          </cell>
          <cell r="B54" t="str">
            <v>BAG IN BOX GCA 18L MD</v>
          </cell>
          <cell r="C54">
            <v>198</v>
          </cell>
        </row>
        <row r="55">
          <cell r="A55">
            <v>10027193</v>
          </cell>
          <cell r="B55" t="str">
            <v>BAG IN BOX GCA DIET 18L MD</v>
          </cell>
          <cell r="C55">
            <v>360</v>
          </cell>
        </row>
        <row r="56">
          <cell r="A56">
            <v>10029231</v>
          </cell>
          <cell r="B56" t="str">
            <v xml:space="preserve">SEVEN UP LATA 350ML </v>
          </cell>
          <cell r="C56">
            <v>1742</v>
          </cell>
        </row>
        <row r="57">
          <cell r="A57">
            <v>10029421</v>
          </cell>
          <cell r="B57" t="str">
            <v>GUAR CHAMP ATN LATA 350ML</v>
          </cell>
          <cell r="C57">
            <v>13144</v>
          </cell>
        </row>
        <row r="58">
          <cell r="A58">
            <v>10029439</v>
          </cell>
          <cell r="B58" t="str">
            <v>GUAR CHAMP ANT DIET LT TP SHIRINK DECOR</v>
          </cell>
          <cell r="C58">
            <v>2373</v>
          </cell>
        </row>
        <row r="59">
          <cell r="A59">
            <v>10029777</v>
          </cell>
          <cell r="B59" t="str">
            <v>ANT PILSEN LT  SHIR  C/12 DECORADO</v>
          </cell>
          <cell r="C59">
            <v>5015</v>
          </cell>
        </row>
        <row r="60">
          <cell r="A60">
            <v>10031229</v>
          </cell>
          <cell r="B60" t="str">
            <v>BRAHMA LIGHT LT TP SHIRINK</v>
          </cell>
          <cell r="C60">
            <v>2111</v>
          </cell>
        </row>
        <row r="61">
          <cell r="A61">
            <v>10037127</v>
          </cell>
          <cell r="B61" t="str">
            <v>SODA LIMONADA ANTARC LATA 350ML SHK DECO C/12</v>
          </cell>
          <cell r="C61">
            <v>1595</v>
          </cell>
        </row>
        <row r="62">
          <cell r="A62">
            <v>10037309</v>
          </cell>
          <cell r="B62" t="str">
            <v>BOHEMIA LATA NOVO RÓTULO</v>
          </cell>
          <cell r="C62">
            <v>2863</v>
          </cell>
        </row>
        <row r="63">
          <cell r="A63">
            <v>10037358</v>
          </cell>
          <cell r="B63" t="str">
            <v>BOHEMIA LN NOVO RÓTULO</v>
          </cell>
          <cell r="C63">
            <v>1091</v>
          </cell>
        </row>
        <row r="64">
          <cell r="A64">
            <v>10037994</v>
          </cell>
          <cell r="B64" t="str">
            <v>KRONENBIER LT SHK DEC C/12</v>
          </cell>
          <cell r="C64">
            <v>4487</v>
          </cell>
        </row>
        <row r="65">
          <cell r="A65">
            <v>10073254</v>
          </cell>
          <cell r="B65" t="str">
            <v>PEPSI COLA PET 1L</v>
          </cell>
          <cell r="C65">
            <v>37844</v>
          </cell>
        </row>
        <row r="66">
          <cell r="A66">
            <v>10073478</v>
          </cell>
          <cell r="B66" t="str">
            <v xml:space="preserve">MT  MARACUJÁ  PT 500 </v>
          </cell>
          <cell r="C66">
            <v>716</v>
          </cell>
        </row>
        <row r="67">
          <cell r="A67">
            <v>10074310</v>
          </cell>
          <cell r="B67" t="str">
            <v>BAG IN BOX SUKITA 18L</v>
          </cell>
          <cell r="C67">
            <v>54</v>
          </cell>
        </row>
        <row r="68">
          <cell r="A68">
            <v>10074583</v>
          </cell>
          <cell r="B68" t="str">
            <v>MT ABACAXI  PET 500</v>
          </cell>
          <cell r="C68">
            <v>254</v>
          </cell>
        </row>
        <row r="69">
          <cell r="A69">
            <v>10076059</v>
          </cell>
          <cell r="B69" t="str">
            <v>SKOL LT TP SHIRINK</v>
          </cell>
          <cell r="C69">
            <v>13112</v>
          </cell>
        </row>
        <row r="70">
          <cell r="A70">
            <v>10076422</v>
          </cell>
          <cell r="B70" t="str">
            <v>BC LT TP SHIRINK</v>
          </cell>
          <cell r="C70">
            <v>7287</v>
          </cell>
        </row>
        <row r="71">
          <cell r="A71">
            <v>10076992</v>
          </cell>
          <cell r="B71" t="str">
            <v>PEPSI COLA LATA 350ML TP SHIRINK DECORADO</v>
          </cell>
          <cell r="C71">
            <v>12560</v>
          </cell>
        </row>
        <row r="72">
          <cell r="A72">
            <v>10077008</v>
          </cell>
          <cell r="B72" t="str">
            <v>SUKITA LT TP SHIRINK DECOR</v>
          </cell>
          <cell r="C72">
            <v>6326</v>
          </cell>
        </row>
        <row r="73">
          <cell r="A73">
            <v>10077024</v>
          </cell>
          <cell r="B73" t="str">
            <v>PEPSI COLA LIGHT LATA 350ML TP SHK DECORADO</v>
          </cell>
          <cell r="C73">
            <v>1055</v>
          </cell>
        </row>
        <row r="74">
          <cell r="A74">
            <v>10077073</v>
          </cell>
          <cell r="B74" t="str">
            <v xml:space="preserve">SKOL LT 473ML TP SHIRINK </v>
          </cell>
          <cell r="C74">
            <v>2272</v>
          </cell>
        </row>
        <row r="75">
          <cell r="A75">
            <v>10077941</v>
          </cell>
          <cell r="B75" t="str">
            <v>LIPTON  LIMAO LATA 340ML SHRINK C/ 12</v>
          </cell>
          <cell r="C75">
            <v>463</v>
          </cell>
        </row>
        <row r="76">
          <cell r="A76">
            <v>10078022</v>
          </cell>
          <cell r="B76" t="str">
            <v>LIPTON  PÊSSEGO  LT SHIRINK C/12</v>
          </cell>
          <cell r="C76">
            <v>4</v>
          </cell>
        </row>
        <row r="77">
          <cell r="A77">
            <v>10078188</v>
          </cell>
          <cell r="B77" t="str">
            <v>LIPTON  PÊSSEGO DIET LT SHIRINK  C/12</v>
          </cell>
          <cell r="C77">
            <v>308</v>
          </cell>
        </row>
        <row r="78">
          <cell r="A78" t="str">
            <v>(em branco)</v>
          </cell>
        </row>
        <row r="79">
          <cell r="A79">
            <v>10037176</v>
          </cell>
          <cell r="B79" t="str">
            <v>LB LT TP SHIRINK DECORADO</v>
          </cell>
          <cell r="C79">
            <v>792</v>
          </cell>
        </row>
        <row r="80">
          <cell r="A80">
            <v>10037143</v>
          </cell>
          <cell r="B80" t="str">
            <v>TÔNICA ANT LT TP DEC</v>
          </cell>
          <cell r="C80">
            <v>1320</v>
          </cell>
        </row>
        <row r="81">
          <cell r="A81">
            <v>10044008</v>
          </cell>
          <cell r="B81" t="str">
            <v xml:space="preserve">ANTARCTICA LT.SHIRINK TRANSP VERÃO </v>
          </cell>
          <cell r="C81">
            <v>5717</v>
          </cell>
        </row>
        <row r="82">
          <cell r="A82">
            <v>10036111</v>
          </cell>
          <cell r="B82" t="str">
            <v>SKOL LT TP SHIRINK BEATS</v>
          </cell>
          <cell r="C82">
            <v>2108</v>
          </cell>
        </row>
        <row r="83">
          <cell r="A83">
            <v>10077305</v>
          </cell>
          <cell r="B83" t="str">
            <v>SKOL LT TP SHIRINK TRANSP</v>
          </cell>
          <cell r="C83">
            <v>10560</v>
          </cell>
        </row>
        <row r="84">
          <cell r="A84" t="str">
            <v>Total Global</v>
          </cell>
          <cell r="C84">
            <v>468234</v>
          </cell>
        </row>
      </sheetData>
      <sheetData sheetId="4" refreshError="1"/>
      <sheetData sheetId="5" refreshError="1">
        <row r="1">
          <cell r="A1" t="str">
            <v>cód</v>
          </cell>
          <cell r="B1" t="str">
            <v>qtdd</v>
          </cell>
        </row>
        <row r="2">
          <cell r="A2">
            <v>10000463</v>
          </cell>
          <cell r="B2">
            <v>324</v>
          </cell>
        </row>
        <row r="3">
          <cell r="A3">
            <v>10001040</v>
          </cell>
          <cell r="B3">
            <v>10720</v>
          </cell>
        </row>
        <row r="4">
          <cell r="A4">
            <v>10001321</v>
          </cell>
          <cell r="B4">
            <v>504</v>
          </cell>
        </row>
        <row r="5">
          <cell r="A5">
            <v>10002790</v>
          </cell>
          <cell r="B5">
            <v>411</v>
          </cell>
        </row>
        <row r="6">
          <cell r="A6">
            <v>10003475</v>
          </cell>
          <cell r="B6">
            <v>8817</v>
          </cell>
        </row>
        <row r="7">
          <cell r="A7">
            <v>10003509</v>
          </cell>
          <cell r="B7">
            <v>1344</v>
          </cell>
        </row>
        <row r="8">
          <cell r="A8">
            <v>10003616</v>
          </cell>
          <cell r="B8">
            <v>307</v>
          </cell>
        </row>
        <row r="9">
          <cell r="A9">
            <v>10003715</v>
          </cell>
          <cell r="B9">
            <v>927</v>
          </cell>
        </row>
        <row r="10">
          <cell r="A10">
            <v>10003921</v>
          </cell>
          <cell r="B10">
            <v>1091</v>
          </cell>
        </row>
        <row r="11">
          <cell r="A11">
            <v>10004424</v>
          </cell>
          <cell r="B11">
            <v>756</v>
          </cell>
        </row>
        <row r="12">
          <cell r="A12">
            <v>10004655</v>
          </cell>
          <cell r="B12">
            <v>9400</v>
          </cell>
        </row>
        <row r="13">
          <cell r="A13">
            <v>10005017</v>
          </cell>
          <cell r="B13">
            <v>2200</v>
          </cell>
        </row>
        <row r="14">
          <cell r="A14">
            <v>10005033</v>
          </cell>
          <cell r="B14">
            <v>53999</v>
          </cell>
        </row>
        <row r="15">
          <cell r="A15">
            <v>10005041</v>
          </cell>
          <cell r="B15">
            <v>52088</v>
          </cell>
        </row>
        <row r="16">
          <cell r="A16">
            <v>10005769</v>
          </cell>
          <cell r="B16">
            <v>18410</v>
          </cell>
        </row>
        <row r="17">
          <cell r="A17">
            <v>10005777</v>
          </cell>
          <cell r="B17">
            <v>5484</v>
          </cell>
        </row>
        <row r="18">
          <cell r="A18">
            <v>10006205</v>
          </cell>
          <cell r="B18">
            <v>393</v>
          </cell>
        </row>
        <row r="19">
          <cell r="A19">
            <v>10008078</v>
          </cell>
          <cell r="B19">
            <v>84</v>
          </cell>
        </row>
        <row r="20">
          <cell r="A20">
            <v>10008870</v>
          </cell>
          <cell r="B20">
            <v>458</v>
          </cell>
        </row>
        <row r="21">
          <cell r="A21">
            <v>10009092</v>
          </cell>
          <cell r="B21">
            <v>13806</v>
          </cell>
        </row>
        <row r="22">
          <cell r="A22">
            <v>10009712</v>
          </cell>
          <cell r="B22">
            <v>1844</v>
          </cell>
        </row>
        <row r="23">
          <cell r="A23">
            <v>10009746</v>
          </cell>
          <cell r="B23">
            <v>68</v>
          </cell>
        </row>
        <row r="24">
          <cell r="A24">
            <v>10009829</v>
          </cell>
          <cell r="B24">
            <v>128478</v>
          </cell>
        </row>
        <row r="25">
          <cell r="A25">
            <v>10009878</v>
          </cell>
          <cell r="B25">
            <v>7128</v>
          </cell>
        </row>
        <row r="26">
          <cell r="A26">
            <v>10009886</v>
          </cell>
          <cell r="B26">
            <v>40550</v>
          </cell>
        </row>
        <row r="27">
          <cell r="A27">
            <v>10022319</v>
          </cell>
          <cell r="B27">
            <v>29798</v>
          </cell>
        </row>
        <row r="28">
          <cell r="A28">
            <v>10022376</v>
          </cell>
          <cell r="B28">
            <v>2468</v>
          </cell>
        </row>
        <row r="29">
          <cell r="A29">
            <v>10023192</v>
          </cell>
          <cell r="B29">
            <v>22176</v>
          </cell>
        </row>
        <row r="30">
          <cell r="A30">
            <v>10023234</v>
          </cell>
          <cell r="B30">
            <v>4482</v>
          </cell>
        </row>
        <row r="31">
          <cell r="A31">
            <v>10023499</v>
          </cell>
          <cell r="B31">
            <v>54442</v>
          </cell>
        </row>
        <row r="32">
          <cell r="A32">
            <v>10023507</v>
          </cell>
          <cell r="B32">
            <v>962</v>
          </cell>
        </row>
        <row r="33">
          <cell r="A33">
            <v>10023531</v>
          </cell>
          <cell r="B33">
            <v>18767</v>
          </cell>
        </row>
        <row r="34">
          <cell r="A34">
            <v>10023903</v>
          </cell>
          <cell r="B34">
            <v>154</v>
          </cell>
        </row>
        <row r="35">
          <cell r="A35">
            <v>10023911</v>
          </cell>
          <cell r="B35">
            <v>538</v>
          </cell>
        </row>
        <row r="36">
          <cell r="A36">
            <v>10025387</v>
          </cell>
          <cell r="B36">
            <v>16132</v>
          </cell>
        </row>
        <row r="37">
          <cell r="A37">
            <v>10025403</v>
          </cell>
          <cell r="B37">
            <v>17136</v>
          </cell>
        </row>
        <row r="38">
          <cell r="A38">
            <v>10025429</v>
          </cell>
          <cell r="B38">
            <v>6758</v>
          </cell>
        </row>
        <row r="39">
          <cell r="A39">
            <v>10025668</v>
          </cell>
          <cell r="B39">
            <v>840</v>
          </cell>
        </row>
        <row r="40">
          <cell r="A40">
            <v>10025692</v>
          </cell>
          <cell r="B40">
            <v>419</v>
          </cell>
        </row>
        <row r="41">
          <cell r="A41">
            <v>10025700</v>
          </cell>
          <cell r="B41">
            <v>837</v>
          </cell>
        </row>
        <row r="42">
          <cell r="A42">
            <v>10025718</v>
          </cell>
          <cell r="B42">
            <v>1343</v>
          </cell>
        </row>
        <row r="43">
          <cell r="A43">
            <v>10025924</v>
          </cell>
          <cell r="B43">
            <v>1752</v>
          </cell>
        </row>
        <row r="44">
          <cell r="A44">
            <v>10025957</v>
          </cell>
          <cell r="B44">
            <v>7864</v>
          </cell>
        </row>
        <row r="45">
          <cell r="A45">
            <v>10027185</v>
          </cell>
          <cell r="B45">
            <v>198</v>
          </cell>
        </row>
        <row r="46">
          <cell r="A46">
            <v>10027193</v>
          </cell>
          <cell r="B46">
            <v>360</v>
          </cell>
        </row>
        <row r="47">
          <cell r="A47">
            <v>10029231</v>
          </cell>
          <cell r="B47">
            <v>1742</v>
          </cell>
        </row>
        <row r="48">
          <cell r="A48">
            <v>10029421</v>
          </cell>
          <cell r="B48">
            <v>13408</v>
          </cell>
        </row>
        <row r="49">
          <cell r="A49">
            <v>10029439</v>
          </cell>
          <cell r="B49">
            <v>2109</v>
          </cell>
        </row>
        <row r="50">
          <cell r="A50">
            <v>10029777</v>
          </cell>
          <cell r="B50">
            <v>4751</v>
          </cell>
        </row>
        <row r="51">
          <cell r="A51">
            <v>10031229</v>
          </cell>
          <cell r="B51">
            <v>2111</v>
          </cell>
        </row>
        <row r="52">
          <cell r="A52">
            <v>10036111</v>
          </cell>
          <cell r="B52">
            <v>2109</v>
          </cell>
        </row>
        <row r="53">
          <cell r="A53">
            <v>10037127</v>
          </cell>
          <cell r="B53">
            <v>1594</v>
          </cell>
        </row>
        <row r="54">
          <cell r="A54">
            <v>10037143</v>
          </cell>
          <cell r="B54">
            <v>1320</v>
          </cell>
        </row>
        <row r="55">
          <cell r="A55">
            <v>10037176</v>
          </cell>
          <cell r="B55">
            <v>792</v>
          </cell>
        </row>
        <row r="56">
          <cell r="A56">
            <v>10037309</v>
          </cell>
          <cell r="B56">
            <v>2841</v>
          </cell>
        </row>
        <row r="57">
          <cell r="A57">
            <v>10037333</v>
          </cell>
          <cell r="B57">
            <v>9502</v>
          </cell>
        </row>
        <row r="58">
          <cell r="A58">
            <v>10037358</v>
          </cell>
          <cell r="B58">
            <v>1092</v>
          </cell>
        </row>
        <row r="59">
          <cell r="A59">
            <v>10037994</v>
          </cell>
          <cell r="B59">
            <v>4487</v>
          </cell>
        </row>
        <row r="60">
          <cell r="A60">
            <v>10044008</v>
          </cell>
          <cell r="B60">
            <v>5981</v>
          </cell>
        </row>
        <row r="61">
          <cell r="A61">
            <v>10073254</v>
          </cell>
          <cell r="B61">
            <v>38348</v>
          </cell>
        </row>
        <row r="62">
          <cell r="A62">
            <v>10073478</v>
          </cell>
          <cell r="B62">
            <v>717</v>
          </cell>
        </row>
        <row r="63">
          <cell r="A63">
            <v>10074310</v>
          </cell>
          <cell r="B63">
            <v>54</v>
          </cell>
        </row>
        <row r="64">
          <cell r="A64">
            <v>10074583</v>
          </cell>
          <cell r="B64">
            <v>254</v>
          </cell>
        </row>
        <row r="65">
          <cell r="A65">
            <v>10076059</v>
          </cell>
          <cell r="B65">
            <v>13118</v>
          </cell>
        </row>
        <row r="66">
          <cell r="A66">
            <v>10076422</v>
          </cell>
          <cell r="B66">
            <v>7287</v>
          </cell>
        </row>
        <row r="67">
          <cell r="A67">
            <v>10076992</v>
          </cell>
          <cell r="B67">
            <v>17840</v>
          </cell>
        </row>
        <row r="68">
          <cell r="A68">
            <v>10077008</v>
          </cell>
          <cell r="B68">
            <v>6326</v>
          </cell>
        </row>
        <row r="69">
          <cell r="A69">
            <v>10077024</v>
          </cell>
          <cell r="B69">
            <v>1055</v>
          </cell>
        </row>
        <row r="70">
          <cell r="A70">
            <v>10077073</v>
          </cell>
          <cell r="B70">
            <v>2272</v>
          </cell>
        </row>
        <row r="71">
          <cell r="A71">
            <v>10077305</v>
          </cell>
          <cell r="B71">
            <v>10560</v>
          </cell>
        </row>
        <row r="72">
          <cell r="A72">
            <v>10077941</v>
          </cell>
          <cell r="B72">
            <v>463</v>
          </cell>
        </row>
        <row r="73">
          <cell r="A73">
            <v>10078022</v>
          </cell>
          <cell r="B73">
            <v>122</v>
          </cell>
        </row>
        <row r="74">
          <cell r="A74">
            <v>10078055</v>
          </cell>
          <cell r="B74">
            <v>0</v>
          </cell>
        </row>
        <row r="75">
          <cell r="A75">
            <v>10078188</v>
          </cell>
          <cell r="B75">
            <v>305</v>
          </cell>
        </row>
        <row r="658">
          <cell r="A658" t="str">
            <v>ANTARCTICA</v>
          </cell>
        </row>
        <row r="659">
          <cell r="A659" t="str">
            <v>ANTARCTICA</v>
          </cell>
        </row>
        <row r="660">
          <cell r="A660" t="str">
            <v>ANTARCTICA</v>
          </cell>
        </row>
        <row r="661">
          <cell r="A661" t="str">
            <v>ANTARCTICA</v>
          </cell>
        </row>
        <row r="662">
          <cell r="A662" t="str">
            <v>ANTARCTICA</v>
          </cell>
        </row>
        <row r="663">
          <cell r="A663" t="str">
            <v>ANTARCTICA</v>
          </cell>
        </row>
        <row r="664">
          <cell r="A664" t="str">
            <v>ANTARCTICA</v>
          </cell>
        </row>
        <row r="665">
          <cell r="A665" t="str">
            <v>ANTARCTICA</v>
          </cell>
        </row>
        <row r="666">
          <cell r="A666" t="str">
            <v>BOHEMIA</v>
          </cell>
        </row>
        <row r="667">
          <cell r="A667" t="str">
            <v>BOHEMIA</v>
          </cell>
        </row>
        <row r="668">
          <cell r="A668" t="str">
            <v>BOHEMIA</v>
          </cell>
        </row>
        <row r="669">
          <cell r="A669" t="str">
            <v>BRAHMA</v>
          </cell>
        </row>
        <row r="670">
          <cell r="A670" t="str">
            <v>BRAHMA</v>
          </cell>
        </row>
        <row r="671">
          <cell r="A671" t="str">
            <v>BRAHMA</v>
          </cell>
        </row>
        <row r="672">
          <cell r="A672" t="str">
            <v>BRAHMA</v>
          </cell>
        </row>
        <row r="673">
          <cell r="A673" t="str">
            <v>BRAHMA</v>
          </cell>
        </row>
        <row r="674">
          <cell r="A674" t="str">
            <v>BRAHMA</v>
          </cell>
        </row>
        <row r="675">
          <cell r="A675" t="str">
            <v>BRAHMA</v>
          </cell>
        </row>
        <row r="676">
          <cell r="A676" t="str">
            <v>BRAHMA</v>
          </cell>
        </row>
        <row r="677">
          <cell r="A677" t="str">
            <v>CARACU</v>
          </cell>
        </row>
        <row r="678">
          <cell r="A678" t="str">
            <v>CARACU</v>
          </cell>
        </row>
        <row r="679">
          <cell r="A679" t="str">
            <v>CARLSBERG</v>
          </cell>
        </row>
        <row r="680">
          <cell r="A680" t="str">
            <v>de</v>
          </cell>
        </row>
        <row r="681">
          <cell r="A681" t="str">
            <v>de</v>
          </cell>
        </row>
        <row r="682">
          <cell r="A682" t="str">
            <v>de</v>
          </cell>
        </row>
        <row r="683">
          <cell r="A683" t="str">
            <v>de</v>
          </cell>
        </row>
        <row r="684">
          <cell r="A684" t="str">
            <v>de</v>
          </cell>
        </row>
        <row r="685">
          <cell r="A685" t="str">
            <v>de</v>
          </cell>
        </row>
        <row r="686">
          <cell r="A686" t="str">
            <v>de</v>
          </cell>
        </row>
        <row r="687">
          <cell r="A687" t="str">
            <v>de</v>
          </cell>
        </row>
        <row r="688">
          <cell r="A688" t="str">
            <v>de</v>
          </cell>
        </row>
        <row r="689">
          <cell r="A689" t="str">
            <v>de</v>
          </cell>
        </row>
        <row r="690">
          <cell r="A690" t="str">
            <v>de</v>
          </cell>
        </row>
        <row r="691">
          <cell r="A691" t="str">
            <v>de</v>
          </cell>
        </row>
        <row r="692">
          <cell r="A692" t="str">
            <v>de</v>
          </cell>
        </row>
        <row r="693">
          <cell r="A693" t="str">
            <v>de</v>
          </cell>
        </row>
        <row r="694">
          <cell r="A694" t="str">
            <v>de</v>
          </cell>
        </row>
        <row r="695">
          <cell r="A695" t="str">
            <v>de</v>
          </cell>
        </row>
        <row r="696">
          <cell r="A696" t="str">
            <v>de</v>
          </cell>
        </row>
        <row r="697">
          <cell r="A697" t="str">
            <v>de</v>
          </cell>
        </row>
        <row r="698">
          <cell r="A698" t="str">
            <v>de</v>
          </cell>
        </row>
        <row r="699">
          <cell r="A699" t="str">
            <v>de</v>
          </cell>
        </row>
        <row r="700">
          <cell r="A700" t="str">
            <v>de</v>
          </cell>
        </row>
        <row r="701">
          <cell r="A701" t="str">
            <v>de</v>
          </cell>
        </row>
        <row r="702">
          <cell r="A702" t="str">
            <v>de</v>
          </cell>
        </row>
        <row r="703">
          <cell r="A703" t="str">
            <v>de</v>
          </cell>
        </row>
        <row r="704">
          <cell r="A704" t="str">
            <v>de</v>
          </cell>
        </row>
        <row r="705">
          <cell r="A705" t="str">
            <v>de</v>
          </cell>
        </row>
        <row r="706">
          <cell r="A706" t="str">
            <v>de</v>
          </cell>
        </row>
        <row r="707">
          <cell r="A707" t="str">
            <v>de</v>
          </cell>
        </row>
        <row r="708">
          <cell r="A708" t="str">
            <v>de</v>
          </cell>
        </row>
        <row r="709">
          <cell r="A709" t="str">
            <v>de</v>
          </cell>
        </row>
        <row r="710">
          <cell r="A710" t="str">
            <v>de</v>
          </cell>
        </row>
        <row r="711">
          <cell r="A711" t="str">
            <v>de</v>
          </cell>
        </row>
        <row r="712">
          <cell r="A712" t="str">
            <v>de</v>
          </cell>
        </row>
        <row r="713">
          <cell r="A713" t="str">
            <v>de</v>
          </cell>
        </row>
        <row r="714">
          <cell r="A714" t="str">
            <v>de</v>
          </cell>
        </row>
        <row r="715">
          <cell r="A715" t="str">
            <v>de</v>
          </cell>
        </row>
        <row r="716">
          <cell r="A716" t="str">
            <v>de</v>
          </cell>
        </row>
        <row r="717">
          <cell r="A717" t="str">
            <v>de</v>
          </cell>
        </row>
        <row r="718">
          <cell r="A718" t="str">
            <v>de</v>
          </cell>
        </row>
        <row r="719">
          <cell r="A719" t="str">
            <v>de</v>
          </cell>
        </row>
        <row r="720">
          <cell r="A720" t="str">
            <v>de</v>
          </cell>
        </row>
        <row r="721">
          <cell r="A721" t="str">
            <v>de</v>
          </cell>
        </row>
        <row r="722">
          <cell r="A722" t="str">
            <v>de</v>
          </cell>
        </row>
        <row r="723">
          <cell r="A723" t="str">
            <v>de</v>
          </cell>
        </row>
        <row r="724">
          <cell r="A724" t="str">
            <v>de</v>
          </cell>
        </row>
        <row r="725">
          <cell r="A725" t="str">
            <v>de</v>
          </cell>
        </row>
        <row r="726">
          <cell r="A726" t="str">
            <v>de</v>
          </cell>
        </row>
        <row r="727">
          <cell r="A727" t="str">
            <v>de</v>
          </cell>
        </row>
        <row r="728">
          <cell r="A728" t="str">
            <v>de</v>
          </cell>
        </row>
        <row r="729">
          <cell r="A729" t="str">
            <v>de</v>
          </cell>
        </row>
        <row r="730">
          <cell r="A730" t="str">
            <v>de</v>
          </cell>
        </row>
        <row r="731">
          <cell r="A731" t="str">
            <v>de</v>
          </cell>
        </row>
        <row r="732">
          <cell r="A732" t="str">
            <v>de</v>
          </cell>
        </row>
        <row r="733">
          <cell r="A733" t="str">
            <v>de</v>
          </cell>
        </row>
        <row r="734">
          <cell r="A734" t="str">
            <v>de</v>
          </cell>
        </row>
        <row r="735">
          <cell r="A735" t="str">
            <v>de</v>
          </cell>
        </row>
        <row r="736">
          <cell r="A736" t="str">
            <v>de</v>
          </cell>
        </row>
        <row r="737">
          <cell r="A737" t="str">
            <v>de</v>
          </cell>
        </row>
        <row r="738">
          <cell r="A738" t="str">
            <v>de</v>
          </cell>
        </row>
        <row r="739">
          <cell r="A739" t="str">
            <v>de</v>
          </cell>
        </row>
        <row r="740">
          <cell r="A740" t="str">
            <v>de</v>
          </cell>
        </row>
        <row r="741">
          <cell r="A741" t="str">
            <v>de</v>
          </cell>
        </row>
        <row r="742">
          <cell r="A742" t="str">
            <v>de</v>
          </cell>
        </row>
        <row r="743">
          <cell r="A743" t="str">
            <v>de</v>
          </cell>
        </row>
        <row r="744">
          <cell r="A744" t="str">
            <v>de</v>
          </cell>
        </row>
        <row r="745">
          <cell r="A745" t="str">
            <v>de</v>
          </cell>
        </row>
        <row r="746">
          <cell r="A746" t="str">
            <v>de</v>
          </cell>
        </row>
        <row r="747">
          <cell r="A747" t="str">
            <v>de</v>
          </cell>
        </row>
        <row r="748">
          <cell r="A748" t="str">
            <v>de</v>
          </cell>
        </row>
        <row r="749">
          <cell r="A749" t="str">
            <v>de</v>
          </cell>
        </row>
        <row r="750">
          <cell r="A750" t="str">
            <v>de</v>
          </cell>
        </row>
        <row r="751">
          <cell r="A751" t="str">
            <v>de</v>
          </cell>
        </row>
        <row r="752">
          <cell r="A752" t="str">
            <v>de</v>
          </cell>
        </row>
        <row r="753">
          <cell r="A753" t="str">
            <v>de</v>
          </cell>
        </row>
        <row r="754">
          <cell r="A754" t="str">
            <v>entradas</v>
          </cell>
          <cell r="B754" t="str">
            <v>330ML</v>
          </cell>
        </row>
        <row r="755">
          <cell r="A755" t="str">
            <v>entradas</v>
          </cell>
          <cell r="B755" t="str">
            <v>LONG</v>
          </cell>
        </row>
        <row r="756">
          <cell r="A756" t="str">
            <v>entradas</v>
          </cell>
          <cell r="B756" t="str">
            <v>LONG</v>
          </cell>
        </row>
        <row r="757">
          <cell r="A757" t="str">
            <v>entradas</v>
          </cell>
          <cell r="B757" t="str">
            <v>1L</v>
          </cell>
        </row>
        <row r="758">
          <cell r="A758" t="str">
            <v>entradas</v>
          </cell>
          <cell r="B758" t="str">
            <v>PET</v>
          </cell>
        </row>
        <row r="759">
          <cell r="A759" t="str">
            <v>entradas</v>
          </cell>
          <cell r="B759" t="str">
            <v>LONG</v>
          </cell>
        </row>
        <row r="760">
          <cell r="A760" t="str">
            <v>entradas</v>
          </cell>
          <cell r="B760" t="str">
            <v>LONG</v>
          </cell>
        </row>
        <row r="761">
          <cell r="A761" t="str">
            <v>entradas</v>
          </cell>
          <cell r="B761" t="str">
            <v>NECK</v>
          </cell>
        </row>
        <row r="762">
          <cell r="A762" t="str">
            <v>entradas</v>
          </cell>
          <cell r="B762" t="str">
            <v>NECK</v>
          </cell>
        </row>
        <row r="763">
          <cell r="A763" t="str">
            <v>entradas</v>
          </cell>
          <cell r="B763" t="str">
            <v>PET</v>
          </cell>
        </row>
        <row r="764">
          <cell r="A764" t="str">
            <v>entradas</v>
          </cell>
          <cell r="B764" t="str">
            <v>PET</v>
          </cell>
        </row>
        <row r="765">
          <cell r="A765" t="str">
            <v>entradas</v>
          </cell>
          <cell r="B765" t="str">
            <v>2L</v>
          </cell>
        </row>
        <row r="766">
          <cell r="A766" t="str">
            <v>entradas</v>
          </cell>
          <cell r="B766" t="str">
            <v>PET</v>
          </cell>
        </row>
        <row r="767">
          <cell r="A767" t="str">
            <v>entradas</v>
          </cell>
        </row>
        <row r="768">
          <cell r="A768" t="str">
            <v>entradas</v>
          </cell>
          <cell r="B768" t="str">
            <v>290ML</v>
          </cell>
        </row>
        <row r="769">
          <cell r="A769" t="str">
            <v>entradas</v>
          </cell>
          <cell r="B769" t="str">
            <v>NECK</v>
          </cell>
        </row>
        <row r="770">
          <cell r="A770" t="str">
            <v>entradas</v>
          </cell>
          <cell r="B770" t="str">
            <v>NECK</v>
          </cell>
        </row>
        <row r="771">
          <cell r="A771" t="str">
            <v>entradas</v>
          </cell>
          <cell r="B771" t="str">
            <v>PET</v>
          </cell>
        </row>
        <row r="772">
          <cell r="A772" t="str">
            <v>entradas</v>
          </cell>
          <cell r="B772" t="str">
            <v>284ML</v>
          </cell>
        </row>
        <row r="773">
          <cell r="A773" t="str">
            <v>entradas</v>
          </cell>
        </row>
        <row r="774">
          <cell r="A774" t="str">
            <v>entradas</v>
          </cell>
          <cell r="B774" t="str">
            <v>350ML</v>
          </cell>
        </row>
        <row r="775">
          <cell r="A775" t="str">
            <v>entradas</v>
          </cell>
        </row>
        <row r="776">
          <cell r="A776" t="str">
            <v>entradas</v>
          </cell>
          <cell r="B776" t="str">
            <v>600ML</v>
          </cell>
        </row>
        <row r="777">
          <cell r="A777" t="str">
            <v>entradas</v>
          </cell>
          <cell r="B777" t="str">
            <v>600ML</v>
          </cell>
        </row>
        <row r="778">
          <cell r="A778" t="str">
            <v>entradas</v>
          </cell>
          <cell r="B778" t="str">
            <v>ANTARCTICA</v>
          </cell>
        </row>
        <row r="779">
          <cell r="A779" t="str">
            <v>entradas</v>
          </cell>
          <cell r="B779" t="str">
            <v>290ML</v>
          </cell>
        </row>
        <row r="780">
          <cell r="A780" t="str">
            <v>entradas</v>
          </cell>
          <cell r="B780" t="str">
            <v>ANTARCTICA</v>
          </cell>
        </row>
        <row r="781">
          <cell r="A781" t="str">
            <v>entradas</v>
          </cell>
          <cell r="B781" t="str">
            <v>ANTARCTICA</v>
          </cell>
        </row>
        <row r="782">
          <cell r="A782" t="str">
            <v>entradas</v>
          </cell>
          <cell r="B782" t="str">
            <v>ANTARCTICA</v>
          </cell>
        </row>
        <row r="783">
          <cell r="A783" t="str">
            <v>entradas</v>
          </cell>
          <cell r="B783" t="str">
            <v>ANTARCTICA</v>
          </cell>
        </row>
        <row r="784">
          <cell r="A784" t="str">
            <v>entradas</v>
          </cell>
          <cell r="B784" t="str">
            <v>ANTARCTICA</v>
          </cell>
        </row>
        <row r="785">
          <cell r="A785" t="str">
            <v>entradas</v>
          </cell>
          <cell r="B785" t="str">
            <v>ANTARCTICA</v>
          </cell>
        </row>
        <row r="786">
          <cell r="A786" t="str">
            <v>entradas</v>
          </cell>
          <cell r="B786" t="str">
            <v>ANTARCTICA</v>
          </cell>
        </row>
        <row r="787">
          <cell r="A787" t="str">
            <v>entradas</v>
          </cell>
          <cell r="B787" t="str">
            <v>600ML</v>
          </cell>
        </row>
        <row r="788">
          <cell r="A788" t="str">
            <v>entradas</v>
          </cell>
          <cell r="B788" t="str">
            <v>EXTRA</v>
          </cell>
        </row>
        <row r="789">
          <cell r="A789" t="str">
            <v>entradas</v>
          </cell>
          <cell r="B789" t="str">
            <v>600ML</v>
          </cell>
        </row>
        <row r="790">
          <cell r="A790" t="str">
            <v>entradas</v>
          </cell>
          <cell r="B790" t="str">
            <v>LONG</v>
          </cell>
        </row>
        <row r="791">
          <cell r="A791" t="str">
            <v>entradas</v>
          </cell>
          <cell r="B791" t="str">
            <v>LONG</v>
          </cell>
        </row>
        <row r="792">
          <cell r="A792" t="str">
            <v>entradas</v>
          </cell>
          <cell r="B792" t="str">
            <v>EXTRA</v>
          </cell>
        </row>
        <row r="793">
          <cell r="A793" t="str">
            <v>entradas</v>
          </cell>
          <cell r="B793" t="str">
            <v>NECK</v>
          </cell>
        </row>
        <row r="794">
          <cell r="A794" t="str">
            <v>entradas</v>
          </cell>
          <cell r="B794" t="str">
            <v>ANTARCTICA</v>
          </cell>
        </row>
        <row r="795">
          <cell r="A795" t="str">
            <v>entradas</v>
          </cell>
          <cell r="B795" t="str">
            <v>ANTARCTICA</v>
          </cell>
        </row>
        <row r="796">
          <cell r="A796" t="str">
            <v>entradas</v>
          </cell>
          <cell r="B796" t="str">
            <v>ANTARCTICA</v>
          </cell>
        </row>
        <row r="797">
          <cell r="A797" t="str">
            <v>entradas</v>
          </cell>
          <cell r="B797" t="str">
            <v>ANTARCTICA</v>
          </cell>
        </row>
        <row r="798">
          <cell r="A798" t="str">
            <v>entradas</v>
          </cell>
          <cell r="B798" t="str">
            <v>LATA</v>
          </cell>
        </row>
        <row r="799">
          <cell r="A799" t="str">
            <v>entradas</v>
          </cell>
          <cell r="B799" t="str">
            <v>ANTARCTICA</v>
          </cell>
        </row>
        <row r="800">
          <cell r="A800" t="str">
            <v>entradas</v>
          </cell>
          <cell r="B800" t="str">
            <v>ANTARCTICA</v>
          </cell>
        </row>
        <row r="801">
          <cell r="A801" t="str">
            <v>entradas</v>
          </cell>
          <cell r="B801" t="str">
            <v>LATA</v>
          </cell>
        </row>
        <row r="802">
          <cell r="A802" t="str">
            <v>entradas</v>
          </cell>
          <cell r="B802" t="str">
            <v>LATA</v>
          </cell>
        </row>
        <row r="803">
          <cell r="A803" t="str">
            <v>entradas</v>
          </cell>
          <cell r="B803" t="str">
            <v>350ML</v>
          </cell>
        </row>
        <row r="804">
          <cell r="A804" t="str">
            <v>entradas</v>
          </cell>
          <cell r="B804" t="str">
            <v>ANTARCTICA</v>
          </cell>
        </row>
        <row r="805">
          <cell r="A805" t="str">
            <v>entradas</v>
          </cell>
          <cell r="B805" t="str">
            <v>LATA</v>
          </cell>
        </row>
        <row r="806">
          <cell r="A806" t="str">
            <v>entradas</v>
          </cell>
          <cell r="B806" t="str">
            <v>LATA</v>
          </cell>
        </row>
        <row r="807">
          <cell r="A807" t="str">
            <v>entradas</v>
          </cell>
          <cell r="B807" t="str">
            <v>EMBALAGEM</v>
          </cell>
        </row>
        <row r="808">
          <cell r="A808" t="str">
            <v>entradas</v>
          </cell>
          <cell r="B808" t="str">
            <v>EMBALAGEM</v>
          </cell>
        </row>
        <row r="809">
          <cell r="A809" t="str">
            <v>entradas</v>
          </cell>
          <cell r="B809" t="str">
            <v>EMBALAGEM</v>
          </cell>
        </row>
        <row r="810">
          <cell r="A810" t="str">
            <v>entradas</v>
          </cell>
          <cell r="B810" t="str">
            <v>350ML</v>
          </cell>
        </row>
        <row r="811">
          <cell r="A811" t="str">
            <v>entradas</v>
          </cell>
          <cell r="B811" t="str">
            <v>LATA</v>
          </cell>
        </row>
        <row r="812">
          <cell r="A812" t="str">
            <v>entradas</v>
          </cell>
          <cell r="B812" t="str">
            <v>PET</v>
          </cell>
        </row>
        <row r="813">
          <cell r="A813" t="str">
            <v>entradas</v>
          </cell>
          <cell r="B813" t="str">
            <v>PET</v>
          </cell>
        </row>
        <row r="814">
          <cell r="A814" t="str">
            <v>entradas</v>
          </cell>
          <cell r="B814" t="str">
            <v>BAG</v>
          </cell>
        </row>
        <row r="815">
          <cell r="A815" t="str">
            <v>entradas</v>
          </cell>
          <cell r="B815" t="str">
            <v>PET</v>
          </cell>
        </row>
        <row r="816">
          <cell r="A816" t="str">
            <v>entradas</v>
          </cell>
          <cell r="B816" t="str">
            <v>350ML</v>
          </cell>
        </row>
        <row r="817">
          <cell r="A817" t="str">
            <v>entradas</v>
          </cell>
          <cell r="B817" t="str">
            <v>LATA</v>
          </cell>
        </row>
        <row r="818">
          <cell r="A818" t="str">
            <v>entradas</v>
          </cell>
          <cell r="B818" t="str">
            <v>LATA</v>
          </cell>
        </row>
        <row r="819">
          <cell r="A819" t="str">
            <v>entradas</v>
          </cell>
          <cell r="B819" t="str">
            <v>350ML</v>
          </cell>
        </row>
        <row r="820">
          <cell r="A820" t="str">
            <v>entradas</v>
          </cell>
          <cell r="B820" t="str">
            <v>LIGHT</v>
          </cell>
        </row>
        <row r="821">
          <cell r="A821" t="str">
            <v>entradas</v>
          </cell>
          <cell r="B821" t="str">
            <v>473ML</v>
          </cell>
        </row>
        <row r="822">
          <cell r="A822" t="str">
            <v>entradas</v>
          </cell>
          <cell r="B822" t="str">
            <v>350ML</v>
          </cell>
        </row>
        <row r="823">
          <cell r="A823" t="str">
            <v>entradas</v>
          </cell>
          <cell r="B823" t="str">
            <v>LATA</v>
          </cell>
        </row>
        <row r="824">
          <cell r="A824" t="str">
            <v>entradas</v>
          </cell>
          <cell r="B824" t="str">
            <v>LATA</v>
          </cell>
        </row>
        <row r="825">
          <cell r="A825" t="str">
            <v>entradas</v>
          </cell>
          <cell r="B825" t="str">
            <v>LATA</v>
          </cell>
        </row>
        <row r="826">
          <cell r="A826" t="str">
            <v>entradas</v>
          </cell>
          <cell r="B826" t="str">
            <v>DIET</v>
          </cell>
        </row>
        <row r="827">
          <cell r="A827" t="str">
            <v>entradas</v>
          </cell>
        </row>
        <row r="828">
          <cell r="A828" t="str">
            <v>GUARANA</v>
          </cell>
        </row>
        <row r="829">
          <cell r="A829" t="str">
            <v>GUARANA</v>
          </cell>
        </row>
        <row r="830">
          <cell r="A830" t="str">
            <v>GUARANA</v>
          </cell>
        </row>
        <row r="831">
          <cell r="A831" t="str">
            <v>GUARANA</v>
          </cell>
        </row>
        <row r="832">
          <cell r="A832" t="str">
            <v>GUARANA</v>
          </cell>
        </row>
        <row r="833">
          <cell r="A833" t="str">
            <v>GUARANA</v>
          </cell>
        </row>
        <row r="834">
          <cell r="A834" t="str">
            <v>GUARANA</v>
          </cell>
        </row>
        <row r="835">
          <cell r="A835" t="str">
            <v>GUARANA</v>
          </cell>
        </row>
        <row r="836">
          <cell r="A836" t="str">
            <v>GUARANA</v>
          </cell>
        </row>
        <row r="837">
          <cell r="A837" t="str">
            <v>GUARANA</v>
          </cell>
        </row>
        <row r="838">
          <cell r="A838" t="str">
            <v>GUARANA</v>
          </cell>
        </row>
        <row r="839">
          <cell r="A839" t="str">
            <v>KRONENBIER</v>
          </cell>
        </row>
        <row r="840">
          <cell r="A840" t="str">
            <v>KRONENBIER</v>
          </cell>
        </row>
        <row r="841">
          <cell r="A841" t="str">
            <v>LIMAO</v>
          </cell>
        </row>
        <row r="842">
          <cell r="A842" t="str">
            <v>LIMAO</v>
          </cell>
        </row>
        <row r="843">
          <cell r="A843" t="str">
            <v>LIMAO</v>
          </cell>
        </row>
        <row r="844">
          <cell r="A844" t="str">
            <v>LIMAO</v>
          </cell>
        </row>
        <row r="845">
          <cell r="A845" t="str">
            <v>LIPTON</v>
          </cell>
        </row>
        <row r="846">
          <cell r="A846" t="str">
            <v>LIPTON</v>
          </cell>
        </row>
        <row r="847">
          <cell r="A847" t="str">
            <v>LIPTON</v>
          </cell>
        </row>
        <row r="848">
          <cell r="A848" t="str">
            <v>LIPTON</v>
          </cell>
        </row>
        <row r="849">
          <cell r="A849" t="str">
            <v>MALZBIER</v>
          </cell>
        </row>
        <row r="850">
          <cell r="A850" t="str">
            <v>MALZBIER</v>
          </cell>
        </row>
        <row r="851">
          <cell r="A851" t="str">
            <v>MARATHON</v>
          </cell>
        </row>
        <row r="852">
          <cell r="A852" t="str">
            <v>MARATHON</v>
          </cell>
        </row>
        <row r="853">
          <cell r="A853" t="str">
            <v>MARATHON</v>
          </cell>
        </row>
        <row r="854">
          <cell r="A854" t="str">
            <v>MILLER</v>
          </cell>
        </row>
        <row r="855">
          <cell r="A855" t="str">
            <v>MILLER</v>
          </cell>
        </row>
        <row r="856">
          <cell r="A856" t="str">
            <v>para</v>
          </cell>
        </row>
        <row r="857">
          <cell r="A857" t="str">
            <v>para</v>
          </cell>
          <cell r="B857">
            <v>10720</v>
          </cell>
        </row>
        <row r="858">
          <cell r="A858" t="str">
            <v>para</v>
          </cell>
        </row>
        <row r="859">
          <cell r="A859" t="str">
            <v>para</v>
          </cell>
          <cell r="B859">
            <v>504</v>
          </cell>
        </row>
        <row r="860">
          <cell r="A860" t="str">
            <v>para</v>
          </cell>
        </row>
        <row r="861">
          <cell r="A861" t="str">
            <v>para</v>
          </cell>
          <cell r="B861">
            <v>411</v>
          </cell>
        </row>
        <row r="862">
          <cell r="A862" t="str">
            <v>para</v>
          </cell>
        </row>
        <row r="863">
          <cell r="A863" t="str">
            <v>para</v>
          </cell>
          <cell r="B863">
            <v>8817</v>
          </cell>
        </row>
        <row r="864">
          <cell r="A864" t="str">
            <v>para</v>
          </cell>
        </row>
        <row r="865">
          <cell r="A865" t="str">
            <v>para</v>
          </cell>
          <cell r="B865">
            <v>1344</v>
          </cell>
        </row>
        <row r="866">
          <cell r="A866" t="str">
            <v>para</v>
          </cell>
        </row>
        <row r="867">
          <cell r="A867" t="str">
            <v>para</v>
          </cell>
          <cell r="B867">
            <v>307</v>
          </cell>
        </row>
        <row r="868">
          <cell r="A868" t="str">
            <v>para</v>
          </cell>
        </row>
        <row r="869">
          <cell r="A869" t="str">
            <v>para</v>
          </cell>
          <cell r="B869">
            <v>927</v>
          </cell>
        </row>
        <row r="870">
          <cell r="A870" t="str">
            <v>para</v>
          </cell>
        </row>
        <row r="871">
          <cell r="A871" t="str">
            <v>para</v>
          </cell>
          <cell r="B871">
            <v>1091</v>
          </cell>
        </row>
        <row r="872">
          <cell r="A872" t="str">
            <v>para</v>
          </cell>
        </row>
        <row r="873">
          <cell r="A873" t="str">
            <v>para</v>
          </cell>
          <cell r="B873">
            <v>756</v>
          </cell>
        </row>
        <row r="874">
          <cell r="A874" t="str">
            <v>para</v>
          </cell>
        </row>
        <row r="875">
          <cell r="A875" t="str">
            <v>para</v>
          </cell>
          <cell r="B875">
            <v>9400</v>
          </cell>
        </row>
        <row r="876">
          <cell r="A876" t="str">
            <v>para</v>
          </cell>
        </row>
        <row r="877">
          <cell r="A877" t="str">
            <v>para</v>
          </cell>
          <cell r="B877">
            <v>2200</v>
          </cell>
        </row>
        <row r="878">
          <cell r="A878" t="str">
            <v>para</v>
          </cell>
        </row>
        <row r="879">
          <cell r="A879" t="str">
            <v>para</v>
          </cell>
          <cell r="B879">
            <v>53999</v>
          </cell>
        </row>
        <row r="880">
          <cell r="A880" t="str">
            <v>para</v>
          </cell>
        </row>
        <row r="881">
          <cell r="A881" t="str">
            <v>para</v>
          </cell>
          <cell r="B881">
            <v>52088</v>
          </cell>
        </row>
        <row r="882">
          <cell r="A882" t="str">
            <v>para</v>
          </cell>
        </row>
        <row r="883">
          <cell r="A883" t="str">
            <v>para</v>
          </cell>
          <cell r="B883">
            <v>18410</v>
          </cell>
        </row>
        <row r="884">
          <cell r="A884" t="str">
            <v>para</v>
          </cell>
        </row>
        <row r="885">
          <cell r="A885" t="str">
            <v>para</v>
          </cell>
          <cell r="B885">
            <v>5484</v>
          </cell>
        </row>
        <row r="886">
          <cell r="A886" t="str">
            <v>para</v>
          </cell>
        </row>
        <row r="887">
          <cell r="A887" t="str">
            <v>para</v>
          </cell>
          <cell r="B887">
            <v>393</v>
          </cell>
        </row>
        <row r="888">
          <cell r="A888" t="str">
            <v>para</v>
          </cell>
        </row>
        <row r="889">
          <cell r="A889" t="str">
            <v>para</v>
          </cell>
          <cell r="B889">
            <v>84</v>
          </cell>
        </row>
        <row r="890">
          <cell r="A890" t="str">
            <v>para</v>
          </cell>
        </row>
        <row r="891">
          <cell r="A891" t="str">
            <v>para</v>
          </cell>
          <cell r="B891">
            <v>458</v>
          </cell>
        </row>
        <row r="892">
          <cell r="A892" t="str">
            <v>para</v>
          </cell>
        </row>
        <row r="893">
          <cell r="A893" t="str">
            <v>para</v>
          </cell>
          <cell r="B893">
            <v>13806</v>
          </cell>
        </row>
        <row r="894">
          <cell r="A894" t="str">
            <v>para</v>
          </cell>
        </row>
        <row r="895">
          <cell r="A895" t="str">
            <v>para</v>
          </cell>
          <cell r="B895">
            <v>1844</v>
          </cell>
        </row>
        <row r="896">
          <cell r="A896" t="str">
            <v>para</v>
          </cell>
        </row>
        <row r="897">
          <cell r="A897" t="str">
            <v>para</v>
          </cell>
          <cell r="B897">
            <v>68</v>
          </cell>
        </row>
        <row r="898">
          <cell r="A898" t="str">
            <v>para</v>
          </cell>
        </row>
        <row r="899">
          <cell r="A899" t="str">
            <v>para</v>
          </cell>
          <cell r="B899">
            <v>98658</v>
          </cell>
        </row>
        <row r="900">
          <cell r="A900" t="str">
            <v>para</v>
          </cell>
        </row>
        <row r="901">
          <cell r="A901" t="str">
            <v>para</v>
          </cell>
          <cell r="B901">
            <v>7128</v>
          </cell>
        </row>
        <row r="902">
          <cell r="A902" t="str">
            <v>para</v>
          </cell>
        </row>
        <row r="903">
          <cell r="A903" t="str">
            <v>para</v>
          </cell>
          <cell r="B903">
            <v>40550</v>
          </cell>
        </row>
        <row r="904">
          <cell r="A904" t="str">
            <v>para</v>
          </cell>
        </row>
        <row r="905">
          <cell r="A905" t="str">
            <v>para</v>
          </cell>
          <cell r="B905">
            <v>29798</v>
          </cell>
        </row>
        <row r="906">
          <cell r="A906" t="str">
            <v>para</v>
          </cell>
        </row>
        <row r="907">
          <cell r="A907" t="str">
            <v>para</v>
          </cell>
          <cell r="B907">
            <v>2468</v>
          </cell>
        </row>
        <row r="908">
          <cell r="A908" t="str">
            <v>para</v>
          </cell>
        </row>
        <row r="909">
          <cell r="A909" t="str">
            <v>para</v>
          </cell>
          <cell r="B909">
            <v>22176</v>
          </cell>
        </row>
        <row r="910">
          <cell r="A910" t="str">
            <v>para</v>
          </cell>
        </row>
        <row r="911">
          <cell r="A911" t="str">
            <v>para</v>
          </cell>
          <cell r="B911">
            <v>4482</v>
          </cell>
        </row>
        <row r="912">
          <cell r="A912" t="str">
            <v>para</v>
          </cell>
        </row>
        <row r="913">
          <cell r="A913" t="str">
            <v>para</v>
          </cell>
          <cell r="B913">
            <v>54442</v>
          </cell>
        </row>
        <row r="914">
          <cell r="A914" t="str">
            <v>para</v>
          </cell>
        </row>
        <row r="915">
          <cell r="A915" t="str">
            <v>para</v>
          </cell>
          <cell r="B915">
            <v>962</v>
          </cell>
        </row>
        <row r="916">
          <cell r="A916" t="str">
            <v>para</v>
          </cell>
        </row>
        <row r="917">
          <cell r="A917" t="str">
            <v>para</v>
          </cell>
          <cell r="B917">
            <v>18767</v>
          </cell>
        </row>
        <row r="918">
          <cell r="A918" t="str">
            <v>para</v>
          </cell>
        </row>
        <row r="919">
          <cell r="A919" t="str">
            <v>para</v>
          </cell>
          <cell r="B919">
            <v>154</v>
          </cell>
        </row>
        <row r="920">
          <cell r="A920" t="str">
            <v>para</v>
          </cell>
        </row>
        <row r="921">
          <cell r="A921" t="str">
            <v>para</v>
          </cell>
          <cell r="B921">
            <v>538</v>
          </cell>
        </row>
        <row r="922">
          <cell r="A922" t="str">
            <v>para</v>
          </cell>
        </row>
        <row r="923">
          <cell r="A923" t="str">
            <v>para</v>
          </cell>
          <cell r="B923">
            <v>16132</v>
          </cell>
        </row>
        <row r="924">
          <cell r="A924" t="str">
            <v>para</v>
          </cell>
        </row>
        <row r="925">
          <cell r="A925" t="str">
            <v>para</v>
          </cell>
          <cell r="B925">
            <v>17136</v>
          </cell>
        </row>
        <row r="926">
          <cell r="A926" t="str">
            <v>para</v>
          </cell>
        </row>
        <row r="927">
          <cell r="A927" t="str">
            <v>para</v>
          </cell>
          <cell r="B927">
            <v>6758</v>
          </cell>
        </row>
        <row r="928">
          <cell r="A928" t="str">
            <v>para</v>
          </cell>
        </row>
        <row r="929">
          <cell r="A929" t="str">
            <v>para</v>
          </cell>
          <cell r="B929">
            <v>840</v>
          </cell>
        </row>
        <row r="930">
          <cell r="A930" t="str">
            <v>para</v>
          </cell>
        </row>
        <row r="931">
          <cell r="A931" t="str">
            <v>para</v>
          </cell>
          <cell r="B931">
            <v>419</v>
          </cell>
        </row>
        <row r="932">
          <cell r="A932" t="str">
            <v>para</v>
          </cell>
        </row>
        <row r="933">
          <cell r="A933" t="str">
            <v>para</v>
          </cell>
          <cell r="B933">
            <v>837</v>
          </cell>
        </row>
        <row r="934">
          <cell r="A934" t="str">
            <v>para</v>
          </cell>
        </row>
        <row r="935">
          <cell r="A935" t="str">
            <v>para</v>
          </cell>
          <cell r="B935">
            <v>1343</v>
          </cell>
        </row>
        <row r="936">
          <cell r="A936" t="str">
            <v>para</v>
          </cell>
        </row>
        <row r="937">
          <cell r="A937" t="str">
            <v>para</v>
          </cell>
          <cell r="B937">
            <v>1752</v>
          </cell>
        </row>
        <row r="938">
          <cell r="A938" t="str">
            <v>para</v>
          </cell>
        </row>
        <row r="939">
          <cell r="A939" t="str">
            <v>para</v>
          </cell>
          <cell r="B939">
            <v>7864</v>
          </cell>
        </row>
        <row r="940">
          <cell r="A940" t="str">
            <v>para</v>
          </cell>
        </row>
        <row r="941">
          <cell r="A941" t="str">
            <v>para</v>
          </cell>
          <cell r="B941">
            <v>198</v>
          </cell>
        </row>
        <row r="942">
          <cell r="A942" t="str">
            <v>para</v>
          </cell>
        </row>
        <row r="943">
          <cell r="A943" t="str">
            <v>para</v>
          </cell>
          <cell r="B943">
            <v>360</v>
          </cell>
        </row>
        <row r="944">
          <cell r="A944" t="str">
            <v>para</v>
          </cell>
        </row>
        <row r="945">
          <cell r="A945" t="str">
            <v>para</v>
          </cell>
          <cell r="B945">
            <v>1742</v>
          </cell>
        </row>
        <row r="946">
          <cell r="A946" t="str">
            <v>para</v>
          </cell>
        </row>
        <row r="947">
          <cell r="A947" t="str">
            <v>para</v>
          </cell>
          <cell r="B947">
            <v>13408</v>
          </cell>
        </row>
        <row r="948">
          <cell r="A948" t="str">
            <v>para</v>
          </cell>
        </row>
        <row r="949">
          <cell r="A949" t="str">
            <v>para</v>
          </cell>
          <cell r="B949">
            <v>2109</v>
          </cell>
        </row>
        <row r="950">
          <cell r="A950" t="str">
            <v>para</v>
          </cell>
        </row>
        <row r="951">
          <cell r="A951" t="str">
            <v>para</v>
          </cell>
          <cell r="B951">
            <v>4751</v>
          </cell>
        </row>
        <row r="952">
          <cell r="A952" t="str">
            <v>para</v>
          </cell>
        </row>
        <row r="953">
          <cell r="A953" t="str">
            <v>para</v>
          </cell>
          <cell r="B953">
            <v>2111</v>
          </cell>
        </row>
        <row r="954">
          <cell r="A954" t="str">
            <v>para</v>
          </cell>
        </row>
        <row r="955">
          <cell r="A955" t="str">
            <v>para</v>
          </cell>
          <cell r="B955">
            <v>2109</v>
          </cell>
        </row>
        <row r="956">
          <cell r="A956" t="str">
            <v>para</v>
          </cell>
        </row>
        <row r="957">
          <cell r="A957" t="str">
            <v>para</v>
          </cell>
          <cell r="B957">
            <v>1594</v>
          </cell>
        </row>
        <row r="958">
          <cell r="A958" t="str">
            <v>para</v>
          </cell>
        </row>
        <row r="959">
          <cell r="A959" t="str">
            <v>para</v>
          </cell>
          <cell r="B959">
            <v>1320</v>
          </cell>
        </row>
        <row r="960">
          <cell r="A960" t="str">
            <v>para</v>
          </cell>
        </row>
        <row r="961">
          <cell r="A961" t="str">
            <v>para</v>
          </cell>
          <cell r="B961">
            <v>792</v>
          </cell>
        </row>
        <row r="962">
          <cell r="A962" t="str">
            <v>para</v>
          </cell>
        </row>
        <row r="963">
          <cell r="A963" t="str">
            <v>para</v>
          </cell>
          <cell r="B963">
            <v>2841</v>
          </cell>
        </row>
        <row r="964">
          <cell r="A964" t="str">
            <v>para</v>
          </cell>
        </row>
        <row r="965">
          <cell r="A965" t="str">
            <v>para</v>
          </cell>
          <cell r="B965">
            <v>9502</v>
          </cell>
        </row>
        <row r="966">
          <cell r="A966" t="str">
            <v>para</v>
          </cell>
        </row>
        <row r="967">
          <cell r="A967" t="str">
            <v>para</v>
          </cell>
          <cell r="B967">
            <v>1092</v>
          </cell>
        </row>
        <row r="968">
          <cell r="A968" t="str">
            <v>para</v>
          </cell>
        </row>
        <row r="969">
          <cell r="A969" t="str">
            <v>para</v>
          </cell>
          <cell r="B969">
            <v>4487</v>
          </cell>
        </row>
        <row r="970">
          <cell r="A970" t="str">
            <v>para</v>
          </cell>
        </row>
        <row r="971">
          <cell r="A971" t="str">
            <v>para</v>
          </cell>
          <cell r="B971">
            <v>5981</v>
          </cell>
        </row>
        <row r="972">
          <cell r="A972" t="str">
            <v>para</v>
          </cell>
        </row>
        <row r="973">
          <cell r="A973" t="str">
            <v>para</v>
          </cell>
          <cell r="B973">
            <v>38348</v>
          </cell>
        </row>
        <row r="974">
          <cell r="A974" t="str">
            <v>para</v>
          </cell>
        </row>
        <row r="975">
          <cell r="A975" t="str">
            <v>para</v>
          </cell>
          <cell r="B975">
            <v>717</v>
          </cell>
        </row>
        <row r="976">
          <cell r="A976" t="str">
            <v>para</v>
          </cell>
        </row>
        <row r="977">
          <cell r="A977" t="str">
            <v>para</v>
          </cell>
          <cell r="B977">
            <v>54</v>
          </cell>
        </row>
        <row r="978">
          <cell r="A978" t="str">
            <v>para</v>
          </cell>
        </row>
        <row r="979">
          <cell r="A979" t="str">
            <v>para</v>
          </cell>
          <cell r="B979">
            <v>254</v>
          </cell>
        </row>
        <row r="980">
          <cell r="A980" t="str">
            <v>para</v>
          </cell>
        </row>
        <row r="981">
          <cell r="A981" t="str">
            <v>para</v>
          </cell>
          <cell r="B981">
            <v>13118</v>
          </cell>
        </row>
        <row r="982">
          <cell r="A982" t="str">
            <v>para</v>
          </cell>
        </row>
        <row r="983">
          <cell r="A983" t="str">
            <v>para</v>
          </cell>
          <cell r="B983">
            <v>7287</v>
          </cell>
        </row>
        <row r="984">
          <cell r="A984" t="str">
            <v>para</v>
          </cell>
        </row>
        <row r="985">
          <cell r="A985" t="str">
            <v>para</v>
          </cell>
          <cell r="B985">
            <v>17840</v>
          </cell>
        </row>
        <row r="986">
          <cell r="A986" t="str">
            <v>para</v>
          </cell>
        </row>
        <row r="987">
          <cell r="A987" t="str">
            <v>para</v>
          </cell>
          <cell r="B987">
            <v>6326</v>
          </cell>
        </row>
        <row r="988">
          <cell r="A988" t="str">
            <v>para</v>
          </cell>
        </row>
        <row r="989">
          <cell r="A989" t="str">
            <v>para</v>
          </cell>
          <cell r="B989">
            <v>1055</v>
          </cell>
        </row>
        <row r="990">
          <cell r="A990" t="str">
            <v>para</v>
          </cell>
        </row>
        <row r="991">
          <cell r="A991" t="str">
            <v>para</v>
          </cell>
          <cell r="B991">
            <v>2272</v>
          </cell>
        </row>
        <row r="992">
          <cell r="A992" t="str">
            <v>para</v>
          </cell>
        </row>
        <row r="993">
          <cell r="A993" t="str">
            <v>para</v>
          </cell>
          <cell r="B993">
            <v>10560</v>
          </cell>
        </row>
        <row r="994">
          <cell r="A994" t="str">
            <v>para</v>
          </cell>
        </row>
        <row r="995">
          <cell r="A995" t="str">
            <v>para</v>
          </cell>
          <cell r="B995">
            <v>463</v>
          </cell>
        </row>
        <row r="996">
          <cell r="A996" t="str">
            <v>para</v>
          </cell>
        </row>
        <row r="997">
          <cell r="A997" t="str">
            <v>para</v>
          </cell>
          <cell r="B997">
            <v>122</v>
          </cell>
        </row>
        <row r="998">
          <cell r="A998" t="str">
            <v>para</v>
          </cell>
        </row>
        <row r="999">
          <cell r="A999" t="str">
            <v>para</v>
          </cell>
          <cell r="B999" t="str">
            <v>120-</v>
          </cell>
        </row>
        <row r="1000">
          <cell r="A1000" t="str">
            <v>para</v>
          </cell>
        </row>
        <row r="1001">
          <cell r="A1001" t="str">
            <v>para</v>
          </cell>
          <cell r="B1001">
            <v>305</v>
          </cell>
        </row>
        <row r="1002">
          <cell r="A1002" t="str">
            <v>para</v>
          </cell>
        </row>
        <row r="1003">
          <cell r="A1003" t="str">
            <v>para</v>
          </cell>
        </row>
        <row r="1004">
          <cell r="A1004" t="str">
            <v>PEPSI</v>
          </cell>
        </row>
        <row r="1005">
          <cell r="A1005" t="str">
            <v>PEPSI</v>
          </cell>
        </row>
        <row r="1006">
          <cell r="A1006" t="str">
            <v>PEPSI</v>
          </cell>
        </row>
        <row r="1007">
          <cell r="A1007" t="str">
            <v>PEPSI</v>
          </cell>
        </row>
        <row r="1008">
          <cell r="A1008" t="str">
            <v>PEPSI</v>
          </cell>
        </row>
        <row r="1009">
          <cell r="A1009" t="str">
            <v>SEVEN</v>
          </cell>
        </row>
        <row r="1010">
          <cell r="A1010" t="str">
            <v>SKOL</v>
          </cell>
        </row>
        <row r="1011">
          <cell r="A1011" t="str">
            <v>SKOL</v>
          </cell>
        </row>
        <row r="1012">
          <cell r="A1012" t="str">
            <v>SKOL</v>
          </cell>
        </row>
        <row r="1013">
          <cell r="A1013" t="str">
            <v>SKOL</v>
          </cell>
        </row>
        <row r="1014">
          <cell r="A1014" t="str">
            <v>SKOL</v>
          </cell>
        </row>
        <row r="1015">
          <cell r="A1015" t="str">
            <v>SKOL</v>
          </cell>
        </row>
        <row r="1016">
          <cell r="A1016" t="str">
            <v>SODA</v>
          </cell>
        </row>
        <row r="1017">
          <cell r="A1017" t="str">
            <v>SODA</v>
          </cell>
        </row>
        <row r="1018">
          <cell r="A1018" t="str">
            <v>SODA</v>
          </cell>
        </row>
        <row r="1019">
          <cell r="A1019" t="str">
            <v>SODA</v>
          </cell>
        </row>
        <row r="1020">
          <cell r="A1020" t="str">
            <v>SUKITA</v>
          </cell>
        </row>
        <row r="1021">
          <cell r="A1021" t="str">
            <v>SUKITA</v>
          </cell>
        </row>
        <row r="1022">
          <cell r="A1022" t="str">
            <v>SUKITA</v>
          </cell>
        </row>
        <row r="1023">
          <cell r="A1023" t="str">
            <v>SUKITA</v>
          </cell>
        </row>
        <row r="1024">
          <cell r="A1024" t="str">
            <v>SUKITA</v>
          </cell>
        </row>
        <row r="1025">
          <cell r="A1025" t="str">
            <v>SUKITA</v>
          </cell>
        </row>
        <row r="1026">
          <cell r="A1026" t="str">
            <v>TONICA</v>
          </cell>
        </row>
        <row r="1027">
          <cell r="A1027" t="str">
            <v>TONICA</v>
          </cell>
        </row>
        <row r="1029">
          <cell r="B1029" t="str">
            <v>DZ</v>
          </cell>
        </row>
        <row r="1031">
          <cell r="B1031" t="str">
            <v>CX</v>
          </cell>
        </row>
        <row r="1033">
          <cell r="B1033" t="str">
            <v>CX</v>
          </cell>
        </row>
        <row r="1035">
          <cell r="B1035" t="str">
            <v>CX</v>
          </cell>
        </row>
        <row r="1037">
          <cell r="B1037" t="str">
            <v>CX</v>
          </cell>
        </row>
        <row r="1039">
          <cell r="B1039" t="str">
            <v>CX</v>
          </cell>
        </row>
        <row r="1041">
          <cell r="B1041" t="str">
            <v>CX</v>
          </cell>
        </row>
        <row r="1043">
          <cell r="B1043" t="str">
            <v>CX</v>
          </cell>
        </row>
        <row r="1045">
          <cell r="B1045" t="str">
            <v>CX</v>
          </cell>
        </row>
        <row r="1047">
          <cell r="B1047" t="str">
            <v>CX</v>
          </cell>
        </row>
        <row r="1049">
          <cell r="B1049" t="str">
            <v>CX</v>
          </cell>
        </row>
        <row r="1051">
          <cell r="B1051" t="str">
            <v>CX</v>
          </cell>
        </row>
        <row r="1053">
          <cell r="B1053" t="str">
            <v>CX</v>
          </cell>
        </row>
        <row r="1055">
          <cell r="B1055" t="str">
            <v>DZ</v>
          </cell>
        </row>
        <row r="1057">
          <cell r="B1057" t="str">
            <v>DZ</v>
          </cell>
        </row>
        <row r="1059">
          <cell r="B1059" t="str">
            <v>CX</v>
          </cell>
        </row>
        <row r="1061">
          <cell r="B1061" t="str">
            <v>CX</v>
          </cell>
        </row>
        <row r="1063">
          <cell r="B1063" t="str">
            <v>CX</v>
          </cell>
        </row>
        <row r="1065">
          <cell r="B1065" t="str">
            <v>DZ</v>
          </cell>
        </row>
        <row r="1067">
          <cell r="B1067" t="str">
            <v>DZ</v>
          </cell>
        </row>
        <row r="1069">
          <cell r="B1069" t="str">
            <v>CX</v>
          </cell>
        </row>
        <row r="1071">
          <cell r="B1071" t="str">
            <v>DZ</v>
          </cell>
        </row>
        <row r="1073">
          <cell r="B1073" t="str">
            <v>DZ</v>
          </cell>
        </row>
        <row r="1075">
          <cell r="B1075" t="str">
            <v>DZ</v>
          </cell>
        </row>
        <row r="1077">
          <cell r="B1077" t="str">
            <v>DZ</v>
          </cell>
        </row>
        <row r="1079">
          <cell r="B1079" t="str">
            <v>DZ</v>
          </cell>
        </row>
        <row r="1081">
          <cell r="B1081" t="str">
            <v>CX</v>
          </cell>
        </row>
        <row r="1083">
          <cell r="B1083" t="str">
            <v>CX</v>
          </cell>
        </row>
        <row r="1085">
          <cell r="B1085" t="str">
            <v>CX</v>
          </cell>
        </row>
        <row r="1087">
          <cell r="B1087" t="str">
            <v>CX</v>
          </cell>
        </row>
        <row r="1089">
          <cell r="B1089" t="str">
            <v>CX</v>
          </cell>
        </row>
        <row r="1091">
          <cell r="B1091" t="str">
            <v>CX</v>
          </cell>
        </row>
        <row r="1093">
          <cell r="B1093" t="str">
            <v>CX</v>
          </cell>
        </row>
        <row r="1095">
          <cell r="B1095" t="str">
            <v>DZ</v>
          </cell>
        </row>
        <row r="1097">
          <cell r="B1097" t="str">
            <v>DZ</v>
          </cell>
        </row>
        <row r="1099">
          <cell r="B1099" t="str">
            <v>DZ</v>
          </cell>
        </row>
        <row r="1101">
          <cell r="B1101" t="str">
            <v>CX</v>
          </cell>
        </row>
        <row r="1103">
          <cell r="B1103" t="str">
            <v>CX</v>
          </cell>
        </row>
        <row r="1105">
          <cell r="B1105" t="str">
            <v>CX</v>
          </cell>
        </row>
        <row r="1107">
          <cell r="B1107" t="str">
            <v>CX</v>
          </cell>
        </row>
        <row r="1109">
          <cell r="B1109" t="str">
            <v>DZ</v>
          </cell>
        </row>
        <row r="1111">
          <cell r="B1111" t="str">
            <v>DZ</v>
          </cell>
        </row>
        <row r="1113">
          <cell r="B1113" t="str">
            <v>L</v>
          </cell>
        </row>
        <row r="1115">
          <cell r="B1115" t="str">
            <v>L</v>
          </cell>
        </row>
        <row r="1117">
          <cell r="B1117" t="str">
            <v>CX</v>
          </cell>
        </row>
        <row r="1119">
          <cell r="B1119" t="str">
            <v>CX</v>
          </cell>
        </row>
        <row r="1121">
          <cell r="B1121" t="str">
            <v>CX</v>
          </cell>
        </row>
        <row r="1123">
          <cell r="B1123" t="str">
            <v>CX</v>
          </cell>
        </row>
        <row r="1125">
          <cell r="B1125" t="str">
            <v>CX</v>
          </cell>
        </row>
        <row r="1127">
          <cell r="B1127" t="str">
            <v>CX</v>
          </cell>
        </row>
        <row r="1129">
          <cell r="B1129" t="str">
            <v>CX</v>
          </cell>
        </row>
        <row r="1131">
          <cell r="B1131" t="str">
            <v>CX</v>
          </cell>
        </row>
        <row r="1133">
          <cell r="B1133" t="str">
            <v>CX</v>
          </cell>
        </row>
        <row r="1135">
          <cell r="B1135" t="str">
            <v>CX</v>
          </cell>
        </row>
        <row r="1137">
          <cell r="B1137" t="str">
            <v>DZ</v>
          </cell>
        </row>
        <row r="1139">
          <cell r="B1139" t="str">
            <v>CX</v>
          </cell>
        </row>
        <row r="1141">
          <cell r="B1141" t="str">
            <v>CX</v>
          </cell>
        </row>
        <row r="1143">
          <cell r="B1143" t="str">
            <v>CX</v>
          </cell>
        </row>
        <row r="1145">
          <cell r="B1145" t="str">
            <v>CX</v>
          </cell>
        </row>
        <row r="1147">
          <cell r="B1147" t="str">
            <v>CX</v>
          </cell>
        </row>
        <row r="1149">
          <cell r="B1149" t="str">
            <v>L</v>
          </cell>
        </row>
        <row r="1151">
          <cell r="B1151" t="str">
            <v>CX</v>
          </cell>
        </row>
        <row r="1153">
          <cell r="B1153" t="str">
            <v>CX</v>
          </cell>
        </row>
        <row r="1155">
          <cell r="B1155" t="str">
            <v>CX</v>
          </cell>
        </row>
        <row r="1157">
          <cell r="B1157" t="str">
            <v>CX</v>
          </cell>
        </row>
        <row r="1159">
          <cell r="B1159" t="str">
            <v>CX</v>
          </cell>
        </row>
        <row r="1161">
          <cell r="B1161" t="str">
            <v>CX</v>
          </cell>
        </row>
        <row r="1163">
          <cell r="B1163" t="str">
            <v>CX</v>
          </cell>
        </row>
        <row r="1165">
          <cell r="B1165" t="str">
            <v>CX</v>
          </cell>
        </row>
        <row r="1167">
          <cell r="B1167" t="str">
            <v>CX</v>
          </cell>
        </row>
        <row r="1169">
          <cell r="B1169" t="str">
            <v>CX</v>
          </cell>
        </row>
        <row r="1171">
          <cell r="B1171" t="str">
            <v>CX</v>
          </cell>
        </row>
        <row r="1173">
          <cell r="B1173" t="str">
            <v>CX</v>
          </cell>
        </row>
      </sheetData>
      <sheetData sheetId="6" refreshError="1"/>
      <sheetData sheetId="7" refreshError="1">
        <row r="3">
          <cell r="A3" t="str">
            <v>CODIGO</v>
          </cell>
          <cell r="B3" t="str">
            <v>CODIGO</v>
          </cell>
          <cell r="C3" t="str">
            <v>NOME</v>
          </cell>
          <cell r="D3" t="str">
            <v>NOME ABREVIADO</v>
          </cell>
          <cell r="E3" t="str">
            <v>EMB</v>
          </cell>
          <cell r="F3" t="str">
            <v>UNIV</v>
          </cell>
          <cell r="G3" t="str">
            <v>UNID</v>
          </cell>
          <cell r="H3" t="str">
            <v>U/P</v>
          </cell>
          <cell r="I3" t="str">
            <v>GRP</v>
          </cell>
          <cell r="J3" t="str">
            <v>HCT</v>
          </cell>
          <cell r="K3" t="str">
            <v>FABRICA</v>
          </cell>
        </row>
        <row r="4">
          <cell r="A4">
            <v>10027219</v>
          </cell>
          <cell r="B4">
            <v>10027219</v>
          </cell>
          <cell r="C4" t="str">
            <v>ANTARCTICA PILSEN  LN 330ML CAIXA C/24 EUROPA</v>
          </cell>
          <cell r="D4" t="str">
            <v>ANT. PILSEN  LN 330ML CX C/24 EUROPA</v>
          </cell>
          <cell r="E4" t="str">
            <v>LN 355</v>
          </cell>
          <cell r="F4" t="str">
            <v>CX</v>
          </cell>
          <cell r="G4">
            <v>6</v>
          </cell>
          <cell r="H4">
            <v>84</v>
          </cell>
        </row>
        <row r="5">
          <cell r="A5">
            <v>10025080</v>
          </cell>
          <cell r="B5">
            <v>10025080</v>
          </cell>
          <cell r="C5" t="str">
            <v>ANTARCTICA MALZBIER LONG NECK  SIX PACK 355ML BDJ C/4</v>
          </cell>
          <cell r="D5" t="str">
            <v>ANT. MALZB  LN SP BDJ C/4</v>
          </cell>
          <cell r="E5" t="str">
            <v>LN 355</v>
          </cell>
          <cell r="F5" t="str">
            <v>CX</v>
          </cell>
          <cell r="G5">
            <v>6</v>
          </cell>
          <cell r="H5">
            <v>84</v>
          </cell>
        </row>
        <row r="6">
          <cell r="A6">
            <v>10025692</v>
          </cell>
          <cell r="B6">
            <v>10025692</v>
          </cell>
          <cell r="C6" t="str">
            <v>ANTARCTICA MALZBIER LONG NECK  SIX PACK 355ML SHIRINK</v>
          </cell>
          <cell r="D6" t="str">
            <v>ANT. MALZB  LN SP  SHIRINK C/4</v>
          </cell>
          <cell r="E6" t="str">
            <v>LN 355</v>
          </cell>
          <cell r="F6" t="str">
            <v>CX</v>
          </cell>
          <cell r="G6">
            <v>6</v>
          </cell>
          <cell r="H6">
            <v>84</v>
          </cell>
        </row>
        <row r="7">
          <cell r="A7">
            <v>10025098</v>
          </cell>
          <cell r="B7">
            <v>10025098</v>
          </cell>
          <cell r="C7" t="str">
            <v>ANTARCTICA PILSEN  LONG NECK SIX PACK 355ML BDJ C/4</v>
          </cell>
          <cell r="D7" t="str">
            <v>ANT. PILSEN  LN SP BDJ C/4</v>
          </cell>
          <cell r="E7" t="str">
            <v>LN 355</v>
          </cell>
          <cell r="F7" t="str">
            <v>CX</v>
          </cell>
          <cell r="G7">
            <v>6</v>
          </cell>
          <cell r="H7">
            <v>84</v>
          </cell>
        </row>
        <row r="8">
          <cell r="A8">
            <v>10025668</v>
          </cell>
          <cell r="B8">
            <v>10025668</v>
          </cell>
          <cell r="C8" t="str">
            <v>ANTARCTICA PILSEN  LONG NECK  SIX PACK 355ML SHIRI C/4</v>
          </cell>
          <cell r="D8" t="str">
            <v>ANT. PILSEN  LN SP SHIRINK C/4</v>
          </cell>
          <cell r="E8" t="str">
            <v>LN 355</v>
          </cell>
          <cell r="F8" t="str">
            <v>CX</v>
          </cell>
          <cell r="G8">
            <v>6</v>
          </cell>
          <cell r="H8">
            <v>84</v>
          </cell>
        </row>
        <row r="9">
          <cell r="A9">
            <v>10025106</v>
          </cell>
          <cell r="B9">
            <v>10025106</v>
          </cell>
          <cell r="C9" t="str">
            <v>ANTARCTICA PILSEN EXTRA LN SIX PACK355ML BDJ C/4</v>
          </cell>
          <cell r="D9" t="str">
            <v>ANT. PILSEN EXTRA LN SP BDJ C/4</v>
          </cell>
          <cell r="E9" t="str">
            <v>LN 355</v>
          </cell>
          <cell r="F9" t="str">
            <v>CX</v>
          </cell>
          <cell r="G9">
            <v>6</v>
          </cell>
          <cell r="H9">
            <v>84</v>
          </cell>
        </row>
        <row r="10">
          <cell r="A10">
            <v>10025684</v>
          </cell>
          <cell r="B10">
            <v>10025684</v>
          </cell>
          <cell r="C10" t="str">
            <v>ANTARCTICA PILSEN EXTRA LN SIX PACK355ML SHIRINK BDJ C/4</v>
          </cell>
          <cell r="D10" t="str">
            <v xml:space="preserve">ANT. PILSEN EXTRA  LN SP SHIR BDJ C/4 </v>
          </cell>
          <cell r="E10" t="str">
            <v>LN 355</v>
          </cell>
          <cell r="F10" t="str">
            <v>CX</v>
          </cell>
          <cell r="G10">
            <v>6</v>
          </cell>
          <cell r="H10">
            <v>84</v>
          </cell>
        </row>
        <row r="11">
          <cell r="A11">
            <v>10025114</v>
          </cell>
          <cell r="B11">
            <v>10025114</v>
          </cell>
          <cell r="C11" t="str">
            <v>BAVARIA PILSEN LN SIX PACK 355ML BANDEJA C/4</v>
          </cell>
          <cell r="D11" t="str">
            <v>BAV. PILS.  LN SP BDJ C/4</v>
          </cell>
          <cell r="E11" t="str">
            <v>LN 355</v>
          </cell>
          <cell r="F11" t="str">
            <v>CX</v>
          </cell>
          <cell r="G11">
            <v>6</v>
          </cell>
          <cell r="H11">
            <v>84</v>
          </cell>
        </row>
        <row r="12">
          <cell r="A12">
            <v>10025718</v>
          </cell>
          <cell r="B12">
            <v>10025718</v>
          </cell>
          <cell r="C12" t="str">
            <v>KRONENBIER LN SIX PACK SHIRINK 355ML  C/4</v>
          </cell>
          <cell r="D12" t="str">
            <v>KRONB  LN SP SHIRINK  C/4</v>
          </cell>
          <cell r="E12" t="str">
            <v>LN 355</v>
          </cell>
          <cell r="F12" t="str">
            <v>CX</v>
          </cell>
          <cell r="G12">
            <v>6</v>
          </cell>
          <cell r="H12">
            <v>84</v>
          </cell>
        </row>
        <row r="13">
          <cell r="A13">
            <v>10027565</v>
          </cell>
          <cell r="B13">
            <v>10027565</v>
          </cell>
          <cell r="C13" t="str">
            <v>KRONENBIER LN SIX PACK 355ML  BDJ C/4</v>
          </cell>
          <cell r="D13" t="str">
            <v>KRONB  LN SP   BDJ C/4</v>
          </cell>
          <cell r="E13" t="str">
            <v>LN 355</v>
          </cell>
          <cell r="F13" t="str">
            <v>CX</v>
          </cell>
          <cell r="G13">
            <v>6</v>
          </cell>
          <cell r="H13">
            <v>84</v>
          </cell>
        </row>
        <row r="14">
          <cell r="A14">
            <v>10025726</v>
          </cell>
          <cell r="B14">
            <v>10025726</v>
          </cell>
          <cell r="C14" t="str">
            <v>ANTARCTICA PILSENER CHOPP LN SP 355ML  SHIRINK C/4</v>
          </cell>
          <cell r="D14" t="str">
            <v xml:space="preserve">ANT. PILSENER CHOPP  LN SP SHIRINK  C/4 </v>
          </cell>
          <cell r="E14" t="str">
            <v>LN 355</v>
          </cell>
          <cell r="F14" t="str">
            <v>CX</v>
          </cell>
          <cell r="G14">
            <v>6</v>
          </cell>
          <cell r="H14">
            <v>84</v>
          </cell>
        </row>
        <row r="15">
          <cell r="A15">
            <v>10027466</v>
          </cell>
          <cell r="B15">
            <v>10027466</v>
          </cell>
          <cell r="C15" t="str">
            <v>ANTARCTICA PILSENER CHOPP LN SP 355ML BDJ C/4</v>
          </cell>
          <cell r="D15" t="str">
            <v>ANT. P.CHOPP LN SP  BDJ C/4</v>
          </cell>
          <cell r="E15" t="str">
            <v>LN 355</v>
          </cell>
          <cell r="F15" t="str">
            <v>CX</v>
          </cell>
          <cell r="G15">
            <v>6</v>
          </cell>
          <cell r="H15">
            <v>84</v>
          </cell>
        </row>
        <row r="16">
          <cell r="A16">
            <v>10027441</v>
          </cell>
          <cell r="B16">
            <v>10027441</v>
          </cell>
          <cell r="C16" t="str">
            <v>ANTARCTICA PILSEN EXTRA CRISTAL LN SIX PACK355ML BDJ C/4</v>
          </cell>
          <cell r="D16" t="str">
            <v>ANT. PILSEN EXTRA CRIST LN SP  BDJ C/4</v>
          </cell>
          <cell r="E16" t="str">
            <v>LN 355</v>
          </cell>
          <cell r="F16" t="str">
            <v>CX</v>
          </cell>
          <cell r="G16">
            <v>6</v>
          </cell>
          <cell r="H16">
            <v>84</v>
          </cell>
        </row>
        <row r="17">
          <cell r="A17">
            <v>10027573</v>
          </cell>
          <cell r="B17">
            <v>10027573</v>
          </cell>
          <cell r="C17" t="str">
            <v>BOHEMIA LN SIX PACK355ML BDJ C/4</v>
          </cell>
          <cell r="D17" t="str">
            <v>BOHEMIA LN SP BDJ C/4</v>
          </cell>
          <cell r="E17" t="str">
            <v>LN 355</v>
          </cell>
          <cell r="F17" t="str">
            <v>CX</v>
          </cell>
          <cell r="G17">
            <v>6</v>
          </cell>
          <cell r="H17">
            <v>84</v>
          </cell>
        </row>
        <row r="18">
          <cell r="A18">
            <v>10025650</v>
          </cell>
          <cell r="B18">
            <v>10025650</v>
          </cell>
          <cell r="C18" t="str">
            <v>BOHEMIA LN SIX PACK355ML SHIRINK C/4</v>
          </cell>
          <cell r="D18" t="str">
            <v>BOHEMIA LN SP  SHIRINK  C/4</v>
          </cell>
          <cell r="E18" t="str">
            <v>LN 355</v>
          </cell>
          <cell r="F18" t="str">
            <v>CX</v>
          </cell>
          <cell r="G18">
            <v>6</v>
          </cell>
          <cell r="H18">
            <v>84</v>
          </cell>
        </row>
        <row r="19">
          <cell r="A19">
            <v>10037358</v>
          </cell>
          <cell r="B19">
            <v>10037358</v>
          </cell>
          <cell r="C19" t="str">
            <v>BOHEMIA LN 355 ML NOVA EMBALAGEM SHIRINK C/4</v>
          </cell>
          <cell r="D19" t="str">
            <v>BOHEMIA LN SHK NOVA EMBALABEM</v>
          </cell>
          <cell r="E19" t="str">
            <v>LN 355</v>
          </cell>
          <cell r="F19" t="str">
            <v>CX</v>
          </cell>
          <cell r="G19">
            <v>6</v>
          </cell>
          <cell r="H19">
            <v>84</v>
          </cell>
        </row>
        <row r="20">
          <cell r="A20">
            <v>10027581</v>
          </cell>
          <cell r="B20">
            <v>10027581</v>
          </cell>
          <cell r="C20" t="str">
            <v>BAV. PREMIUM SPECIAL BEER  LONG NECK SIX PACK 355ML BDJ C/4</v>
          </cell>
          <cell r="D20" t="str">
            <v>BAV. PREMIUM  ESP. BEER LN SP BDJ C/4</v>
          </cell>
          <cell r="E20" t="str">
            <v>LN 355</v>
          </cell>
          <cell r="F20" t="str">
            <v>CX</v>
          </cell>
          <cell r="G20">
            <v>6</v>
          </cell>
          <cell r="H20">
            <v>84</v>
          </cell>
        </row>
        <row r="21">
          <cell r="A21">
            <v>10027524</v>
          </cell>
          <cell r="B21">
            <v>10027524</v>
          </cell>
          <cell r="C21" t="str">
            <v>BAVARIA PILSEN LONG NECK 355ML SIX PACK BDJ C/4</v>
          </cell>
          <cell r="D21" t="str">
            <v>BAV PILSEN LN  SP BDJ C/4</v>
          </cell>
          <cell r="E21" t="str">
            <v>LN 355</v>
          </cell>
          <cell r="F21" t="str">
            <v>CX</v>
          </cell>
          <cell r="G21">
            <v>6</v>
          </cell>
          <cell r="H21">
            <v>84</v>
          </cell>
        </row>
        <row r="22">
          <cell r="A22">
            <v>10024638</v>
          </cell>
          <cell r="B22">
            <v>10024638</v>
          </cell>
          <cell r="C22" t="str">
            <v>BAV PREMIUM SPECIAL BEER 355ML LN CX C/24</v>
          </cell>
          <cell r="D22" t="str">
            <v>BAV PREM SPECIAL BEER LN  CX C/24</v>
          </cell>
          <cell r="E22" t="str">
            <v>LN 355</v>
          </cell>
          <cell r="F22" t="str">
            <v>CX</v>
          </cell>
          <cell r="G22">
            <v>6</v>
          </cell>
          <cell r="H22">
            <v>84</v>
          </cell>
        </row>
        <row r="23">
          <cell r="A23">
            <v>10006205</v>
          </cell>
          <cell r="B23">
            <v>10006205</v>
          </cell>
          <cell r="C23" t="str">
            <v>CARACU LONG NECK SIX PACK BANDEJA C/4</v>
          </cell>
          <cell r="D23" t="str">
            <v>CARACU  LN  SP  BDJ C/4</v>
          </cell>
          <cell r="E23" t="str">
            <v>LN 355</v>
          </cell>
          <cell r="F23" t="str">
            <v>CX</v>
          </cell>
          <cell r="G23">
            <v>6</v>
          </cell>
          <cell r="H23">
            <v>84</v>
          </cell>
        </row>
        <row r="24">
          <cell r="A24">
            <v>10003921</v>
          </cell>
          <cell r="B24">
            <v>10003921</v>
          </cell>
          <cell r="C24" t="str">
            <v>SKOL  LONG NECK  SIX  PACK CAIXA C/4</v>
          </cell>
          <cell r="D24" t="str">
            <v>SKOL  LN  SP CAIXA C/4</v>
          </cell>
          <cell r="E24" t="str">
            <v>LN 355</v>
          </cell>
          <cell r="F24" t="str">
            <v>CX</v>
          </cell>
          <cell r="G24">
            <v>6</v>
          </cell>
          <cell r="H24">
            <v>84</v>
          </cell>
        </row>
        <row r="25">
          <cell r="A25">
            <v>10008078</v>
          </cell>
          <cell r="B25">
            <v>10008078</v>
          </cell>
          <cell r="C25" t="str">
            <v xml:space="preserve">CARLSBERG LN SIX PACK </v>
          </cell>
          <cell r="D25" t="str">
            <v xml:space="preserve">CARLSBERG LN SIX PACK </v>
          </cell>
          <cell r="E25" t="str">
            <v>LN355</v>
          </cell>
          <cell r="F25" t="str">
            <v>CX</v>
          </cell>
          <cell r="G25">
            <v>6</v>
          </cell>
          <cell r="H25">
            <v>84</v>
          </cell>
        </row>
        <row r="26">
          <cell r="A26">
            <v>10003616</v>
          </cell>
          <cell r="B26">
            <v>10003616</v>
          </cell>
          <cell r="C26" t="str">
            <v>BRAHMA EXTRA LONG NECK SIX PACK BDJ C/4</v>
          </cell>
          <cell r="D26" t="str">
            <v>BRAHMA EXTRA LN SP  BDJ C/4</v>
          </cell>
          <cell r="E26" t="str">
            <v>LN355</v>
          </cell>
          <cell r="F26" t="str">
            <v>CX</v>
          </cell>
          <cell r="G26">
            <v>6</v>
          </cell>
          <cell r="H26">
            <v>84</v>
          </cell>
        </row>
        <row r="27">
          <cell r="A27">
            <v>10003715</v>
          </cell>
          <cell r="B27">
            <v>10003715</v>
          </cell>
          <cell r="C27" t="str">
            <v>MALZBIER BRAHMA LONG NECK SIX PACK BDJ C/4</v>
          </cell>
          <cell r="D27" t="str">
            <v>MALZB BRAHMA  LN SP BDJ C/4</v>
          </cell>
          <cell r="E27" t="str">
            <v>LN355</v>
          </cell>
          <cell r="F27" t="str">
            <v>CX</v>
          </cell>
          <cell r="G27">
            <v>6</v>
          </cell>
          <cell r="H27">
            <v>84</v>
          </cell>
        </row>
        <row r="28">
          <cell r="A28">
            <v>10004424</v>
          </cell>
          <cell r="B28">
            <v>10004424</v>
          </cell>
          <cell r="C28" t="str">
            <v>MILLER  LONG NECK  SIX  PACK CX C/4</v>
          </cell>
          <cell r="D28" t="str">
            <v>MILLER LONG NECK SIX  PACK CX C/4</v>
          </cell>
          <cell r="E28" t="str">
            <v>LN355</v>
          </cell>
          <cell r="F28" t="str">
            <v>CX</v>
          </cell>
          <cell r="G28">
            <v>6</v>
          </cell>
          <cell r="H28">
            <v>84</v>
          </cell>
        </row>
        <row r="29">
          <cell r="A29">
            <v>10039206</v>
          </cell>
          <cell r="B29">
            <v>10039206</v>
          </cell>
          <cell r="C29" t="str">
            <v>BRAHMA CHOPP LONG NECK 600 CX C/12</v>
          </cell>
          <cell r="D29" t="str">
            <v>BRAHMA CHOPP LN 600 CX C/12</v>
          </cell>
          <cell r="E29" t="str">
            <v>LN600</v>
          </cell>
          <cell r="F29" t="str">
            <v>CX</v>
          </cell>
          <cell r="G29">
            <v>12</v>
          </cell>
          <cell r="H29">
            <v>60</v>
          </cell>
        </row>
        <row r="30">
          <cell r="A30">
            <v>10002790</v>
          </cell>
          <cell r="B30">
            <v>10002790</v>
          </cell>
          <cell r="C30" t="str">
            <v>BRAHMA CHOPP LONG NECK SIX PACK CX C/4</v>
          </cell>
          <cell r="D30" t="str">
            <v>BRAHMA CHOPP LN SP CX C/4</v>
          </cell>
          <cell r="E30" t="str">
            <v>LN355</v>
          </cell>
          <cell r="F30" t="str">
            <v>CX</v>
          </cell>
          <cell r="G30">
            <v>6</v>
          </cell>
          <cell r="H30">
            <v>84</v>
          </cell>
        </row>
        <row r="31">
          <cell r="A31">
            <v>10001321</v>
          </cell>
          <cell r="B31">
            <v>10001321</v>
          </cell>
          <cell r="C31" t="str">
            <v>BRAHMA LIGHT LONG NECK SIX PACK CX C/4</v>
          </cell>
          <cell r="D31" t="str">
            <v>BRAHMA LIGHT LN SP CX C/4</v>
          </cell>
          <cell r="E31" t="str">
            <v>LN355</v>
          </cell>
          <cell r="F31" t="str">
            <v>CX</v>
          </cell>
          <cell r="G31">
            <v>6</v>
          </cell>
          <cell r="H31">
            <v>84</v>
          </cell>
        </row>
        <row r="32">
          <cell r="A32">
            <v>10003905</v>
          </cell>
          <cell r="B32">
            <v>10003905</v>
          </cell>
          <cell r="C32" t="str">
            <v>SKOL LONG NECK SIX PACK BDJ C/4</v>
          </cell>
          <cell r="D32" t="str">
            <v>SKOL LN SP BDJ C/4</v>
          </cell>
          <cell r="E32" t="str">
            <v>LN355</v>
          </cell>
          <cell r="F32" t="str">
            <v>CX</v>
          </cell>
          <cell r="G32">
            <v>6</v>
          </cell>
          <cell r="H32">
            <v>84</v>
          </cell>
        </row>
        <row r="33">
          <cell r="A33">
            <v>10002949</v>
          </cell>
          <cell r="B33">
            <v>10002949</v>
          </cell>
          <cell r="C33" t="str">
            <v>BRAHMA CHOPP LONG NECK 355ML  SIX PACK BDJ C/4</v>
          </cell>
          <cell r="D33" t="str">
            <v>BRAHMA CHOPP LN SP BDJ C/4</v>
          </cell>
          <cell r="E33" t="str">
            <v>LN355</v>
          </cell>
          <cell r="F33" t="str">
            <v>CX</v>
          </cell>
          <cell r="G33">
            <v>6</v>
          </cell>
          <cell r="H33">
            <v>84</v>
          </cell>
        </row>
        <row r="34">
          <cell r="A34">
            <v>10025700</v>
          </cell>
          <cell r="B34">
            <v>10025700</v>
          </cell>
          <cell r="C34" t="str">
            <v>ANTARCTICA  PILSEN EXTRA CRISTAL LONG NECK SP SHIRINK C/4</v>
          </cell>
          <cell r="D34" t="str">
            <v>ANT. PILSEN EXTRA CRISTAL LN SP SHIRINK C/4</v>
          </cell>
          <cell r="E34" t="str">
            <v>LN355</v>
          </cell>
          <cell r="F34" t="str">
            <v>CX</v>
          </cell>
          <cell r="G34">
            <v>6</v>
          </cell>
          <cell r="H34">
            <v>84</v>
          </cell>
        </row>
        <row r="35">
          <cell r="A35">
            <v>10031351</v>
          </cell>
          <cell r="B35">
            <v>10031351</v>
          </cell>
          <cell r="C35" t="str">
            <v>ANTARCTICA PILSEN LONG NECK 355ML CAIXA C/24</v>
          </cell>
          <cell r="D35" t="str">
            <v>ANTARCTICA PILSEN LN CAIXA C/24</v>
          </cell>
          <cell r="E35" t="str">
            <v>LN355</v>
          </cell>
          <cell r="F35" t="str">
            <v>CX</v>
          </cell>
          <cell r="G35">
            <v>24</v>
          </cell>
          <cell r="H35">
            <v>84</v>
          </cell>
        </row>
        <row r="36">
          <cell r="A36">
            <v>10031351</v>
          </cell>
          <cell r="B36">
            <v>10031351</v>
          </cell>
          <cell r="C36" t="str">
            <v>ANTARCTICA PILSEN LONG NECK 355ML CAIXA C/24</v>
          </cell>
          <cell r="D36" t="str">
            <v>ANTARCTICA PILSEN LN CAIXA C/24</v>
          </cell>
          <cell r="E36" t="str">
            <v>LN355</v>
          </cell>
          <cell r="F36" t="str">
            <v>CX</v>
          </cell>
          <cell r="G36">
            <v>24</v>
          </cell>
          <cell r="H36">
            <v>84</v>
          </cell>
        </row>
        <row r="37">
          <cell r="A37">
            <v>10025825</v>
          </cell>
          <cell r="B37">
            <v>10025825</v>
          </cell>
          <cell r="C37" t="str">
            <v>ANTARCTICA PILSEN LONG NECK  OW 600ML SHIRINK</v>
          </cell>
          <cell r="D37" t="str">
            <v>ANT PILSEN  LN  600ML OW MICROONDULADA SHIRINK</v>
          </cell>
          <cell r="E37" t="str">
            <v>LN600</v>
          </cell>
          <cell r="F37" t="str">
            <v>CX</v>
          </cell>
          <cell r="G37">
            <v>6</v>
          </cell>
          <cell r="H37">
            <v>204</v>
          </cell>
        </row>
        <row r="38">
          <cell r="A38">
            <v>10025833</v>
          </cell>
          <cell r="B38">
            <v>10025833</v>
          </cell>
          <cell r="C38" t="str">
            <v>BAVÁRIA PILSEN LONG NECK SIX PACK OW 600ML  SHIRINK</v>
          </cell>
          <cell r="D38" t="str">
            <v>BAVÁRIA PILSEN LN SP OW 600ML  SHIRINK</v>
          </cell>
          <cell r="E38" t="str">
            <v>LN600</v>
          </cell>
          <cell r="F38" t="str">
            <v>CX</v>
          </cell>
          <cell r="G38">
            <v>6</v>
          </cell>
          <cell r="H38">
            <v>204</v>
          </cell>
        </row>
        <row r="39">
          <cell r="A39">
            <v>10028365</v>
          </cell>
          <cell r="B39">
            <v>10028365</v>
          </cell>
          <cell r="C39" t="str">
            <v>BAVÁRIA PILSEN LONG NECK  OW 600ML MICOONDULADA</v>
          </cell>
          <cell r="D39" t="str">
            <v>BAV PILSEN LN OW 600ML MICROONDULADA</v>
          </cell>
          <cell r="E39" t="str">
            <v>LN600</v>
          </cell>
          <cell r="F39" t="str">
            <v>CX</v>
          </cell>
          <cell r="G39">
            <v>6</v>
          </cell>
          <cell r="H39">
            <v>204</v>
          </cell>
        </row>
        <row r="40">
          <cell r="A40">
            <v>10025239</v>
          </cell>
          <cell r="B40">
            <v>10025239</v>
          </cell>
          <cell r="C40" t="str">
            <v>ANTARCTICA PILSEN LONG NECK 600ML OW MICROONDULADA</v>
          </cell>
          <cell r="D40" t="str">
            <v>ANT PILSEN  LN  600ML OW MICROONDULADA</v>
          </cell>
          <cell r="E40" t="str">
            <v>LN600</v>
          </cell>
          <cell r="F40" t="str">
            <v>CX</v>
          </cell>
          <cell r="G40">
            <v>6</v>
          </cell>
          <cell r="H40">
            <v>204</v>
          </cell>
        </row>
        <row r="41">
          <cell r="A41">
            <v>10022566</v>
          </cell>
          <cell r="B41">
            <v>10022566</v>
          </cell>
          <cell r="C41" t="str">
            <v>ANTARCTICA PILSEN LATA TWULVE PACK  CARTÃO</v>
          </cell>
          <cell r="D41" t="str">
            <v>ANT. PILS. LT TP CARTÃO</v>
          </cell>
          <cell r="E41" t="str">
            <v>LT 350</v>
          </cell>
          <cell r="F41" t="str">
            <v>CX</v>
          </cell>
          <cell r="G41">
            <v>12</v>
          </cell>
          <cell r="H41">
            <v>264</v>
          </cell>
        </row>
        <row r="42">
          <cell r="A42">
            <v>10024885</v>
          </cell>
          <cell r="B42">
            <v>10024885</v>
          </cell>
          <cell r="C42" t="str">
            <v>ANTARCTICA PILSEN LATA 350MLTWELVE PACK SHIRINK</v>
          </cell>
          <cell r="D42" t="str">
            <v xml:space="preserve">ANT. PILS LT TP SHIRINK </v>
          </cell>
          <cell r="E42" t="str">
            <v>LT 350</v>
          </cell>
          <cell r="F42" t="str">
            <v>CX</v>
          </cell>
          <cell r="G42">
            <v>12</v>
          </cell>
          <cell r="H42">
            <v>264</v>
          </cell>
        </row>
        <row r="43">
          <cell r="A43">
            <v>10027334</v>
          </cell>
          <cell r="B43">
            <v>10027334</v>
          </cell>
          <cell r="C43" t="str">
            <v>POLAR PILSEN  LATA 350ML BJ C/12</v>
          </cell>
          <cell r="D43" t="str">
            <v>POLAR PILSEN LT  BDJ C/12</v>
          </cell>
          <cell r="E43" t="str">
            <v>LT 350</v>
          </cell>
          <cell r="F43" t="str">
            <v>CX</v>
          </cell>
          <cell r="G43">
            <v>12</v>
          </cell>
          <cell r="H43">
            <v>264</v>
          </cell>
        </row>
        <row r="44">
          <cell r="A44">
            <v>10022491</v>
          </cell>
          <cell r="B44">
            <v>10022491</v>
          </cell>
          <cell r="C44" t="str">
            <v>POLAR PILSEN  LATA 350ML TWELVE PACK CARTÃO</v>
          </cell>
          <cell r="D44" t="str">
            <v>POLAR PILSEN LTTP CARTÃO</v>
          </cell>
          <cell r="E44" t="str">
            <v>LT 350</v>
          </cell>
          <cell r="F44" t="str">
            <v>CX</v>
          </cell>
          <cell r="G44">
            <v>12</v>
          </cell>
          <cell r="H44">
            <v>264</v>
          </cell>
        </row>
        <row r="45">
          <cell r="A45">
            <v>10037994</v>
          </cell>
          <cell r="B45">
            <v>10037994</v>
          </cell>
          <cell r="C45" t="str">
            <v>KRONENBIER LATA 350ML SHIRINK DECORADO C/12</v>
          </cell>
          <cell r="D45" t="str">
            <v xml:space="preserve">KRONB LT SHK DECORADO C/12 </v>
          </cell>
          <cell r="E45" t="str">
            <v>LT 350</v>
          </cell>
          <cell r="F45" t="str">
            <v>CX</v>
          </cell>
          <cell r="G45">
            <v>12</v>
          </cell>
          <cell r="H45">
            <v>264</v>
          </cell>
        </row>
        <row r="46">
          <cell r="A46">
            <v>10028449</v>
          </cell>
          <cell r="B46">
            <v>10028449</v>
          </cell>
          <cell r="C46" t="str">
            <v>KRONENBIER LATA 350ML BANDEJA C/12</v>
          </cell>
          <cell r="D46" t="str">
            <v>KRONB  LT  BDJ C/12</v>
          </cell>
          <cell r="E46" t="str">
            <v>LT 350</v>
          </cell>
          <cell r="F46" t="str">
            <v>CX</v>
          </cell>
          <cell r="G46">
            <v>12</v>
          </cell>
          <cell r="H46">
            <v>264</v>
          </cell>
        </row>
        <row r="47">
          <cell r="A47">
            <v>10022582</v>
          </cell>
          <cell r="B47">
            <v>10022582</v>
          </cell>
          <cell r="C47" t="str">
            <v>KRONENBIER LATA 350MLTWELVE PACK  CARTÃO</v>
          </cell>
          <cell r="D47" t="str">
            <v>KRONB  LTTP CARTÃO</v>
          </cell>
          <cell r="E47" t="str">
            <v>LT 350</v>
          </cell>
          <cell r="F47" t="str">
            <v>CX</v>
          </cell>
          <cell r="G47">
            <v>12</v>
          </cell>
          <cell r="H47">
            <v>264</v>
          </cell>
        </row>
        <row r="48">
          <cell r="A48">
            <v>10022442</v>
          </cell>
          <cell r="B48">
            <v>10022442</v>
          </cell>
          <cell r="C48" t="str">
            <v>BAVARIA PILSEN  LATA 350ML TWELVE  PACK CARTÃO</v>
          </cell>
          <cell r="D48" t="str">
            <v>BAVARIA PILSEN LT TP CARTÃO</v>
          </cell>
          <cell r="E48" t="str">
            <v>LT 350</v>
          </cell>
          <cell r="F48" t="str">
            <v>CX</v>
          </cell>
          <cell r="G48">
            <v>12</v>
          </cell>
          <cell r="H48">
            <v>264</v>
          </cell>
        </row>
        <row r="49">
          <cell r="A49">
            <v>10024968</v>
          </cell>
          <cell r="B49">
            <v>10024968</v>
          </cell>
          <cell r="C49" t="str">
            <v>BAVARIA PILSEN  LATA 350ML SHIRINK  C/12</v>
          </cell>
          <cell r="D49" t="str">
            <v>BAV  LT 350ML SHR C/12</v>
          </cell>
          <cell r="E49" t="str">
            <v>LT 350</v>
          </cell>
          <cell r="F49" t="str">
            <v>CX</v>
          </cell>
          <cell r="G49">
            <v>12</v>
          </cell>
          <cell r="H49">
            <v>264</v>
          </cell>
        </row>
        <row r="50">
          <cell r="A50">
            <v>10022574</v>
          </cell>
          <cell r="B50">
            <v>10022574</v>
          </cell>
          <cell r="C50" t="str">
            <v xml:space="preserve">BOHEMIA LATA 350ML TWELVE PACK CARTÃO </v>
          </cell>
          <cell r="D50" t="str">
            <v>BOHEMIA LTTP CARTÃO</v>
          </cell>
          <cell r="E50" t="str">
            <v>LT 350</v>
          </cell>
          <cell r="F50" t="str">
            <v>CX</v>
          </cell>
          <cell r="G50">
            <v>12</v>
          </cell>
          <cell r="H50">
            <v>264</v>
          </cell>
        </row>
        <row r="51">
          <cell r="A51">
            <v>10037309</v>
          </cell>
          <cell r="B51">
            <v>10037309</v>
          </cell>
          <cell r="C51" t="str">
            <v>BOHEMIA LATA 350ML TWELVE PACK CARTÃO NOVA EMBALAGEM</v>
          </cell>
          <cell r="D51" t="str">
            <v>BOHEMIA LTTP CARTÃO NOVA EMBA</v>
          </cell>
          <cell r="E51" t="str">
            <v>LT 350</v>
          </cell>
          <cell r="F51" t="str">
            <v>CX</v>
          </cell>
          <cell r="G51">
            <v>12</v>
          </cell>
          <cell r="H51">
            <v>264</v>
          </cell>
        </row>
        <row r="52">
          <cell r="A52">
            <v>10024984</v>
          </cell>
          <cell r="B52">
            <v>10024984</v>
          </cell>
          <cell r="C52" t="str">
            <v>BOHEMIA LATA 350ML SHIRINK CX C/12</v>
          </cell>
          <cell r="D52" t="str">
            <v>BOHEMIA LT SHIR CX C/12</v>
          </cell>
          <cell r="E52" t="str">
            <v>LT 350</v>
          </cell>
          <cell r="F52" t="str">
            <v>CX</v>
          </cell>
          <cell r="G52">
            <v>12</v>
          </cell>
          <cell r="H52">
            <v>264</v>
          </cell>
        </row>
        <row r="53">
          <cell r="A53">
            <v>10044867</v>
          </cell>
          <cell r="B53">
            <v>10044867</v>
          </cell>
          <cell r="C53" t="str">
            <v>ANTARCTICA PILSEN LT 350ML  SHIRINK CHEIRO</v>
          </cell>
          <cell r="D53" t="str">
            <v>ANT PILSEN LT SHK CHEIRO</v>
          </cell>
          <cell r="E53" t="str">
            <v>LT 350</v>
          </cell>
          <cell r="F53" t="str">
            <v>CX</v>
          </cell>
          <cell r="G53">
            <v>12</v>
          </cell>
          <cell r="H53">
            <v>264</v>
          </cell>
        </row>
        <row r="54">
          <cell r="A54">
            <v>10044842</v>
          </cell>
          <cell r="B54">
            <v>10044842</v>
          </cell>
          <cell r="C54" t="str">
            <v>ANTARCTICA PILSEN LT 350ML  SHIRINK ARAKETU</v>
          </cell>
          <cell r="D54" t="str">
            <v>ANT PILSEN LT SHK ARAKETU</v>
          </cell>
          <cell r="E54" t="str">
            <v>LT 350</v>
          </cell>
          <cell r="F54" t="str">
            <v>CX</v>
          </cell>
          <cell r="G54">
            <v>12</v>
          </cell>
          <cell r="H54">
            <v>264</v>
          </cell>
        </row>
        <row r="55">
          <cell r="A55">
            <v>10044859</v>
          </cell>
          <cell r="B55">
            <v>10044859</v>
          </cell>
          <cell r="C55" t="str">
            <v>ANTARCTICA PILSEN LT 350ML  SHIRINK ASA ME ABRAÇA</v>
          </cell>
          <cell r="D55" t="str">
            <v xml:space="preserve">ANT PILSEN LT SHIR ASA ME ABRAÇA </v>
          </cell>
          <cell r="E55" t="str">
            <v>LT 350</v>
          </cell>
          <cell r="F55" t="str">
            <v>CX</v>
          </cell>
          <cell r="G55">
            <v>12</v>
          </cell>
          <cell r="H55">
            <v>264</v>
          </cell>
        </row>
        <row r="56">
          <cell r="A56">
            <v>10044008</v>
          </cell>
          <cell r="B56">
            <v>10044008</v>
          </cell>
          <cell r="C56" t="str">
            <v>ANTARCTICA PILSEN LT 350ML  SHIRINK TRANSP VERÃO</v>
          </cell>
          <cell r="D56" t="str">
            <v xml:space="preserve">ANT PILSEN LT SHIR TRANSP VERÃO </v>
          </cell>
          <cell r="E56" t="str">
            <v>LT 350</v>
          </cell>
          <cell r="F56" t="str">
            <v>CX</v>
          </cell>
          <cell r="G56">
            <v>12</v>
          </cell>
          <cell r="H56">
            <v>264</v>
          </cell>
        </row>
        <row r="57">
          <cell r="A57">
            <v>10029777</v>
          </cell>
          <cell r="B57">
            <v>10029777</v>
          </cell>
          <cell r="C57" t="str">
            <v>ANTARCTICA PILSEN LT 350ML  SHIRINK C/12 DECORADO</v>
          </cell>
          <cell r="D57" t="str">
            <v>ANT PILSEN LT  SHIR  C/12 DECORADO</v>
          </cell>
          <cell r="E57" t="str">
            <v>LT 350</v>
          </cell>
          <cell r="F57" t="str">
            <v>CX</v>
          </cell>
          <cell r="G57">
            <v>12</v>
          </cell>
          <cell r="H57">
            <v>264</v>
          </cell>
        </row>
        <row r="58">
          <cell r="A58">
            <v>10007252</v>
          </cell>
          <cell r="B58">
            <v>10007252</v>
          </cell>
          <cell r="C58" t="str">
            <v>BRAHMA CHOPP LATA TWELVE PACK CARTÃO</v>
          </cell>
          <cell r="D58" t="str">
            <v>BC LT TP CARTÃO</v>
          </cell>
          <cell r="E58" t="str">
            <v>LT 350</v>
          </cell>
          <cell r="F58" t="str">
            <v>CX</v>
          </cell>
          <cell r="G58">
            <v>12</v>
          </cell>
          <cell r="H58">
            <v>264</v>
          </cell>
        </row>
        <row r="59">
          <cell r="A59">
            <v>10077305</v>
          </cell>
          <cell r="B59">
            <v>10077305</v>
          </cell>
          <cell r="C59" t="str">
            <v>SKOL LATA 350MLTWELVE PACK SHIRINK TRANSPARENTE</v>
          </cell>
          <cell r="D59" t="str">
            <v>SKOL LT TP SHIRINK TRANSP</v>
          </cell>
          <cell r="E59" t="str">
            <v>LT 350</v>
          </cell>
          <cell r="F59" t="str">
            <v>CX</v>
          </cell>
          <cell r="G59">
            <v>12</v>
          </cell>
          <cell r="H59">
            <v>264</v>
          </cell>
        </row>
        <row r="60">
          <cell r="A60">
            <v>10077297</v>
          </cell>
          <cell r="B60">
            <v>10077297</v>
          </cell>
          <cell r="C60" t="str">
            <v>BRAHMA CHOPP LATA 350MLTWELVE PACK SHIRINK TRANSP.</v>
          </cell>
          <cell r="D60" t="str">
            <v>BC LT TP SHIRINK TRANSP</v>
          </cell>
          <cell r="E60" t="str">
            <v>LT 350</v>
          </cell>
          <cell r="F60" t="str">
            <v>CX</v>
          </cell>
          <cell r="G60">
            <v>12</v>
          </cell>
          <cell r="H60">
            <v>264</v>
          </cell>
        </row>
        <row r="61">
          <cell r="A61">
            <v>10007278</v>
          </cell>
          <cell r="B61">
            <v>10007278</v>
          </cell>
          <cell r="C61" t="str">
            <v>SKOL LATA 350ML TWELVE PACK CARTÃO</v>
          </cell>
          <cell r="D61" t="str">
            <v>SKOL LT TP CARTÃO</v>
          </cell>
          <cell r="E61" t="str">
            <v>LT 350</v>
          </cell>
          <cell r="F61" t="str">
            <v>CX</v>
          </cell>
          <cell r="G61">
            <v>12</v>
          </cell>
          <cell r="H61">
            <v>264</v>
          </cell>
        </row>
        <row r="62">
          <cell r="A62">
            <v>10076091</v>
          </cell>
          <cell r="B62">
            <v>10076091</v>
          </cell>
          <cell r="C62" t="str">
            <v>BRAHMA CHOPP LATA 350MLTWELVE PACKCARTÃO SÃO JOÃO</v>
          </cell>
          <cell r="D62" t="str">
            <v>BC LT TP CARTÃO SÃO JOÃO</v>
          </cell>
          <cell r="E62" t="str">
            <v>LT 350</v>
          </cell>
          <cell r="F62" t="str">
            <v>CX</v>
          </cell>
          <cell r="G62">
            <v>12</v>
          </cell>
          <cell r="H62">
            <v>264</v>
          </cell>
        </row>
        <row r="63">
          <cell r="A63">
            <v>10029280</v>
          </cell>
          <cell r="B63">
            <v>10029280</v>
          </cell>
          <cell r="C63" t="str">
            <v>BRAHMA CHOPP LATA TWELVE PACK SHIRINK DECORADO</v>
          </cell>
          <cell r="D63" t="str">
            <v>BC LT TP SHIRINK DECORADO</v>
          </cell>
          <cell r="E63" t="str">
            <v>LT 350</v>
          </cell>
          <cell r="F63" t="str">
            <v>CX</v>
          </cell>
          <cell r="G63">
            <v>12</v>
          </cell>
          <cell r="H63">
            <v>264</v>
          </cell>
        </row>
        <row r="64">
          <cell r="A64">
            <v>10077552</v>
          </cell>
          <cell r="B64">
            <v>10077552</v>
          </cell>
          <cell r="C64" t="str">
            <v xml:space="preserve">BRAHMA CHOPP LATA TWELVE PACK SHIRINK CAMALEÃO </v>
          </cell>
          <cell r="D64" t="str">
            <v>BC LT TP SHIRINK CAMALEÃO</v>
          </cell>
          <cell r="E64" t="str">
            <v>LT 350</v>
          </cell>
          <cell r="F64" t="str">
            <v>CX</v>
          </cell>
          <cell r="G64">
            <v>12</v>
          </cell>
          <cell r="H64">
            <v>264</v>
          </cell>
        </row>
        <row r="65">
          <cell r="A65">
            <v>10043919</v>
          </cell>
          <cell r="B65">
            <v>10043919</v>
          </cell>
          <cell r="C65" t="str">
            <v>BRAHMA CHOPP LATA TWELVE PACK SHIRINK INTERNET</v>
          </cell>
          <cell r="D65" t="str">
            <v>BC LT TP SHIRINK "INTERNET"</v>
          </cell>
          <cell r="E65" t="str">
            <v>LT 350</v>
          </cell>
          <cell r="F65" t="str">
            <v>CX</v>
          </cell>
          <cell r="G65">
            <v>12</v>
          </cell>
          <cell r="H65">
            <v>264</v>
          </cell>
        </row>
        <row r="66">
          <cell r="A66">
            <v>10043893</v>
          </cell>
          <cell r="B66">
            <v>10043893</v>
          </cell>
          <cell r="C66" t="str">
            <v>BRAHMA CHOPP LATA TWELVE PACK SHIRINK TIMBALADA</v>
          </cell>
          <cell r="D66" t="str">
            <v>BC LT TP SHIRINK "TIMBALADA"</v>
          </cell>
          <cell r="E66" t="str">
            <v>LT 350</v>
          </cell>
          <cell r="F66" t="str">
            <v>CX</v>
          </cell>
          <cell r="G66">
            <v>12</v>
          </cell>
          <cell r="H66">
            <v>264</v>
          </cell>
        </row>
        <row r="67">
          <cell r="A67">
            <v>10076422</v>
          </cell>
          <cell r="B67">
            <v>10076422</v>
          </cell>
          <cell r="C67" t="str">
            <v xml:space="preserve">BRAHMA CHOPP LATA TWELVE PACK SHIRINK </v>
          </cell>
          <cell r="D67" t="str">
            <v>BC LT TP SHIRINK</v>
          </cell>
          <cell r="E67" t="str">
            <v>LT 350</v>
          </cell>
          <cell r="F67" t="str">
            <v>CX</v>
          </cell>
          <cell r="G67">
            <v>12</v>
          </cell>
          <cell r="H67">
            <v>264</v>
          </cell>
        </row>
        <row r="68">
          <cell r="A68">
            <v>10036111</v>
          </cell>
          <cell r="B68">
            <v>10036111</v>
          </cell>
          <cell r="C68" t="str">
            <v>SKOL LATA 350ML TWELVE PACK SHIRINK BEATS</v>
          </cell>
          <cell r="D68" t="str">
            <v>SKOL LT TP SHIRINK BEATS</v>
          </cell>
          <cell r="E68" t="str">
            <v>LT 350</v>
          </cell>
          <cell r="F68" t="str">
            <v>CX</v>
          </cell>
          <cell r="G68">
            <v>12</v>
          </cell>
          <cell r="H68">
            <v>264</v>
          </cell>
        </row>
        <row r="69">
          <cell r="A69">
            <v>10076059</v>
          </cell>
          <cell r="B69">
            <v>10076059</v>
          </cell>
          <cell r="C69" t="str">
            <v xml:space="preserve">SKOL LATA 350ML TWELVE PACK SHIRINK </v>
          </cell>
          <cell r="D69" t="str">
            <v>SKOL LT TP SHIRINK</v>
          </cell>
          <cell r="E69" t="str">
            <v>LT 350</v>
          </cell>
          <cell r="F69" t="str">
            <v>CX</v>
          </cell>
          <cell r="G69">
            <v>12</v>
          </cell>
          <cell r="H69">
            <v>264</v>
          </cell>
        </row>
        <row r="70">
          <cell r="A70">
            <v>10024927</v>
          </cell>
          <cell r="B70">
            <v>10024927</v>
          </cell>
          <cell r="C70" t="str">
            <v>KRONEMBIER  LATA  SHIRINK C/12</v>
          </cell>
          <cell r="D70" t="str">
            <v>KRONB  LT  SHIRINK C/12</v>
          </cell>
          <cell r="E70" t="str">
            <v>LT 350</v>
          </cell>
          <cell r="F70" t="str">
            <v>CX</v>
          </cell>
          <cell r="G70">
            <v>12</v>
          </cell>
          <cell r="H70">
            <v>264</v>
          </cell>
        </row>
        <row r="71">
          <cell r="A71">
            <v>10075291</v>
          </cell>
          <cell r="B71">
            <v>10075291</v>
          </cell>
          <cell r="C71" t="str">
            <v>MILLER LATA TWELVE PACK  CARTÃO</v>
          </cell>
          <cell r="D71" t="str">
            <v>MILLER  LT TP CARTÃO</v>
          </cell>
          <cell r="E71" t="str">
            <v>LT 350</v>
          </cell>
          <cell r="F71" t="str">
            <v>CX</v>
          </cell>
          <cell r="G71">
            <v>12</v>
          </cell>
          <cell r="H71">
            <v>264</v>
          </cell>
        </row>
        <row r="72">
          <cell r="A72">
            <v>10007120</v>
          </cell>
          <cell r="B72">
            <v>10007120</v>
          </cell>
          <cell r="C72" t="str">
            <v>BRAHMA LIGHT LATA 350ML TWELVE PACK  CARTÃO</v>
          </cell>
          <cell r="D72" t="str">
            <v xml:space="preserve">BRAHMA LIGHT LT TP CARTÃO </v>
          </cell>
          <cell r="E72" t="str">
            <v>LT 350</v>
          </cell>
          <cell r="F72" t="str">
            <v>CX</v>
          </cell>
          <cell r="G72">
            <v>12</v>
          </cell>
          <cell r="H72">
            <v>264</v>
          </cell>
        </row>
        <row r="73">
          <cell r="A73">
            <v>10031229</v>
          </cell>
          <cell r="B73">
            <v>10031229</v>
          </cell>
          <cell r="C73" t="str">
            <v>BRAHMA LIGHT LATA TWELVE PACK SHIRINK</v>
          </cell>
          <cell r="D73" t="str">
            <v>BRAHMA LIGHT LT TP SHIRINK</v>
          </cell>
          <cell r="E73" t="str">
            <v>LT 350</v>
          </cell>
          <cell r="F73" t="str">
            <v>CX</v>
          </cell>
          <cell r="G73">
            <v>12</v>
          </cell>
          <cell r="H73">
            <v>264</v>
          </cell>
        </row>
        <row r="74">
          <cell r="A74">
            <v>10029736</v>
          </cell>
          <cell r="B74">
            <v>10029736</v>
          </cell>
          <cell r="C74" t="str">
            <v>SKOL LATA 350 ML SÃO JOÃO</v>
          </cell>
          <cell r="D74" t="str">
            <v>SKOL LATA 350 ML SÃO JOÃO</v>
          </cell>
          <cell r="E74" t="str">
            <v>LT 350</v>
          </cell>
          <cell r="F74" t="str">
            <v>CX</v>
          </cell>
          <cell r="G74">
            <v>12</v>
          </cell>
          <cell r="H74">
            <v>264</v>
          </cell>
        </row>
        <row r="75">
          <cell r="A75">
            <v>10009746</v>
          </cell>
          <cell r="B75">
            <v>10009746</v>
          </cell>
          <cell r="C75" t="str">
            <v>MILLER LA 350 ML TP</v>
          </cell>
          <cell r="D75" t="str">
            <v>MILLER LA 350 ML TP</v>
          </cell>
          <cell r="E75" t="str">
            <v>LT 350</v>
          </cell>
          <cell r="F75" t="str">
            <v>CX</v>
          </cell>
          <cell r="G75">
            <v>12</v>
          </cell>
          <cell r="H75">
            <v>264</v>
          </cell>
        </row>
        <row r="76">
          <cell r="A76">
            <v>10077362</v>
          </cell>
          <cell r="B76">
            <v>10077362</v>
          </cell>
          <cell r="C76" t="str">
            <v xml:space="preserve">CALSBERG LATA 350MLTWELVE PACK SHIRINK </v>
          </cell>
          <cell r="D76" t="str">
            <v xml:space="preserve">CALSBERG LT TP SHIRINK </v>
          </cell>
          <cell r="E76" t="str">
            <v>LT 350</v>
          </cell>
          <cell r="F76" t="str">
            <v>CX</v>
          </cell>
          <cell r="G76">
            <v>12</v>
          </cell>
          <cell r="H76">
            <v>264</v>
          </cell>
        </row>
        <row r="77">
          <cell r="A77">
            <v>10029033</v>
          </cell>
          <cell r="B77">
            <v>10029033</v>
          </cell>
          <cell r="C77" t="str">
            <v xml:space="preserve">BRAHMA CHOPP LATA TWELVE PACK </v>
          </cell>
          <cell r="D77" t="str">
            <v xml:space="preserve">BRAHMA CHOPP LATA TP SÃO JOÃO </v>
          </cell>
          <cell r="E77" t="str">
            <v>LT 350</v>
          </cell>
          <cell r="F77" t="str">
            <v>CX</v>
          </cell>
          <cell r="G77">
            <v>12</v>
          </cell>
          <cell r="H77">
            <v>264</v>
          </cell>
        </row>
        <row r="78">
          <cell r="A78">
            <v>10037382</v>
          </cell>
          <cell r="B78">
            <v>10037382</v>
          </cell>
          <cell r="C78" t="str">
            <v>ANTARCTICA LATA SHIRINK BDJ SÃO JOÃO</v>
          </cell>
          <cell r="D78" t="str">
            <v>ANT LT SHIR BDJ SÃO JOÃO</v>
          </cell>
          <cell r="E78" t="str">
            <v>LT 350</v>
          </cell>
          <cell r="F78" t="str">
            <v>CX</v>
          </cell>
          <cell r="G78">
            <v>12</v>
          </cell>
          <cell r="H78">
            <v>264</v>
          </cell>
        </row>
        <row r="79">
          <cell r="A79">
            <v>10037390</v>
          </cell>
          <cell r="B79">
            <v>10037390</v>
          </cell>
          <cell r="C79" t="str">
            <v>ANTARCTICA PILSEN LATA 350ML TWELVE-PACK CARTÃO</v>
          </cell>
          <cell r="D79" t="str">
            <v>ANTARCTICA PILSEN LATA  TP CARTÃO</v>
          </cell>
          <cell r="E79" t="str">
            <v>LT 350</v>
          </cell>
          <cell r="F79" t="str">
            <v>CX</v>
          </cell>
          <cell r="G79">
            <v>12</v>
          </cell>
          <cell r="H79">
            <v>264</v>
          </cell>
        </row>
        <row r="80">
          <cell r="A80">
            <v>10028696</v>
          </cell>
          <cell r="B80">
            <v>10028696</v>
          </cell>
          <cell r="C80" t="str">
            <v>ANTARCTICA PILSEN LATA 350ML BANDEJA C/12</v>
          </cell>
          <cell r="D80" t="str">
            <v>ANTARCTICA PILSEN LATA  BDJ C/12</v>
          </cell>
          <cell r="E80" t="str">
            <v>LT 350</v>
          </cell>
          <cell r="F80" t="str">
            <v>CX</v>
          </cell>
          <cell r="G80">
            <v>12</v>
          </cell>
          <cell r="H80">
            <v>264</v>
          </cell>
        </row>
        <row r="81">
          <cell r="A81">
            <v>10026682</v>
          </cell>
          <cell r="B81">
            <v>10026682</v>
          </cell>
          <cell r="C81" t="str">
            <v>POP LARANJA LATA  350ML SHIRINK  C/12</v>
          </cell>
          <cell r="D81" t="str">
            <v>POP LARJ. LT SHIRINK C/12</v>
          </cell>
          <cell r="E81" t="str">
            <v>LT 350</v>
          </cell>
          <cell r="F81" t="str">
            <v>CX</v>
          </cell>
          <cell r="G81">
            <v>12</v>
          </cell>
          <cell r="H81">
            <v>264</v>
          </cell>
        </row>
        <row r="82">
          <cell r="A82">
            <v>10027631</v>
          </cell>
          <cell r="B82">
            <v>10027631</v>
          </cell>
          <cell r="C82" t="str">
            <v>POP LARANJA LT 355ML BANDEJA  C/12</v>
          </cell>
          <cell r="D82" t="str">
            <v>POP LARJ. LT BDJ  C/12</v>
          </cell>
          <cell r="E82" t="str">
            <v>LT 350</v>
          </cell>
          <cell r="F82" t="str">
            <v>CX</v>
          </cell>
          <cell r="G82">
            <v>12</v>
          </cell>
          <cell r="H82">
            <v>264</v>
          </cell>
        </row>
        <row r="83">
          <cell r="A83">
            <v>10027599</v>
          </cell>
          <cell r="B83">
            <v>10027599</v>
          </cell>
          <cell r="C83" t="str">
            <v>GUARANA CHP ANTARCTICA LATA 355ML BANDEJA C/12</v>
          </cell>
          <cell r="D83" t="str">
            <v>GUAR CHAMP ANT  LT BDJ  C/12</v>
          </cell>
          <cell r="E83" t="str">
            <v>LT 350</v>
          </cell>
          <cell r="F83" t="str">
            <v>CX</v>
          </cell>
          <cell r="G83">
            <v>12</v>
          </cell>
          <cell r="H83">
            <v>264</v>
          </cell>
        </row>
        <row r="84">
          <cell r="A84">
            <v>10022673</v>
          </cell>
          <cell r="B84">
            <v>10022673</v>
          </cell>
          <cell r="C84" t="str">
            <v>GUARANÁ CHAMP. ANT. LATA  350ML TWELVE PACK CARTÃO</v>
          </cell>
          <cell r="D84" t="str">
            <v>GUAR CHAMP ANT LATA 350ML TP CARTÃO</v>
          </cell>
          <cell r="E84" t="str">
            <v>LT 350</v>
          </cell>
          <cell r="F84" t="str">
            <v>CX</v>
          </cell>
          <cell r="G84">
            <v>12</v>
          </cell>
          <cell r="H84">
            <v>264</v>
          </cell>
        </row>
        <row r="85">
          <cell r="A85">
            <v>10027607</v>
          </cell>
          <cell r="B85">
            <v>10027607</v>
          </cell>
          <cell r="C85" t="str">
            <v>GUARANÁ CHAMP ANT. DIET LATA  355ML BDJ C/12</v>
          </cell>
          <cell r="D85" t="str">
            <v>GUAR CHAMP ANT DIET LATA 350ML BDJ C/12</v>
          </cell>
          <cell r="E85" t="str">
            <v>LT 350</v>
          </cell>
          <cell r="F85" t="str">
            <v>CX</v>
          </cell>
          <cell r="G85">
            <v>12</v>
          </cell>
          <cell r="H85">
            <v>264</v>
          </cell>
        </row>
        <row r="86">
          <cell r="A86">
            <v>10022772</v>
          </cell>
          <cell r="B86">
            <v>10022772</v>
          </cell>
          <cell r="C86" t="str">
            <v>GUARANÁ CHAMP ANT. DIET LATA TWELVE PACK CARTÃO</v>
          </cell>
          <cell r="D86" t="str">
            <v>GUAR CHAMP ANT DIET LATA TP CARTÃO</v>
          </cell>
          <cell r="E86" t="str">
            <v>LT 350</v>
          </cell>
          <cell r="F86" t="str">
            <v>CX</v>
          </cell>
          <cell r="G86">
            <v>12</v>
          </cell>
          <cell r="H86">
            <v>264</v>
          </cell>
        </row>
        <row r="87">
          <cell r="A87">
            <v>10027615</v>
          </cell>
          <cell r="B87">
            <v>10027615</v>
          </cell>
          <cell r="C87" t="str">
            <v>SODA LIMONADA ANT LATA 355ML  BANDEJA C/12</v>
          </cell>
          <cell r="D87" t="str">
            <v>SODA LIM. ANT LT  BDJ C/12</v>
          </cell>
          <cell r="E87" t="str">
            <v>LT 350</v>
          </cell>
          <cell r="F87" t="str">
            <v>CX</v>
          </cell>
          <cell r="G87">
            <v>12</v>
          </cell>
          <cell r="H87">
            <v>264</v>
          </cell>
        </row>
        <row r="88">
          <cell r="A88">
            <v>10022699</v>
          </cell>
          <cell r="B88">
            <v>10022699</v>
          </cell>
          <cell r="C88" t="str">
            <v>SODA LIMONADA ANT LATA 350ML  TWELVE PACK</v>
          </cell>
          <cell r="D88" t="str">
            <v xml:space="preserve">SODA LIM. ANT LT TP </v>
          </cell>
          <cell r="E88" t="str">
            <v>LT 350</v>
          </cell>
          <cell r="F88" t="str">
            <v>CX</v>
          </cell>
          <cell r="G88">
            <v>12</v>
          </cell>
          <cell r="H88">
            <v>264</v>
          </cell>
        </row>
        <row r="89">
          <cell r="A89">
            <v>10037127</v>
          </cell>
          <cell r="B89">
            <v>10037127</v>
          </cell>
          <cell r="C89" t="str">
            <v>SODA LIMONADA ANT LATA 350ML  SHK DECO</v>
          </cell>
          <cell r="D89" t="str">
            <v>SODA LIM. ANT SHK DECO</v>
          </cell>
          <cell r="E89" t="str">
            <v>LT 350</v>
          </cell>
          <cell r="F89" t="str">
            <v>CX</v>
          </cell>
          <cell r="G89">
            <v>12</v>
          </cell>
          <cell r="H89">
            <v>264</v>
          </cell>
        </row>
        <row r="90">
          <cell r="A90">
            <v>10027656</v>
          </cell>
          <cell r="B90">
            <v>10027656</v>
          </cell>
          <cell r="C90" t="str">
            <v>TÔNICA ANTARCTICA  LATA 350ML BANDEJA C/12</v>
          </cell>
          <cell r="D90" t="str">
            <v>TÔNICA ANT LT  BDJ C/12</v>
          </cell>
          <cell r="E90" t="str">
            <v>LT 350</v>
          </cell>
          <cell r="F90" t="str">
            <v>CX</v>
          </cell>
          <cell r="G90">
            <v>12</v>
          </cell>
          <cell r="H90">
            <v>264</v>
          </cell>
        </row>
        <row r="91">
          <cell r="A91">
            <v>10022715</v>
          </cell>
          <cell r="B91">
            <v>10022715</v>
          </cell>
          <cell r="C91" t="str">
            <v>TÔNICA ANTARCTICA  LATA 350ML TWELVE PACK CARTÃO</v>
          </cell>
          <cell r="D91" t="str">
            <v>TÔNICA ANT LT TP CARTÃO</v>
          </cell>
          <cell r="E91" t="str">
            <v>LT 350</v>
          </cell>
          <cell r="F91" t="str">
            <v>CX</v>
          </cell>
          <cell r="G91">
            <v>12</v>
          </cell>
          <cell r="H91">
            <v>264</v>
          </cell>
        </row>
        <row r="92">
          <cell r="A92">
            <v>10027078</v>
          </cell>
          <cell r="B92">
            <v>10027078</v>
          </cell>
          <cell r="C92" t="str">
            <v>TÔNICA ANTARCTICA  LATA 350ML  SHIRINK C/12</v>
          </cell>
          <cell r="D92" t="str">
            <v>TÔNICA ANT LT  SHIRINK  C/12</v>
          </cell>
          <cell r="E92" t="str">
            <v>LT 350</v>
          </cell>
          <cell r="F92" t="str">
            <v>CX</v>
          </cell>
          <cell r="G92">
            <v>12</v>
          </cell>
          <cell r="H92">
            <v>264</v>
          </cell>
        </row>
        <row r="93">
          <cell r="A93">
            <v>10037143</v>
          </cell>
          <cell r="B93">
            <v>10037143</v>
          </cell>
          <cell r="C93" t="str">
            <v>TÔNICA ANTARCTICA  LATA 350ML  SHIRINK DECORADO C/12</v>
          </cell>
          <cell r="D93" t="str">
            <v>TÔNICA ANT LT SHK DECORADO C/12</v>
          </cell>
          <cell r="E93" t="str">
            <v>LT 350</v>
          </cell>
          <cell r="F93" t="str">
            <v>CX</v>
          </cell>
          <cell r="G93">
            <v>12</v>
          </cell>
          <cell r="H93">
            <v>264</v>
          </cell>
        </row>
        <row r="94">
          <cell r="A94">
            <v>10022756</v>
          </cell>
          <cell r="B94">
            <v>10022756</v>
          </cell>
          <cell r="C94" t="str">
            <v>POP COLA LATA 350ML TWELVE PACK CARTÃO</v>
          </cell>
          <cell r="D94" t="str">
            <v>POP COLA LTTP CARTÃO</v>
          </cell>
          <cell r="E94" t="str">
            <v>LT 350</v>
          </cell>
          <cell r="F94" t="str">
            <v>CX</v>
          </cell>
          <cell r="G94">
            <v>12</v>
          </cell>
          <cell r="H94">
            <v>264</v>
          </cell>
        </row>
        <row r="95">
          <cell r="A95">
            <v>10026864</v>
          </cell>
          <cell r="B95">
            <v>10026864</v>
          </cell>
          <cell r="C95" t="str">
            <v>SODA LIMONADA ANTARCTICA LATA 350ML  SHIRINK C/12</v>
          </cell>
          <cell r="D95" t="str">
            <v>SODA LIM ANT LT SHIRINK  C/12</v>
          </cell>
          <cell r="E95" t="str">
            <v>LT 350</v>
          </cell>
          <cell r="F95" t="str">
            <v>CX</v>
          </cell>
          <cell r="G95">
            <v>12</v>
          </cell>
          <cell r="H95">
            <v>264</v>
          </cell>
        </row>
        <row r="96">
          <cell r="A96" t="str">
            <v>XXXX</v>
          </cell>
          <cell r="B96" t="str">
            <v>XXXX</v>
          </cell>
          <cell r="C96" t="str">
            <v>GUARANÁ CHAMP. ANT. LATA  LEVE 12  PAGUE 10</v>
          </cell>
          <cell r="D96" t="str">
            <v>GUAR CHAP ANT LT PACK L/12 P/10</v>
          </cell>
          <cell r="E96" t="str">
            <v>LT 350</v>
          </cell>
          <cell r="F96" t="str">
            <v>CX</v>
          </cell>
          <cell r="G96">
            <v>12</v>
          </cell>
          <cell r="H96">
            <v>264</v>
          </cell>
        </row>
        <row r="97">
          <cell r="A97">
            <v>10044032</v>
          </cell>
          <cell r="B97">
            <v>10044032</v>
          </cell>
          <cell r="C97" t="str">
            <v>PEPSI COLA LATA 350ML TWELVE PACK SHIRINK DECORADO CARNAVAL</v>
          </cell>
          <cell r="D97" t="str">
            <v>PEPSI COLA LATA 350ML TP SHK DECOR CARNAVAL</v>
          </cell>
          <cell r="E97" t="str">
            <v>LT 350</v>
          </cell>
          <cell r="F97" t="str">
            <v>CX</v>
          </cell>
          <cell r="G97">
            <v>12</v>
          </cell>
          <cell r="H97">
            <v>264</v>
          </cell>
        </row>
        <row r="98">
          <cell r="A98">
            <v>10076992</v>
          </cell>
          <cell r="B98">
            <v>10076992</v>
          </cell>
          <cell r="C98" t="str">
            <v>PEPSI COLA LATA 350ML TWELVE PACK SHIRINK DECORADO</v>
          </cell>
          <cell r="D98" t="str">
            <v>PEPSI COLA LATA 350ML TP SHIRINK DECORADO</v>
          </cell>
          <cell r="E98" t="str">
            <v>LT 350</v>
          </cell>
          <cell r="F98" t="str">
            <v>CX</v>
          </cell>
          <cell r="G98">
            <v>12</v>
          </cell>
          <cell r="H98">
            <v>264</v>
          </cell>
        </row>
        <row r="99">
          <cell r="A99">
            <v>10077891</v>
          </cell>
          <cell r="B99">
            <v>10077891</v>
          </cell>
          <cell r="C99" t="str">
            <v>PEPSI COLA LATA 350ML TWELVE PACK SHRINK</v>
          </cell>
          <cell r="D99" t="str">
            <v>PEPSI COLA LATA 350ML TP SHRINK</v>
          </cell>
          <cell r="E99" t="str">
            <v>LT 350</v>
          </cell>
          <cell r="F99" t="str">
            <v>CX</v>
          </cell>
          <cell r="G99">
            <v>12</v>
          </cell>
          <cell r="H99">
            <v>264</v>
          </cell>
        </row>
        <row r="100">
          <cell r="A100">
            <v>10077024</v>
          </cell>
          <cell r="B100">
            <v>10077024</v>
          </cell>
          <cell r="C100" t="str">
            <v xml:space="preserve">PEPSI COLA LIGHT LATA 350ML TWELVE PACK SHIRINK DECORADO </v>
          </cell>
          <cell r="D100" t="str">
            <v>PEPSI COLA LIGHT LATA 350ML TP SHK DECORADO</v>
          </cell>
          <cell r="E100" t="str">
            <v>LT 350</v>
          </cell>
          <cell r="F100" t="str">
            <v>CX</v>
          </cell>
          <cell r="G100">
            <v>12</v>
          </cell>
          <cell r="H100">
            <v>264</v>
          </cell>
        </row>
        <row r="101">
          <cell r="A101">
            <v>10075325</v>
          </cell>
          <cell r="B101">
            <v>10075325</v>
          </cell>
          <cell r="C101" t="str">
            <v xml:space="preserve">PEPSI COLA LIGHT LATA 350ML TWELVE PACK SHIRINK </v>
          </cell>
          <cell r="D101" t="str">
            <v>PEPSI COLA LIGHT LATA 350ML TP SHIRINK</v>
          </cell>
          <cell r="E101" t="str">
            <v>LT 350</v>
          </cell>
          <cell r="F101" t="str">
            <v>CX</v>
          </cell>
          <cell r="G101">
            <v>12</v>
          </cell>
          <cell r="H101">
            <v>264</v>
          </cell>
        </row>
        <row r="102">
          <cell r="A102">
            <v>10077008</v>
          </cell>
          <cell r="B102">
            <v>10077008</v>
          </cell>
          <cell r="C102" t="str">
            <v>SUKITA LATA 350ML TWELVE PACK SHIRINK DECORADO</v>
          </cell>
          <cell r="D102" t="str">
            <v>SUKITA LT TP SHIRINK DECOR</v>
          </cell>
          <cell r="E102" t="str">
            <v>LT 350</v>
          </cell>
          <cell r="F102" t="str">
            <v>CX</v>
          </cell>
          <cell r="G102">
            <v>12</v>
          </cell>
          <cell r="H102">
            <v>264</v>
          </cell>
        </row>
        <row r="103">
          <cell r="A103">
            <v>10037176</v>
          </cell>
          <cell r="B103">
            <v>10037176</v>
          </cell>
          <cell r="C103" t="str">
            <v xml:space="preserve">LIMÃO BRAHMA LATA 350ML TWELVE PACK SHIRINK DECORADO </v>
          </cell>
          <cell r="D103" t="str">
            <v>LB LT TP SHIRINK DECORADO</v>
          </cell>
          <cell r="E103" t="str">
            <v>LT 350</v>
          </cell>
          <cell r="F103" t="str">
            <v>CX</v>
          </cell>
          <cell r="G103">
            <v>12</v>
          </cell>
          <cell r="H103">
            <v>264</v>
          </cell>
        </row>
        <row r="104">
          <cell r="A104">
            <v>10075085</v>
          </cell>
          <cell r="B104">
            <v>10075085</v>
          </cell>
          <cell r="C104" t="str">
            <v xml:space="preserve">LIMÃO BRAHMA LATA 350ML TWELVE PACK SHIRINK </v>
          </cell>
          <cell r="D104" t="str">
            <v xml:space="preserve">LB LT TP SHIRINK </v>
          </cell>
          <cell r="E104" t="str">
            <v>LT 350</v>
          </cell>
          <cell r="F104" t="str">
            <v>CX</v>
          </cell>
          <cell r="G104">
            <v>12</v>
          </cell>
          <cell r="H104">
            <v>264</v>
          </cell>
        </row>
        <row r="105">
          <cell r="A105">
            <v>10003798</v>
          </cell>
          <cell r="B105">
            <v>10003798</v>
          </cell>
          <cell r="C105" t="str">
            <v xml:space="preserve">LIMÃO BRAHMA LATA 350ML TWELVE PACK CARTÃO </v>
          </cell>
          <cell r="D105" t="str">
            <v xml:space="preserve">LIMÃO BRAHMA LATA 350ML TP CARTÃO </v>
          </cell>
          <cell r="E105" t="str">
            <v>LT 350</v>
          </cell>
          <cell r="F105" t="str">
            <v>CX</v>
          </cell>
          <cell r="G105">
            <v>12</v>
          </cell>
          <cell r="H105">
            <v>264</v>
          </cell>
        </row>
        <row r="106">
          <cell r="A106">
            <v>10026575</v>
          </cell>
          <cell r="B106">
            <v>10026575</v>
          </cell>
          <cell r="C106" t="str">
            <v>GUARANÁ CHAMP ANTARCTICA DIET LATA 355ML SHIRINK C/12</v>
          </cell>
          <cell r="D106" t="str">
            <v>GUAR CHAMP ANT DIET LT  SHIRINK C/12</v>
          </cell>
          <cell r="E106" t="str">
            <v>LT 350</v>
          </cell>
          <cell r="F106" t="str">
            <v>CX</v>
          </cell>
          <cell r="G106">
            <v>12</v>
          </cell>
          <cell r="H106">
            <v>264</v>
          </cell>
        </row>
        <row r="107">
          <cell r="A107">
            <v>10026823</v>
          </cell>
          <cell r="B107">
            <v>10026823</v>
          </cell>
          <cell r="C107" t="str">
            <v>GUARANÁ CHAMP ANTARCTICA  LATA 350ML  SHIRINK C/12</v>
          </cell>
          <cell r="D107" t="str">
            <v>GUAR CHAMP ANT  LT SHIRINK C/12</v>
          </cell>
          <cell r="E107" t="str">
            <v>LT 350</v>
          </cell>
          <cell r="F107" t="str">
            <v>CX</v>
          </cell>
          <cell r="G107">
            <v>12</v>
          </cell>
          <cell r="H107">
            <v>264</v>
          </cell>
        </row>
        <row r="108">
          <cell r="A108">
            <v>10075093</v>
          </cell>
          <cell r="B108">
            <v>10075093</v>
          </cell>
          <cell r="C108" t="str">
            <v xml:space="preserve">SUKITA LATA 350MLTWELVE PACK SHIRINK  </v>
          </cell>
          <cell r="D108" t="str">
            <v xml:space="preserve">SUKITA LT TP SHIRINK </v>
          </cell>
          <cell r="E108" t="str">
            <v>LT 350</v>
          </cell>
          <cell r="F108" t="str">
            <v>CX</v>
          </cell>
          <cell r="G108">
            <v>12</v>
          </cell>
          <cell r="H108">
            <v>264</v>
          </cell>
        </row>
        <row r="109">
          <cell r="A109">
            <v>10075051</v>
          </cell>
          <cell r="B109">
            <v>10075051</v>
          </cell>
          <cell r="C109" t="str">
            <v xml:space="preserve">PEPSI COLA LATA 350ML TWELVE PACK SHIRINK </v>
          </cell>
          <cell r="D109" t="str">
            <v xml:space="preserve">PEPSI COLA LATA TP SHIRINK </v>
          </cell>
          <cell r="E109" t="str">
            <v>LT 350</v>
          </cell>
          <cell r="F109" t="str">
            <v>CX</v>
          </cell>
          <cell r="G109">
            <v>12</v>
          </cell>
          <cell r="H109">
            <v>264</v>
          </cell>
        </row>
        <row r="110">
          <cell r="A110">
            <v>10075101</v>
          </cell>
          <cell r="B110">
            <v>10075101</v>
          </cell>
          <cell r="C110" t="str">
            <v>SEVEN UP LATA 350ML TWELVE PACK SHIRINK</v>
          </cell>
          <cell r="D110" t="str">
            <v>SEVEN UP LT TP SHIRINK</v>
          </cell>
          <cell r="E110" t="str">
            <v>LT 350</v>
          </cell>
          <cell r="F110" t="str">
            <v>CX</v>
          </cell>
          <cell r="G110">
            <v>12</v>
          </cell>
          <cell r="H110">
            <v>264</v>
          </cell>
        </row>
        <row r="111">
          <cell r="A111">
            <v>10007849</v>
          </cell>
          <cell r="B111">
            <v>10007849</v>
          </cell>
          <cell r="C111" t="str">
            <v>SEVEN UP LATA 350ML TWELVE PACK CARTÃO</v>
          </cell>
          <cell r="D111" t="str">
            <v>SEVEN UP LT TP CARTÃO</v>
          </cell>
          <cell r="E111" t="str">
            <v>LT 350</v>
          </cell>
          <cell r="F111" t="str">
            <v>CX</v>
          </cell>
          <cell r="G111">
            <v>12</v>
          </cell>
          <cell r="H111">
            <v>264</v>
          </cell>
        </row>
        <row r="112">
          <cell r="A112">
            <v>10075069</v>
          </cell>
          <cell r="B112">
            <v>10075069</v>
          </cell>
          <cell r="C112" t="str">
            <v>BRAHMA GUARANA LATA 350ML TWELVE PACK SHIRINK</v>
          </cell>
          <cell r="D112" t="str">
            <v>BRAHMA GUARANÁ LT TP SHIRINK</v>
          </cell>
          <cell r="E112" t="str">
            <v>LT 350</v>
          </cell>
          <cell r="F112" t="str">
            <v>CX</v>
          </cell>
          <cell r="G112">
            <v>12</v>
          </cell>
          <cell r="H112">
            <v>264</v>
          </cell>
        </row>
        <row r="113">
          <cell r="A113">
            <v>10078600</v>
          </cell>
          <cell r="B113">
            <v>10078600</v>
          </cell>
          <cell r="C113" t="str">
            <v>BRAHMA GUARANA LATA 350ML TWELVE PACK SHIRINK DECORADO</v>
          </cell>
          <cell r="D113" t="str">
            <v>BRAHMA GUARANÁ LT SHK DEOCRADO</v>
          </cell>
          <cell r="E113" t="str">
            <v>LT 350</v>
          </cell>
          <cell r="F113" t="str">
            <v>CX</v>
          </cell>
          <cell r="G113">
            <v>12</v>
          </cell>
          <cell r="H113">
            <v>264</v>
          </cell>
        </row>
        <row r="114">
          <cell r="A114">
            <v>10026807</v>
          </cell>
          <cell r="B114">
            <v>10026807</v>
          </cell>
          <cell r="C114" t="str">
            <v>GUARANA CHP ANTARCTICA DIET LATA 350ML SHRINK C/12</v>
          </cell>
          <cell r="D114" t="str">
            <v>GUAR CHAMP ANT DIET LT SHIRINK C/12</v>
          </cell>
          <cell r="E114" t="str">
            <v>LT 350</v>
          </cell>
          <cell r="F114" t="str">
            <v>CX</v>
          </cell>
          <cell r="G114">
            <v>12</v>
          </cell>
          <cell r="H114">
            <v>264</v>
          </cell>
        </row>
        <row r="115">
          <cell r="A115">
            <v>10003293</v>
          </cell>
          <cell r="B115">
            <v>10003293</v>
          </cell>
          <cell r="C115" t="str">
            <v>SUKITA LATA 350ML TWELVE-PACK CARTAO</v>
          </cell>
          <cell r="D115" t="str">
            <v>SUKITA LATA  TWELVE-PACK CARTAO</v>
          </cell>
          <cell r="E115" t="str">
            <v>LT 350</v>
          </cell>
          <cell r="F115" t="str">
            <v>CX</v>
          </cell>
          <cell r="G115">
            <v>12</v>
          </cell>
          <cell r="H115">
            <v>264</v>
          </cell>
        </row>
        <row r="116">
          <cell r="A116">
            <v>10029231</v>
          </cell>
          <cell r="B116">
            <v>10029231</v>
          </cell>
          <cell r="C116" t="str">
            <v xml:space="preserve">SEVEN UP LATA 350ML </v>
          </cell>
          <cell r="D116" t="str">
            <v xml:space="preserve">SEVEN UP LATA 350ML </v>
          </cell>
          <cell r="E116" t="str">
            <v>LT 350</v>
          </cell>
          <cell r="F116" t="str">
            <v>CX</v>
          </cell>
          <cell r="G116">
            <v>12</v>
          </cell>
          <cell r="H116">
            <v>264</v>
          </cell>
        </row>
        <row r="117">
          <cell r="A117">
            <v>10029241</v>
          </cell>
          <cell r="B117">
            <v>10029241</v>
          </cell>
          <cell r="C117" t="str">
            <v xml:space="preserve">GUARANÁ CHP ANTARCTCA LATA </v>
          </cell>
          <cell r="D117" t="str">
            <v xml:space="preserve">GUAR CHAMP ANT LATA 350ML TP </v>
          </cell>
          <cell r="E117" t="str">
            <v>LT 350</v>
          </cell>
          <cell r="F117" t="str">
            <v>CX</v>
          </cell>
          <cell r="G117">
            <v>12</v>
          </cell>
          <cell r="H117">
            <v>264</v>
          </cell>
        </row>
        <row r="118">
          <cell r="A118">
            <v>10029421</v>
          </cell>
          <cell r="B118">
            <v>10029421</v>
          </cell>
          <cell r="C118" t="str">
            <v>GUARANÁ CHP ANTARCTCA LATA SHIRINK DECORADO</v>
          </cell>
          <cell r="D118" t="str">
            <v>GUAR.CHAMP ANT. LATA SHK DECORADO</v>
          </cell>
          <cell r="E118" t="str">
            <v>LT 350</v>
          </cell>
          <cell r="F118" t="str">
            <v>CX</v>
          </cell>
          <cell r="G118">
            <v>12</v>
          </cell>
          <cell r="H118">
            <v>264</v>
          </cell>
        </row>
        <row r="119">
          <cell r="A119">
            <v>10037077</v>
          </cell>
          <cell r="B119">
            <v>10037077</v>
          </cell>
          <cell r="C119" t="str">
            <v xml:space="preserve">GUARANÁ CHP ANTARCTCA LATA </v>
          </cell>
          <cell r="D119" t="str">
            <v>GUAR CHAMP ANT LATA SÃO JOÃO</v>
          </cell>
          <cell r="E119" t="str">
            <v>LT 350</v>
          </cell>
          <cell r="F119" t="str">
            <v>CX</v>
          </cell>
          <cell r="G119">
            <v>12</v>
          </cell>
          <cell r="H119">
            <v>264</v>
          </cell>
        </row>
        <row r="120">
          <cell r="A120">
            <v>10031468</v>
          </cell>
          <cell r="B120">
            <v>10031468</v>
          </cell>
          <cell r="C120" t="str">
            <v xml:space="preserve">GUARANÁ CHP ANTARCTCA LATA </v>
          </cell>
          <cell r="D120" t="str">
            <v xml:space="preserve">GUAR CHAMP ANT LATA 350ML </v>
          </cell>
          <cell r="E120" t="str">
            <v>LT 350</v>
          </cell>
          <cell r="F120" t="str">
            <v>CX</v>
          </cell>
          <cell r="G120">
            <v>12</v>
          </cell>
          <cell r="H120">
            <v>264</v>
          </cell>
        </row>
        <row r="121">
          <cell r="A121">
            <v>10029439</v>
          </cell>
          <cell r="B121">
            <v>10029439</v>
          </cell>
          <cell r="C121" t="str">
            <v>GUARANA CHP ANTARCTICA DIET LATA 350ML TP SHRINK DECORADO</v>
          </cell>
          <cell r="D121" t="str">
            <v>GUAR CHAMP ANT DIET LT TP SHIRINK DECOR</v>
          </cell>
          <cell r="E121" t="str">
            <v>LT 350</v>
          </cell>
          <cell r="F121" t="str">
            <v>CX</v>
          </cell>
          <cell r="G121">
            <v>12</v>
          </cell>
          <cell r="H121">
            <v>264</v>
          </cell>
        </row>
        <row r="122">
          <cell r="A122">
            <v>10077818</v>
          </cell>
          <cell r="B122">
            <v>10077818</v>
          </cell>
          <cell r="C122" t="str">
            <v>PEPSI COLA LATA 350ML TWELVE-PACK CARTAO FUTEBOL</v>
          </cell>
          <cell r="D122" t="str">
            <v>PEPSI COLA LATA TP CARTÃO FUTEBOL</v>
          </cell>
          <cell r="E122" t="str">
            <v>LT 350</v>
          </cell>
          <cell r="F122" t="str">
            <v>CX</v>
          </cell>
          <cell r="G122">
            <v>12</v>
          </cell>
          <cell r="H122">
            <v>264</v>
          </cell>
        </row>
        <row r="123">
          <cell r="A123">
            <v>10036830</v>
          </cell>
          <cell r="B123">
            <v>10036830</v>
          </cell>
          <cell r="C123" t="str">
            <v>SUKITA LATA 350ML TWELVE PACK SHIRINK DECORADO DIA DOS NAMORADOS</v>
          </cell>
          <cell r="D123" t="str">
            <v>SUKITA LATA 350ML DIA DOS NAMORADOS</v>
          </cell>
          <cell r="E123" t="str">
            <v>LT 350</v>
          </cell>
          <cell r="F123" t="str">
            <v>CX</v>
          </cell>
          <cell r="G123">
            <v>12</v>
          </cell>
          <cell r="H123">
            <v>264</v>
          </cell>
        </row>
        <row r="124">
          <cell r="A124">
            <v>10077966</v>
          </cell>
          <cell r="B124">
            <v>10077966</v>
          </cell>
          <cell r="C124" t="str">
            <v>LIPTON  LIMÃO LATA 340ML PLASTISIX BANDEJA  C/4</v>
          </cell>
          <cell r="D124" t="str">
            <v>LIPTON  LIMÂO  LT PLASTSIX  BJ C/4</v>
          </cell>
          <cell r="E124" t="str">
            <v>LT340</v>
          </cell>
          <cell r="F124" t="str">
            <v>CX</v>
          </cell>
          <cell r="G124">
            <v>6</v>
          </cell>
          <cell r="H124">
            <v>120</v>
          </cell>
        </row>
        <row r="125">
          <cell r="A125">
            <v>10078055</v>
          </cell>
          <cell r="B125">
            <v>10078055</v>
          </cell>
          <cell r="C125" t="str">
            <v>LIPTON  PÊSSEGO LATA 340ML PLASTISIX BANDEJA  C/4</v>
          </cell>
          <cell r="D125" t="str">
            <v>LIPTON  PÊSSEGO  LT PLASTSIX  BJ C/4</v>
          </cell>
          <cell r="E125" t="str">
            <v>LT340</v>
          </cell>
          <cell r="F125" t="str">
            <v>CX</v>
          </cell>
          <cell r="G125">
            <v>6</v>
          </cell>
          <cell r="H125">
            <v>120</v>
          </cell>
        </row>
        <row r="126">
          <cell r="A126">
            <v>10078188</v>
          </cell>
          <cell r="B126">
            <v>10078188</v>
          </cell>
          <cell r="C126" t="str">
            <v>LIPTON  PÊSSEGO DIET LATA 340ML SHIRINK  C/12</v>
          </cell>
          <cell r="D126" t="str">
            <v>LIPTON  PÊSSEGO DIET LT SHIRINK  C/12</v>
          </cell>
          <cell r="E126" t="str">
            <v>LT340</v>
          </cell>
          <cell r="F126" t="str">
            <v>CX</v>
          </cell>
          <cell r="G126">
            <v>6</v>
          </cell>
          <cell r="H126">
            <v>120</v>
          </cell>
        </row>
        <row r="127">
          <cell r="A127">
            <v>10078022</v>
          </cell>
          <cell r="B127">
            <v>10078022</v>
          </cell>
          <cell r="C127" t="str">
            <v>LIPTON PÊSSEGO LATA 340ML SHIRINK C/12</v>
          </cell>
          <cell r="D127" t="str">
            <v>LIPTON  PÊSSEGO  LT SHIRINK C/12</v>
          </cell>
          <cell r="E127" t="str">
            <v>LT340</v>
          </cell>
          <cell r="F127" t="str">
            <v>CX</v>
          </cell>
          <cell r="G127">
            <v>6</v>
          </cell>
          <cell r="H127">
            <v>120</v>
          </cell>
        </row>
        <row r="128">
          <cell r="A128">
            <v>10078113</v>
          </cell>
          <cell r="B128">
            <v>10078113</v>
          </cell>
          <cell r="C128" t="str">
            <v>LIPTON LIMÃO DIET LT 340ML SHIRINK C/12</v>
          </cell>
          <cell r="D128" t="str">
            <v>LIPTON  LIMÃO DIET  LT SHIRINK C/12</v>
          </cell>
          <cell r="E128" t="str">
            <v>LT340</v>
          </cell>
          <cell r="F128" t="str">
            <v>CX</v>
          </cell>
          <cell r="G128">
            <v>6</v>
          </cell>
          <cell r="H128">
            <v>120</v>
          </cell>
        </row>
        <row r="129">
          <cell r="A129">
            <v>10077941</v>
          </cell>
          <cell r="B129">
            <v>10077941</v>
          </cell>
          <cell r="C129" t="str">
            <v>LIPTON LIMAO LATA 340ML SHRINK C/ 12</v>
          </cell>
          <cell r="D129" t="str">
            <v>LIPTON  LIMAO LATA 340ML SHRINK C/ 12</v>
          </cell>
          <cell r="E129" t="str">
            <v>LT340</v>
          </cell>
          <cell r="F129" t="str">
            <v>CX</v>
          </cell>
          <cell r="G129">
            <v>12</v>
          </cell>
          <cell r="H129">
            <v>120</v>
          </cell>
        </row>
        <row r="130">
          <cell r="A130">
            <v>10077073</v>
          </cell>
          <cell r="B130">
            <v>10077073</v>
          </cell>
          <cell r="C130" t="str">
            <v xml:space="preserve">SKOL LATA 473MLTWELVE PACK SHIRINK </v>
          </cell>
          <cell r="D130" t="str">
            <v xml:space="preserve">SKOL LT 473ML TP SHIRINK </v>
          </cell>
          <cell r="E130" t="str">
            <v>LT473</v>
          </cell>
          <cell r="F130" t="str">
            <v>CX</v>
          </cell>
          <cell r="G130">
            <v>12</v>
          </cell>
          <cell r="H130">
            <v>176</v>
          </cell>
        </row>
        <row r="131">
          <cell r="A131">
            <v>10027771</v>
          </cell>
          <cell r="B131">
            <v>10027771</v>
          </cell>
          <cell r="C131" t="str">
            <v>GUARANÁ CHAMP ANTARCTICA PET 237ML C/12</v>
          </cell>
          <cell r="D131" t="str">
            <v>GUARANÁ ANT  PET 237ML C/12</v>
          </cell>
          <cell r="E131" t="str">
            <v>P237ML</v>
          </cell>
          <cell r="F131" t="str">
            <v>CX</v>
          </cell>
          <cell r="G131">
            <v>12</v>
          </cell>
          <cell r="H131">
            <v>288</v>
          </cell>
        </row>
        <row r="132">
          <cell r="A132">
            <v>10030940</v>
          </cell>
          <cell r="B132">
            <v>10030940</v>
          </cell>
          <cell r="C132" t="str">
            <v>GUARANÁ ANTARCTICA PET 237ML  POKÉMON  12/12</v>
          </cell>
          <cell r="D132" t="str">
            <v>GUAR ANT  PET 237ML POKÉMON 12/12</v>
          </cell>
          <cell r="E132" t="str">
            <v>P237ML</v>
          </cell>
          <cell r="F132" t="str">
            <v>CX</v>
          </cell>
          <cell r="G132">
            <v>12</v>
          </cell>
          <cell r="H132">
            <v>288</v>
          </cell>
        </row>
        <row r="133">
          <cell r="A133">
            <v>10030924</v>
          </cell>
          <cell r="B133">
            <v>10030924</v>
          </cell>
          <cell r="C133" t="str">
            <v>GUARANÁ ANTARCTICA PET 237ML  POKÉMON  03/09</v>
          </cell>
          <cell r="D133" t="str">
            <v>GUAR ANT  PET 237ML POKÉMON 03/09</v>
          </cell>
          <cell r="E133" t="str">
            <v>P237ML</v>
          </cell>
          <cell r="F133" t="str">
            <v>CX</v>
          </cell>
          <cell r="G133">
            <v>12</v>
          </cell>
          <cell r="H133">
            <v>288</v>
          </cell>
        </row>
        <row r="134">
          <cell r="A134">
            <v>10031344</v>
          </cell>
          <cell r="B134">
            <v>10031344</v>
          </cell>
          <cell r="C134" t="str">
            <v>GUARANÁ ANTARCTICA PET 237ML CAIXINHA CX C/12 POKEMON</v>
          </cell>
          <cell r="D134" t="str">
            <v>GUAR ANT  PET 237ML CAIXINHA CX C/12 POK</v>
          </cell>
          <cell r="E134" t="str">
            <v>P237ML</v>
          </cell>
          <cell r="F134" t="str">
            <v>CX</v>
          </cell>
          <cell r="G134">
            <v>12</v>
          </cell>
          <cell r="H134">
            <v>288</v>
          </cell>
        </row>
        <row r="135">
          <cell r="A135">
            <v>10023192</v>
          </cell>
          <cell r="B135">
            <v>10023192</v>
          </cell>
          <cell r="C135" t="str">
            <v>GUARANÁ CHAMP.  PET  1 LITRO</v>
          </cell>
          <cell r="D135" t="str">
            <v>GUARANÁ  CHAMP. PET  1L</v>
          </cell>
          <cell r="E135" t="str">
            <v>PET 1L</v>
          </cell>
          <cell r="F135" t="str">
            <v>CX</v>
          </cell>
          <cell r="G135">
            <v>12</v>
          </cell>
          <cell r="H135">
            <v>84</v>
          </cell>
        </row>
        <row r="136">
          <cell r="A136">
            <v>10023200</v>
          </cell>
          <cell r="B136">
            <v>10023200</v>
          </cell>
          <cell r="C136" t="str">
            <v>SODA LIMONADA  PET  1 LITRO</v>
          </cell>
          <cell r="D136" t="str">
            <v>SODA LIM. PET 1L</v>
          </cell>
          <cell r="E136" t="str">
            <v>PET 1L</v>
          </cell>
          <cell r="F136" t="str">
            <v>CX</v>
          </cell>
          <cell r="G136">
            <v>12</v>
          </cell>
          <cell r="H136">
            <v>84</v>
          </cell>
        </row>
        <row r="137">
          <cell r="A137">
            <v>10023234</v>
          </cell>
          <cell r="B137">
            <v>10023234</v>
          </cell>
          <cell r="C137" t="str">
            <v>GUARANÁ CHAMP. DIET PET 1 LITRO</v>
          </cell>
          <cell r="D137" t="str">
            <v>G.  CHAMP. DIET PET  1L</v>
          </cell>
          <cell r="E137" t="str">
            <v>PET 1L</v>
          </cell>
          <cell r="F137" t="str">
            <v>CX</v>
          </cell>
          <cell r="G137">
            <v>12</v>
          </cell>
          <cell r="H137">
            <v>84</v>
          </cell>
        </row>
        <row r="138">
          <cell r="A138">
            <v>10073254</v>
          </cell>
          <cell r="B138">
            <v>10073254</v>
          </cell>
          <cell r="C138" t="str">
            <v>PEPSI COLA PET 1L CAIXA C/12</v>
          </cell>
          <cell r="D138" t="str">
            <v>PEPSI COLA PET 1L</v>
          </cell>
          <cell r="E138" t="str">
            <v>PET 1L</v>
          </cell>
          <cell r="F138" t="str">
            <v>CX</v>
          </cell>
          <cell r="G138">
            <v>12</v>
          </cell>
          <cell r="H138">
            <v>84</v>
          </cell>
        </row>
        <row r="139">
          <cell r="A139">
            <v>10003475</v>
          </cell>
          <cell r="B139">
            <v>10003475</v>
          </cell>
          <cell r="C139" t="str">
            <v>SUKITA PET 1 LITRO</v>
          </cell>
          <cell r="D139" t="str">
            <v>SUKITA PET 1 LITRO</v>
          </cell>
          <cell r="E139" t="str">
            <v>PET 1L</v>
          </cell>
          <cell r="F139" t="str">
            <v>CX</v>
          </cell>
          <cell r="G139">
            <v>12</v>
          </cell>
          <cell r="H139">
            <v>84</v>
          </cell>
        </row>
        <row r="140">
          <cell r="A140">
            <v>10003509</v>
          </cell>
          <cell r="B140">
            <v>10003509</v>
          </cell>
          <cell r="C140" t="str">
            <v>LIMÃO BRAHMA PET 1 LITRO</v>
          </cell>
          <cell r="D140" t="str">
            <v>LIMÃO BRAHMA PET 1 LITRO</v>
          </cell>
          <cell r="E140" t="str">
            <v>PET 1L</v>
          </cell>
          <cell r="F140" t="str">
            <v>CX</v>
          </cell>
          <cell r="G140">
            <v>12</v>
          </cell>
          <cell r="H140">
            <v>84</v>
          </cell>
        </row>
        <row r="141">
          <cell r="A141">
            <v>10008979</v>
          </cell>
          <cell r="B141">
            <v>10008979</v>
          </cell>
          <cell r="C141" t="str">
            <v>LIPTON LIMÃO TETRA PACK 1L CX C/12</v>
          </cell>
          <cell r="D141" t="str">
            <v>LIPTON  LIMÃO TETRA PACK 1L CX C/12</v>
          </cell>
          <cell r="E141" t="str">
            <v>PET 1L</v>
          </cell>
          <cell r="F141" t="str">
            <v>CX</v>
          </cell>
          <cell r="G141">
            <v>12</v>
          </cell>
          <cell r="H141">
            <v>90</v>
          </cell>
        </row>
        <row r="142">
          <cell r="A142">
            <v>10008995</v>
          </cell>
          <cell r="B142">
            <v>10008995</v>
          </cell>
          <cell r="C142" t="str">
            <v>LIPTON  PÊSSEGO TETRA PACK 1L CX C/12</v>
          </cell>
          <cell r="D142" t="str">
            <v>LIPTON  PÊSSEGO TETRA PACK 1L CX C/12</v>
          </cell>
          <cell r="E142" t="str">
            <v>PET 1L</v>
          </cell>
          <cell r="F142" t="str">
            <v>CX</v>
          </cell>
          <cell r="G142">
            <v>12</v>
          </cell>
          <cell r="H142">
            <v>90</v>
          </cell>
        </row>
        <row r="143">
          <cell r="A143">
            <v>10073197</v>
          </cell>
          <cell r="B143">
            <v>10073197</v>
          </cell>
          <cell r="C143" t="str">
            <v>LIPTON   LIMÃO DIET TETRA PACK 1L CX C/12</v>
          </cell>
          <cell r="D143" t="str">
            <v>LIPTON  LIMÃO DIET TETRA PACK 1L CX C/12</v>
          </cell>
          <cell r="E143" t="str">
            <v>PET 1L</v>
          </cell>
          <cell r="F143" t="str">
            <v>CX</v>
          </cell>
          <cell r="G143">
            <v>12</v>
          </cell>
          <cell r="H143">
            <v>90</v>
          </cell>
        </row>
        <row r="144">
          <cell r="A144">
            <v>10073239</v>
          </cell>
          <cell r="B144">
            <v>10073239</v>
          </cell>
          <cell r="C144" t="str">
            <v>LIPTON   PÊSSEGO DIET TETRA PACK 1L CX C/12</v>
          </cell>
          <cell r="D144" t="str">
            <v>LIPTON  PÊSSEGO DIET TETRA PACK 1L CX C/12</v>
          </cell>
          <cell r="E144" t="str">
            <v>PET 1L</v>
          </cell>
          <cell r="F144" t="str">
            <v>CX</v>
          </cell>
          <cell r="G144">
            <v>12</v>
          </cell>
          <cell r="H144">
            <v>90</v>
          </cell>
        </row>
        <row r="145">
          <cell r="A145">
            <v>10038588</v>
          </cell>
          <cell r="B145">
            <v>10038588</v>
          </cell>
          <cell r="C145" t="str">
            <v>GUARANÁ CHAMP. PET 2 LITROS SHK DECORADO</v>
          </cell>
          <cell r="D145" t="str">
            <v>GUARANÁ  CHAMP. PET 2L SHK DECORADO</v>
          </cell>
          <cell r="E145" t="str">
            <v>PET 2L</v>
          </cell>
          <cell r="F145" t="str">
            <v>CX</v>
          </cell>
          <cell r="G145">
            <v>6</v>
          </cell>
          <cell r="H145">
            <v>100</v>
          </cell>
        </row>
        <row r="146">
          <cell r="A146">
            <v>10023499</v>
          </cell>
          <cell r="B146">
            <v>10023499</v>
          </cell>
          <cell r="C146" t="str">
            <v>GUARANÁ CHAMP. PET 2 LITROS</v>
          </cell>
          <cell r="D146" t="str">
            <v>GUARANÁ  CHAMP. PET 2L</v>
          </cell>
          <cell r="E146" t="str">
            <v>PET 2L</v>
          </cell>
          <cell r="F146" t="str">
            <v>CX</v>
          </cell>
          <cell r="G146">
            <v>6</v>
          </cell>
          <cell r="H146">
            <v>100</v>
          </cell>
        </row>
        <row r="147">
          <cell r="A147">
            <v>10023507</v>
          </cell>
          <cell r="B147">
            <v>10023507</v>
          </cell>
          <cell r="C147" t="str">
            <v>SODA LIMONADA PET 2 LITROS</v>
          </cell>
          <cell r="D147" t="str">
            <v>SODA LIM.  PET 2L</v>
          </cell>
          <cell r="E147" t="str">
            <v>PET 2L</v>
          </cell>
          <cell r="F147" t="str">
            <v>CX</v>
          </cell>
          <cell r="G147">
            <v>6</v>
          </cell>
          <cell r="H147">
            <v>100</v>
          </cell>
        </row>
        <row r="148">
          <cell r="A148">
            <v>10072348</v>
          </cell>
          <cell r="B148">
            <v>10072348</v>
          </cell>
          <cell r="C148" t="str">
            <v>BRAHMA GUARANA LIGHT PET 2 LITROS</v>
          </cell>
          <cell r="D148" t="str">
            <v>BRAHMA GUARANA LIGHT PET 2 LITROS</v>
          </cell>
          <cell r="E148" t="str">
            <v>PET 2L</v>
          </cell>
          <cell r="F148" t="str">
            <v>CX</v>
          </cell>
          <cell r="G148">
            <v>6</v>
          </cell>
          <cell r="H148">
            <v>100</v>
          </cell>
        </row>
        <row r="149">
          <cell r="A149">
            <v>10004655</v>
          </cell>
          <cell r="B149">
            <v>10004655</v>
          </cell>
          <cell r="C149" t="str">
            <v>GURANÁ BRAHMA PET 2 LITROS</v>
          </cell>
          <cell r="D149" t="str">
            <v>GURANÁ BRAHMA PET 2 LITROS</v>
          </cell>
          <cell r="E149" t="str">
            <v>PET 2L</v>
          </cell>
          <cell r="F149" t="str">
            <v>CX</v>
          </cell>
          <cell r="G149">
            <v>6</v>
          </cell>
          <cell r="H149">
            <v>100</v>
          </cell>
        </row>
        <row r="150">
          <cell r="A150">
            <v>10005017</v>
          </cell>
          <cell r="B150">
            <v>10005017</v>
          </cell>
          <cell r="C150" t="str">
            <v>LIMÃO BRAHMA PET 2 LITROS</v>
          </cell>
          <cell r="D150" t="str">
            <v>LIMÃO BRAHMA PET 2 LITROS</v>
          </cell>
          <cell r="E150" t="str">
            <v>PET 2L</v>
          </cell>
          <cell r="F150" t="str">
            <v>CX</v>
          </cell>
          <cell r="G150">
            <v>6</v>
          </cell>
          <cell r="H150">
            <v>100</v>
          </cell>
        </row>
        <row r="151">
          <cell r="A151">
            <v>10005033</v>
          </cell>
          <cell r="B151">
            <v>10005033</v>
          </cell>
          <cell r="C151" t="str">
            <v>SUKITA PET 2 LITROS</v>
          </cell>
          <cell r="D151" t="str">
            <v>SUKITA PET 2 LITROS</v>
          </cell>
          <cell r="E151" t="str">
            <v>PET 2L</v>
          </cell>
          <cell r="F151" t="str">
            <v>CX</v>
          </cell>
          <cell r="G151">
            <v>6</v>
          </cell>
          <cell r="H151">
            <v>100</v>
          </cell>
        </row>
        <row r="152">
          <cell r="A152">
            <v>10075002</v>
          </cell>
          <cell r="B152">
            <v>10075002</v>
          </cell>
          <cell r="C152" t="str">
            <v>PEPSI COLA LIGHT PET 2 LITROS</v>
          </cell>
          <cell r="D152" t="str">
            <v>PEPSI COLA LIGHT PET 2 LITROS</v>
          </cell>
          <cell r="E152" t="str">
            <v>PET 2L</v>
          </cell>
          <cell r="F152" t="str">
            <v>CX</v>
          </cell>
          <cell r="G152">
            <v>6</v>
          </cell>
          <cell r="H152">
            <v>100</v>
          </cell>
        </row>
        <row r="153">
          <cell r="A153">
            <v>10023531</v>
          </cell>
          <cell r="B153">
            <v>10023531</v>
          </cell>
          <cell r="C153" t="str">
            <v>GUARANÁ CHAMP. DIET PET 2 LITROS</v>
          </cell>
          <cell r="D153" t="str">
            <v>G. CHAMP. DIET PET 2L</v>
          </cell>
          <cell r="E153" t="str">
            <v>PET 2L</v>
          </cell>
          <cell r="F153" t="str">
            <v>CX</v>
          </cell>
          <cell r="G153">
            <v>6</v>
          </cell>
          <cell r="H153">
            <v>100</v>
          </cell>
        </row>
        <row r="154">
          <cell r="A154">
            <v>10023580</v>
          </cell>
          <cell r="B154">
            <v>10023580</v>
          </cell>
          <cell r="C154" t="str">
            <v>BARÉ TUTTI  FRUTTI  LIGHT 2 LITROS</v>
          </cell>
          <cell r="D154" t="str">
            <v>BARÉ TF LIGHT 2L</v>
          </cell>
          <cell r="E154" t="str">
            <v>PET 2L</v>
          </cell>
          <cell r="F154" t="str">
            <v>CX</v>
          </cell>
          <cell r="G154">
            <v>6</v>
          </cell>
          <cell r="H154">
            <v>100</v>
          </cell>
        </row>
        <row r="155">
          <cell r="A155">
            <v>10005041</v>
          </cell>
          <cell r="B155">
            <v>10005041</v>
          </cell>
          <cell r="C155" t="str">
            <v>PEPSI COLA PET 2 LITROS</v>
          </cell>
          <cell r="D155" t="str">
            <v>PEPSI COLA PET 2 LITROS</v>
          </cell>
          <cell r="E155" t="str">
            <v>PET 2L</v>
          </cell>
          <cell r="F155" t="str">
            <v>CX</v>
          </cell>
          <cell r="G155">
            <v>6</v>
          </cell>
          <cell r="H155">
            <v>100</v>
          </cell>
        </row>
        <row r="156">
          <cell r="A156">
            <v>10074567</v>
          </cell>
          <cell r="B156">
            <v>10074567</v>
          </cell>
          <cell r="C156" t="str">
            <v>MARATHON AGUA DE COCO PET 500 CX 12</v>
          </cell>
          <cell r="D156" t="str">
            <v>MT ÁGUA de COCO PET 500</v>
          </cell>
          <cell r="E156" t="str">
            <v>PET500</v>
          </cell>
          <cell r="F156" t="str">
            <v>CX</v>
          </cell>
          <cell r="G156">
            <v>12</v>
          </cell>
          <cell r="H156">
            <v>132</v>
          </cell>
        </row>
        <row r="157">
          <cell r="A157">
            <v>10074583</v>
          </cell>
          <cell r="B157">
            <v>10074583</v>
          </cell>
          <cell r="C157" t="str">
            <v>MARATHON ABACAXI PET 500 CX 12</v>
          </cell>
          <cell r="D157" t="str">
            <v>MT ABACAXI  PET 500</v>
          </cell>
          <cell r="E157" t="str">
            <v>PET500</v>
          </cell>
          <cell r="F157" t="str">
            <v>CX</v>
          </cell>
          <cell r="G157">
            <v>12</v>
          </cell>
          <cell r="H157">
            <v>132</v>
          </cell>
        </row>
        <row r="158">
          <cell r="A158">
            <v>10073478</v>
          </cell>
          <cell r="B158">
            <v>10073478</v>
          </cell>
          <cell r="C158" t="str">
            <v>MARATHON MARACUJÁ PT 500  CX 12</v>
          </cell>
          <cell r="D158" t="str">
            <v xml:space="preserve">MT  MARACUJÁ  PT 500 </v>
          </cell>
          <cell r="E158" t="str">
            <v>PET500</v>
          </cell>
          <cell r="F158" t="str">
            <v>CX</v>
          </cell>
          <cell r="G158">
            <v>12</v>
          </cell>
          <cell r="H158">
            <v>132</v>
          </cell>
        </row>
        <row r="159">
          <cell r="A159">
            <v>10074583</v>
          </cell>
          <cell r="B159">
            <v>10074583</v>
          </cell>
          <cell r="C159" t="str">
            <v>MARATHON ABACAXI PET 500 CX12</v>
          </cell>
          <cell r="D159" t="str">
            <v xml:space="preserve">MT  AB PT 500 </v>
          </cell>
          <cell r="E159" t="str">
            <v>PET500</v>
          </cell>
          <cell r="F159" t="str">
            <v>CX</v>
          </cell>
          <cell r="G159">
            <v>12</v>
          </cell>
          <cell r="H159">
            <v>132</v>
          </cell>
        </row>
        <row r="160">
          <cell r="A160">
            <v>10074567</v>
          </cell>
          <cell r="B160">
            <v>10074567</v>
          </cell>
          <cell r="C160" t="str">
            <v>MARATHON AGUA DE COCO PT 500  CX 12</v>
          </cell>
          <cell r="D160" t="str">
            <v xml:space="preserve">MT  AC PT 500 </v>
          </cell>
          <cell r="E160" t="str">
            <v>PET500</v>
          </cell>
          <cell r="F160" t="str">
            <v>CX</v>
          </cell>
          <cell r="G160">
            <v>12</v>
          </cell>
          <cell r="H160">
            <v>132</v>
          </cell>
        </row>
        <row r="161">
          <cell r="A161">
            <v>10008987</v>
          </cell>
          <cell r="B161">
            <v>10008987</v>
          </cell>
          <cell r="C161" t="str">
            <v>MARATHON  TANGERINA PT 500  CX 12</v>
          </cell>
          <cell r="D161" t="str">
            <v xml:space="preserve">MT  TANGERINA  PT 500 </v>
          </cell>
          <cell r="E161" t="str">
            <v>PET500</v>
          </cell>
          <cell r="F161" t="str">
            <v>CX</v>
          </cell>
          <cell r="G161">
            <v>12</v>
          </cell>
          <cell r="H161">
            <v>132</v>
          </cell>
        </row>
        <row r="162">
          <cell r="A162">
            <v>10008870</v>
          </cell>
          <cell r="B162">
            <v>10008870</v>
          </cell>
          <cell r="C162" t="str">
            <v>MARATHON  LIMÃO PT 500  CX 12</v>
          </cell>
          <cell r="D162" t="str">
            <v>MT  LIMÃO  PT 500</v>
          </cell>
          <cell r="E162" t="str">
            <v>PET500</v>
          </cell>
          <cell r="F162" t="str">
            <v>CX</v>
          </cell>
          <cell r="G162">
            <v>12</v>
          </cell>
          <cell r="H162">
            <v>132</v>
          </cell>
        </row>
        <row r="163">
          <cell r="A163">
            <v>10077586</v>
          </cell>
          <cell r="B163">
            <v>10077586</v>
          </cell>
          <cell r="C163" t="str">
            <v>MARATHON  UVA  VERDE PT 500  CX 12</v>
          </cell>
          <cell r="D163" t="str">
            <v>MT  UVA  VERDE  PT 500</v>
          </cell>
          <cell r="E163" t="str">
            <v>PET500</v>
          </cell>
          <cell r="F163" t="str">
            <v>CX</v>
          </cell>
          <cell r="G163">
            <v>12</v>
          </cell>
          <cell r="H163">
            <v>132</v>
          </cell>
        </row>
        <row r="164">
          <cell r="A164">
            <v>10073502</v>
          </cell>
          <cell r="B164">
            <v>10073502</v>
          </cell>
          <cell r="C164" t="str">
            <v>MARATHON  GRAVIOLA PT 500  CX 12</v>
          </cell>
          <cell r="D164" t="str">
            <v>MT GRAVIOLA   PT 500</v>
          </cell>
          <cell r="E164" t="str">
            <v>PET500</v>
          </cell>
          <cell r="F164" t="str">
            <v>CX</v>
          </cell>
          <cell r="G164">
            <v>12</v>
          </cell>
          <cell r="H164">
            <v>132</v>
          </cell>
        </row>
        <row r="165">
          <cell r="A165">
            <v>10008847</v>
          </cell>
          <cell r="B165">
            <v>10008847</v>
          </cell>
          <cell r="C165" t="str">
            <v>MARATHON  KIWI PT 500  CX 12</v>
          </cell>
          <cell r="D165" t="str">
            <v>MT KIWI  PT 500</v>
          </cell>
          <cell r="E165" t="str">
            <v>PET500</v>
          </cell>
          <cell r="F165" t="str">
            <v>CX</v>
          </cell>
          <cell r="G165">
            <v>12</v>
          </cell>
          <cell r="H165">
            <v>132</v>
          </cell>
        </row>
        <row r="166">
          <cell r="A166">
            <v>10023903</v>
          </cell>
          <cell r="B166">
            <v>10023903</v>
          </cell>
          <cell r="C166" t="str">
            <v>GUARANÁ CHAMP.  PET  600ML</v>
          </cell>
          <cell r="D166" t="str">
            <v>G.  CHAMP. PET 600ML</v>
          </cell>
          <cell r="E166" t="str">
            <v xml:space="preserve">PET600 </v>
          </cell>
          <cell r="F166" t="str">
            <v>CX</v>
          </cell>
          <cell r="G166">
            <v>12</v>
          </cell>
          <cell r="H166">
            <v>154</v>
          </cell>
        </row>
        <row r="167">
          <cell r="A167">
            <v>10023911</v>
          </cell>
          <cell r="B167">
            <v>10023911</v>
          </cell>
          <cell r="C167" t="str">
            <v>SODA LIMONADA PET 600ML</v>
          </cell>
          <cell r="D167" t="str">
            <v>SODA LIM. PET 600ML</v>
          </cell>
          <cell r="E167" t="str">
            <v xml:space="preserve">PET600 </v>
          </cell>
          <cell r="F167" t="str">
            <v>CX</v>
          </cell>
          <cell r="G167">
            <v>12</v>
          </cell>
          <cell r="H167">
            <v>154</v>
          </cell>
        </row>
        <row r="168">
          <cell r="A168">
            <v>10023929</v>
          </cell>
          <cell r="B168">
            <v>10023929</v>
          </cell>
          <cell r="C168" t="str">
            <v>GUARANÁ CHAMP.  DIET  PET 600ML</v>
          </cell>
          <cell r="D168" t="str">
            <v>G.  CHP. DIET PET 600ML</v>
          </cell>
          <cell r="E168" t="str">
            <v xml:space="preserve">PET600 </v>
          </cell>
          <cell r="F168" t="str">
            <v>CX</v>
          </cell>
          <cell r="G168">
            <v>12</v>
          </cell>
          <cell r="H168">
            <v>154</v>
          </cell>
        </row>
        <row r="169">
          <cell r="A169">
            <v>10009092</v>
          </cell>
          <cell r="B169">
            <v>10009092</v>
          </cell>
          <cell r="C169" t="str">
            <v>PEPSI COLA 284ML</v>
          </cell>
          <cell r="D169" t="str">
            <v>PEPSI COLA 284ML</v>
          </cell>
          <cell r="E169" t="str">
            <v>284ML</v>
          </cell>
          <cell r="F169" t="str">
            <v>DZ</v>
          </cell>
          <cell r="G169">
            <v>12</v>
          </cell>
          <cell r="H169">
            <v>120</v>
          </cell>
        </row>
        <row r="170">
          <cell r="A170">
            <v>10022319</v>
          </cell>
          <cell r="B170">
            <v>10022319</v>
          </cell>
          <cell r="C170" t="str">
            <v>GUARANÁ CHAMPGNE 290 ML</v>
          </cell>
          <cell r="D170" t="str">
            <v>GUARANÁ CHAMPGNE 290 ML</v>
          </cell>
          <cell r="E170" t="str">
            <v>290 ML</v>
          </cell>
          <cell r="F170" t="str">
            <v>DZ</v>
          </cell>
          <cell r="G170">
            <v>12</v>
          </cell>
          <cell r="H170">
            <v>120</v>
          </cell>
        </row>
        <row r="171">
          <cell r="A171">
            <v>10005769</v>
          </cell>
          <cell r="B171">
            <v>10005769</v>
          </cell>
          <cell r="C171" t="str">
            <v>SUKITA 290 ML</v>
          </cell>
          <cell r="D171" t="str">
            <v>SUKITA 290 ML</v>
          </cell>
          <cell r="E171" t="str">
            <v>290 ML</v>
          </cell>
          <cell r="F171" t="str">
            <v>DZ</v>
          </cell>
          <cell r="G171">
            <v>12</v>
          </cell>
          <cell r="H171">
            <v>120</v>
          </cell>
        </row>
        <row r="172">
          <cell r="A172">
            <v>10005777</v>
          </cell>
          <cell r="B172">
            <v>10005777</v>
          </cell>
          <cell r="C172" t="str">
            <v>LIMÃO BRAHMA 290 ML</v>
          </cell>
          <cell r="D172" t="str">
            <v>LIMÃO BRAHMA 290 ML</v>
          </cell>
          <cell r="E172" t="str">
            <v>290 ML</v>
          </cell>
          <cell r="F172" t="str">
            <v>DZ</v>
          </cell>
          <cell r="G172">
            <v>12</v>
          </cell>
          <cell r="H172">
            <v>120</v>
          </cell>
        </row>
        <row r="173">
          <cell r="A173">
            <v>10022376</v>
          </cell>
          <cell r="B173">
            <v>10022376</v>
          </cell>
          <cell r="C173" t="str">
            <v>AGUA TÔNICA 290 ML</v>
          </cell>
          <cell r="D173" t="str">
            <v>AGUA TÔNICA 290 ML</v>
          </cell>
          <cell r="E173" t="str">
            <v>290 ML</v>
          </cell>
          <cell r="F173" t="str">
            <v>DZ</v>
          </cell>
          <cell r="G173">
            <v>12</v>
          </cell>
          <cell r="H173">
            <v>120</v>
          </cell>
        </row>
        <row r="174">
          <cell r="A174">
            <v>10025924</v>
          </cell>
          <cell r="B174">
            <v>10025924</v>
          </cell>
          <cell r="C174" t="str">
            <v>SODA LIMONADA 290 ML</v>
          </cell>
          <cell r="D174" t="str">
            <v>SODA LIMONADA 290 ML</v>
          </cell>
          <cell r="E174" t="str">
            <v>290 ML</v>
          </cell>
          <cell r="F174" t="str">
            <v>DZ</v>
          </cell>
          <cell r="G174">
            <v>12</v>
          </cell>
          <cell r="H174">
            <v>120</v>
          </cell>
        </row>
        <row r="175">
          <cell r="A175">
            <v>10025957</v>
          </cell>
          <cell r="B175">
            <v>10025957</v>
          </cell>
          <cell r="C175" t="str">
            <v>GUARANÁ ANTARCTICA DIET 290 ML</v>
          </cell>
          <cell r="D175" t="str">
            <v>GUARANÁ ANTARCTICA DIET 290 ML</v>
          </cell>
          <cell r="E175" t="str">
            <v>290 ML</v>
          </cell>
          <cell r="F175" t="str">
            <v>DZ</v>
          </cell>
          <cell r="G175">
            <v>12</v>
          </cell>
          <cell r="H175">
            <v>120</v>
          </cell>
        </row>
        <row r="176">
          <cell r="A176">
            <v>10001040</v>
          </cell>
          <cell r="B176">
            <v>10001040</v>
          </cell>
          <cell r="C176" t="str">
            <v>GUARANÁ BRAHMA 330 ML</v>
          </cell>
          <cell r="D176" t="str">
            <v>GUARANÁ BRAHMA 330ML</v>
          </cell>
          <cell r="E176" t="str">
            <v>330ML</v>
          </cell>
          <cell r="F176" t="str">
            <v>DZ</v>
          </cell>
          <cell r="G176">
            <v>12</v>
          </cell>
          <cell r="H176">
            <v>120</v>
          </cell>
        </row>
        <row r="177">
          <cell r="A177">
            <v>10025304</v>
          </cell>
          <cell r="B177">
            <v>10025304</v>
          </cell>
          <cell r="C177" t="str">
            <v>ANTARCTICA PILSEN CHOPP 300ML</v>
          </cell>
          <cell r="D177" t="str">
            <v>ANT. P. CHOPP 300ML</v>
          </cell>
          <cell r="E177" t="str">
            <v>300ML</v>
          </cell>
          <cell r="F177" t="str">
            <v>DZ</v>
          </cell>
          <cell r="G177">
            <v>12</v>
          </cell>
          <cell r="H177">
            <v>84</v>
          </cell>
        </row>
        <row r="178">
          <cell r="A178">
            <v>10025387</v>
          </cell>
          <cell r="B178">
            <v>10025387</v>
          </cell>
          <cell r="C178" t="str">
            <v xml:space="preserve">ANTARCTICA 600ML </v>
          </cell>
          <cell r="D178" t="str">
            <v xml:space="preserve">ANTARCTICA  600ML </v>
          </cell>
          <cell r="E178" t="str">
            <v>600ML</v>
          </cell>
          <cell r="F178" t="str">
            <v>DZ</v>
          </cell>
          <cell r="G178">
            <v>12</v>
          </cell>
          <cell r="H178">
            <v>84</v>
          </cell>
        </row>
        <row r="179">
          <cell r="A179">
            <v>10025403</v>
          </cell>
          <cell r="B179">
            <v>10025403</v>
          </cell>
          <cell r="C179" t="str">
            <v xml:space="preserve">PILSEN EXTRA 600ML </v>
          </cell>
          <cell r="D179" t="str">
            <v xml:space="preserve">ANTARCTICA P. EXTRA 600ML </v>
          </cell>
          <cell r="E179" t="str">
            <v>600ML</v>
          </cell>
          <cell r="F179" t="str">
            <v>DZ</v>
          </cell>
          <cell r="G179">
            <v>12</v>
          </cell>
          <cell r="H179">
            <v>84</v>
          </cell>
        </row>
        <row r="180">
          <cell r="A180">
            <v>10025429</v>
          </cell>
          <cell r="B180">
            <v>10025429</v>
          </cell>
          <cell r="C180" t="str">
            <v xml:space="preserve">MALZBIER ANT 600ML </v>
          </cell>
          <cell r="D180" t="str">
            <v xml:space="preserve">ANTARCTICA MALZ 600ML </v>
          </cell>
          <cell r="E180" t="str">
            <v>600ML</v>
          </cell>
          <cell r="F180" t="str">
            <v>DZ</v>
          </cell>
          <cell r="G180">
            <v>12</v>
          </cell>
          <cell r="H180">
            <v>84</v>
          </cell>
        </row>
        <row r="181">
          <cell r="A181">
            <v>10025437</v>
          </cell>
          <cell r="B181">
            <v>10025437</v>
          </cell>
          <cell r="C181" t="str">
            <v xml:space="preserve">BOHEMIA 600ML </v>
          </cell>
          <cell r="D181" t="str">
            <v xml:space="preserve">BOHEMIA 600ML </v>
          </cell>
          <cell r="E181" t="str">
            <v>600ML</v>
          </cell>
          <cell r="F181" t="str">
            <v>DZ</v>
          </cell>
          <cell r="G181">
            <v>12</v>
          </cell>
          <cell r="H181">
            <v>84</v>
          </cell>
        </row>
        <row r="182">
          <cell r="A182">
            <v>10037333</v>
          </cell>
          <cell r="B182">
            <v>10037333</v>
          </cell>
          <cell r="C182" t="str">
            <v>BOHEMIA NOVA EMBALAGEM 600ML</v>
          </cell>
          <cell r="D182" t="str">
            <v xml:space="preserve">BOHEMIA N.EMBA. 600ML </v>
          </cell>
          <cell r="E182" t="str">
            <v>600ML</v>
          </cell>
          <cell r="F182" t="str">
            <v>DZ</v>
          </cell>
          <cell r="G182">
            <v>12</v>
          </cell>
          <cell r="H182">
            <v>84</v>
          </cell>
        </row>
        <row r="183">
          <cell r="A183">
            <v>10025478</v>
          </cell>
          <cell r="B183">
            <v>10025478</v>
          </cell>
          <cell r="C183" t="str">
            <v xml:space="preserve">POLAR 600ML </v>
          </cell>
          <cell r="D183" t="str">
            <v xml:space="preserve">POLAR 600ML </v>
          </cell>
          <cell r="E183" t="str">
            <v>600ML</v>
          </cell>
          <cell r="F183" t="str">
            <v>DZ</v>
          </cell>
          <cell r="G183">
            <v>12</v>
          </cell>
          <cell r="H183">
            <v>84</v>
          </cell>
        </row>
        <row r="184">
          <cell r="A184">
            <v>10025593</v>
          </cell>
          <cell r="B184">
            <v>10025593</v>
          </cell>
          <cell r="C184" t="str">
            <v xml:space="preserve">BAVÁRIA 600ML </v>
          </cell>
          <cell r="D184" t="str">
            <v xml:space="preserve">BAVÁRIA 600ML </v>
          </cell>
          <cell r="E184" t="str">
            <v>600ML</v>
          </cell>
          <cell r="F184" t="str">
            <v>DZ</v>
          </cell>
          <cell r="G184">
            <v>12</v>
          </cell>
          <cell r="H184">
            <v>84</v>
          </cell>
        </row>
        <row r="185">
          <cell r="A185">
            <v>10009712</v>
          </cell>
          <cell r="B185">
            <v>10009712</v>
          </cell>
          <cell r="C185" t="str">
            <v>CARACU  300 ML</v>
          </cell>
          <cell r="D185" t="str">
            <v>SKOL CARACU 300ML</v>
          </cell>
          <cell r="E185" t="str">
            <v>300ML</v>
          </cell>
          <cell r="F185" t="str">
            <v>DZ</v>
          </cell>
          <cell r="G185">
            <v>12</v>
          </cell>
          <cell r="H185">
            <v>162</v>
          </cell>
        </row>
        <row r="186">
          <cell r="A186">
            <v>10009886</v>
          </cell>
          <cell r="B186">
            <v>10009886</v>
          </cell>
          <cell r="C186" t="str">
            <v>BRAHMA CHOPP 600ML</v>
          </cell>
          <cell r="D186" t="str">
            <v>BRAHMA 600ML</v>
          </cell>
          <cell r="E186" t="str">
            <v>600ML</v>
          </cell>
          <cell r="F186" t="str">
            <v>DZ</v>
          </cell>
          <cell r="G186">
            <v>12</v>
          </cell>
          <cell r="H186">
            <v>84</v>
          </cell>
        </row>
        <row r="187">
          <cell r="A187">
            <v>10009829</v>
          </cell>
          <cell r="B187">
            <v>10009829</v>
          </cell>
          <cell r="C187" t="str">
            <v>SKOL 600ML</v>
          </cell>
          <cell r="D187" t="str">
            <v>SKOL 600ML</v>
          </cell>
          <cell r="E187" t="str">
            <v>600ML</v>
          </cell>
          <cell r="F187" t="str">
            <v>DZ</v>
          </cell>
          <cell r="G187">
            <v>12</v>
          </cell>
          <cell r="H187">
            <v>84</v>
          </cell>
        </row>
        <row r="188">
          <cell r="A188">
            <v>10009878</v>
          </cell>
          <cell r="B188">
            <v>10009878</v>
          </cell>
          <cell r="C188" t="str">
            <v xml:space="preserve">MALZBIER BRAHMA 600ML </v>
          </cell>
          <cell r="D188" t="str">
            <v>BRAHMA MALZ 600ML</v>
          </cell>
          <cell r="E188" t="str">
            <v>600ML</v>
          </cell>
          <cell r="F188" t="str">
            <v>DZ</v>
          </cell>
          <cell r="G188">
            <v>12</v>
          </cell>
          <cell r="H188">
            <v>84</v>
          </cell>
        </row>
        <row r="189">
          <cell r="A189">
            <v>10024158</v>
          </cell>
          <cell r="B189">
            <v>10024158</v>
          </cell>
          <cell r="C189" t="str">
            <v>CHOPP ANTARCTICA 30L</v>
          </cell>
          <cell r="D189" t="str">
            <v>CHOPP ANTARCTICA 30L</v>
          </cell>
          <cell r="E189" t="str">
            <v>30L</v>
          </cell>
          <cell r="F189" t="str">
            <v>L</v>
          </cell>
          <cell r="G189">
            <v>1</v>
          </cell>
          <cell r="H189">
            <v>30</v>
          </cell>
        </row>
        <row r="190">
          <cell r="A190">
            <v>10024190</v>
          </cell>
          <cell r="B190">
            <v>10024190</v>
          </cell>
          <cell r="C190" t="str">
            <v>CHOPP ANTARCTICA 50L</v>
          </cell>
          <cell r="D190" t="str">
            <v>CHOPP ANTARCTICA 50L</v>
          </cell>
          <cell r="E190" t="str">
            <v>50L</v>
          </cell>
          <cell r="F190" t="str">
            <v>L</v>
          </cell>
          <cell r="G190">
            <v>1</v>
          </cell>
          <cell r="H190">
            <v>50</v>
          </cell>
        </row>
        <row r="191">
          <cell r="A191">
            <v>10008284</v>
          </cell>
          <cell r="B191">
            <v>10008284</v>
          </cell>
          <cell r="C191" t="str">
            <v>CHOPP BRAHMA 30L</v>
          </cell>
          <cell r="D191" t="str">
            <v>CHOPP BRAHMA 30L</v>
          </cell>
          <cell r="E191" t="str">
            <v>30L</v>
          </cell>
          <cell r="F191" t="str">
            <v>L</v>
          </cell>
          <cell r="G191">
            <v>1</v>
          </cell>
          <cell r="H191">
            <v>30</v>
          </cell>
        </row>
        <row r="192">
          <cell r="A192">
            <v>10008383</v>
          </cell>
          <cell r="B192">
            <v>10008383</v>
          </cell>
          <cell r="C192" t="str">
            <v>CHOPP BRAHMA 50L</v>
          </cell>
          <cell r="D192" t="str">
            <v>CHOPP BRAHMA 50L</v>
          </cell>
          <cell r="E192" t="str">
            <v>50L</v>
          </cell>
          <cell r="F192" t="str">
            <v>L</v>
          </cell>
          <cell r="G192">
            <v>1</v>
          </cell>
          <cell r="H192">
            <v>50</v>
          </cell>
        </row>
        <row r="193">
          <cell r="A193">
            <v>10024133</v>
          </cell>
          <cell r="B193">
            <v>10024133</v>
          </cell>
          <cell r="C193" t="str">
            <v>GUARANÁ CHAMP ANTARCTICA  POST-MIX  18L</v>
          </cell>
          <cell r="D193" t="str">
            <v>GCA POST-MIX 18L</v>
          </cell>
          <cell r="E193" t="str">
            <v>18L</v>
          </cell>
          <cell r="F193" t="str">
            <v>L</v>
          </cell>
          <cell r="G193">
            <v>1</v>
          </cell>
          <cell r="H193">
            <v>18</v>
          </cell>
        </row>
        <row r="194">
          <cell r="A194">
            <v>10028381</v>
          </cell>
          <cell r="B194">
            <v>10028381</v>
          </cell>
          <cell r="C194" t="str">
            <v>GUARANÁ CHAMP ANTARCTICA  POST-MIX  18L</v>
          </cell>
          <cell r="D194" t="str">
            <v>GCA POST-MIX 18L MD</v>
          </cell>
          <cell r="E194" t="str">
            <v>18L</v>
          </cell>
          <cell r="F194" t="str">
            <v>L</v>
          </cell>
          <cell r="G194">
            <v>1</v>
          </cell>
          <cell r="H194">
            <v>18</v>
          </cell>
        </row>
        <row r="195">
          <cell r="A195">
            <v>10028399</v>
          </cell>
          <cell r="B195">
            <v>10028399</v>
          </cell>
          <cell r="C195" t="str">
            <v>GUARANÁ CHAMP ANTARCTICA  DIET MD POST-MIX  18L</v>
          </cell>
          <cell r="D195" t="str">
            <v>GCA DIET POST-MIX MD 18L</v>
          </cell>
          <cell r="E195" t="str">
            <v>18L</v>
          </cell>
          <cell r="F195" t="str">
            <v>L</v>
          </cell>
          <cell r="G195">
            <v>1</v>
          </cell>
          <cell r="H195">
            <v>18</v>
          </cell>
        </row>
        <row r="196">
          <cell r="A196">
            <v>10000448</v>
          </cell>
          <cell r="B196">
            <v>10000448</v>
          </cell>
          <cell r="C196" t="str">
            <v>PEPSI COLA POST MIX 18L</v>
          </cell>
          <cell r="D196" t="str">
            <v>PEPSI COLA POST-MIX 18L</v>
          </cell>
          <cell r="E196" t="str">
            <v>18L</v>
          </cell>
          <cell r="F196" t="str">
            <v>L</v>
          </cell>
          <cell r="G196">
            <v>1</v>
          </cell>
          <cell r="H196">
            <v>18</v>
          </cell>
        </row>
        <row r="197">
          <cell r="A197">
            <v>10000463</v>
          </cell>
          <cell r="B197">
            <v>10000463</v>
          </cell>
          <cell r="C197" t="str">
            <v>SUKITA POST MIX 18 L</v>
          </cell>
          <cell r="D197" t="str">
            <v>SUKITA POST-MIX 18L</v>
          </cell>
          <cell r="E197" t="str">
            <v>18L</v>
          </cell>
          <cell r="F197" t="str">
            <v>L</v>
          </cell>
          <cell r="G197">
            <v>1</v>
          </cell>
          <cell r="H197">
            <v>18</v>
          </cell>
        </row>
        <row r="198">
          <cell r="A198">
            <v>10075960</v>
          </cell>
          <cell r="B198">
            <v>10075960</v>
          </cell>
          <cell r="C198" t="str">
            <v>PEPSI COLA LIGHT POST MIX 18  L</v>
          </cell>
          <cell r="D198" t="str">
            <v>PEPSI COLA LIGHT POST-MIX 18L</v>
          </cell>
          <cell r="E198" t="str">
            <v>18L</v>
          </cell>
          <cell r="F198" t="str">
            <v>L</v>
          </cell>
          <cell r="G198">
            <v>1</v>
          </cell>
          <cell r="H198">
            <v>18</v>
          </cell>
        </row>
        <row r="199">
          <cell r="A199">
            <v>10024059</v>
          </cell>
          <cell r="B199">
            <v>10024059</v>
          </cell>
          <cell r="C199" t="str">
            <v>SODA LIMONADA POSTA MIX 18 L</v>
          </cell>
          <cell r="D199" t="str">
            <v>SODA LIMONADA POST-MIX 18L</v>
          </cell>
          <cell r="E199" t="str">
            <v>18L</v>
          </cell>
          <cell r="F199" t="str">
            <v>L</v>
          </cell>
          <cell r="G199">
            <v>1</v>
          </cell>
          <cell r="H199">
            <v>18</v>
          </cell>
        </row>
        <row r="200">
          <cell r="A200">
            <v>10024067</v>
          </cell>
          <cell r="B200">
            <v>10024067</v>
          </cell>
          <cell r="C200" t="str">
            <v>POP LARANJA POST MIX 18 L</v>
          </cell>
          <cell r="D200" t="str">
            <v>POP LARANJA POST-MIX 18L</v>
          </cell>
          <cell r="E200" t="str">
            <v>18L</v>
          </cell>
          <cell r="F200" t="str">
            <v>L</v>
          </cell>
          <cell r="G200">
            <v>1</v>
          </cell>
          <cell r="H200">
            <v>18</v>
          </cell>
        </row>
        <row r="201">
          <cell r="A201">
            <v>10027185</v>
          </cell>
          <cell r="B201">
            <v>10027185</v>
          </cell>
          <cell r="C201" t="str">
            <v>GUARANÁ CHP ANTARCTICA MIX BAG IN BOX 18L MD</v>
          </cell>
          <cell r="D201" t="str">
            <v>BAG IN BOX GCA 18L MD</v>
          </cell>
          <cell r="E201" t="str">
            <v>18L</v>
          </cell>
          <cell r="F201" t="str">
            <v>L</v>
          </cell>
          <cell r="G201">
            <v>1</v>
          </cell>
          <cell r="H201">
            <v>18</v>
          </cell>
        </row>
        <row r="202">
          <cell r="A202">
            <v>10027193</v>
          </cell>
          <cell r="B202">
            <v>10027193</v>
          </cell>
          <cell r="C202" t="str">
            <v>GUARANÁ CHP DIET MIX BAG IN BOX 18 L MD</v>
          </cell>
          <cell r="D202" t="str">
            <v>BAG IN BOX GCA DIET 18L MD</v>
          </cell>
          <cell r="E202" t="str">
            <v>18L</v>
          </cell>
          <cell r="F202" t="str">
            <v>L</v>
          </cell>
          <cell r="G202">
            <v>1</v>
          </cell>
          <cell r="H202">
            <v>18</v>
          </cell>
        </row>
        <row r="203">
          <cell r="A203">
            <v>10007724</v>
          </cell>
          <cell r="B203">
            <v>10007724</v>
          </cell>
          <cell r="C203" t="str">
            <v>PEPSI COLA BAG IN BOX 18L</v>
          </cell>
          <cell r="D203" t="str">
            <v>BAG IN BOX PEPSI COLA 18L</v>
          </cell>
          <cell r="E203" t="str">
            <v>18L</v>
          </cell>
          <cell r="F203" t="str">
            <v>L</v>
          </cell>
          <cell r="G203">
            <v>1</v>
          </cell>
          <cell r="H203">
            <v>18</v>
          </cell>
        </row>
        <row r="204">
          <cell r="A204">
            <v>10024042</v>
          </cell>
          <cell r="B204">
            <v>10024042</v>
          </cell>
          <cell r="C204" t="str">
            <v>GUARANÁ CHP ANTARCTUCA DIET 18L</v>
          </cell>
          <cell r="D204" t="str">
            <v>GCA DIET POST-MIX 18L</v>
          </cell>
          <cell r="E204" t="str">
            <v>18L</v>
          </cell>
          <cell r="F204" t="str">
            <v>L</v>
          </cell>
          <cell r="G204">
            <v>1</v>
          </cell>
          <cell r="H204">
            <v>18</v>
          </cell>
        </row>
        <row r="205">
          <cell r="A205">
            <v>10002899</v>
          </cell>
          <cell r="B205">
            <v>10002899</v>
          </cell>
          <cell r="C205" t="str">
            <v>SEVEN UP BAG IN BOX 18L</v>
          </cell>
          <cell r="D205" t="str">
            <v>BAG IN BOX SEVEN UP 18L</v>
          </cell>
          <cell r="E205" t="str">
            <v>18L</v>
          </cell>
          <cell r="F205" t="str">
            <v>L</v>
          </cell>
          <cell r="G205">
            <v>1</v>
          </cell>
          <cell r="H205">
            <v>18</v>
          </cell>
        </row>
        <row r="206">
          <cell r="A206">
            <v>10075986</v>
          </cell>
          <cell r="B206">
            <v>10075986</v>
          </cell>
          <cell r="C206" t="str">
            <v>PEPSI COLA LIGHT POST MIX 18  L</v>
          </cell>
          <cell r="D206" t="str">
            <v>BAG IN BOX PEPSI COLA LIGHT 18  L</v>
          </cell>
          <cell r="E206" t="str">
            <v>18L</v>
          </cell>
          <cell r="F206" t="str">
            <v>L</v>
          </cell>
          <cell r="G206">
            <v>1</v>
          </cell>
          <cell r="H206">
            <v>18</v>
          </cell>
        </row>
        <row r="207">
          <cell r="A207">
            <v>10074310</v>
          </cell>
          <cell r="B207">
            <v>10074310</v>
          </cell>
          <cell r="C207" t="str">
            <v>SUKITA BAG IN BOX 18L</v>
          </cell>
          <cell r="D207" t="str">
            <v>BAG IN BOX SUKITA 18L</v>
          </cell>
          <cell r="E207" t="str">
            <v>18L</v>
          </cell>
          <cell r="F207" t="str">
            <v>L</v>
          </cell>
          <cell r="G207">
            <v>1</v>
          </cell>
          <cell r="H207">
            <v>18</v>
          </cell>
        </row>
        <row r="208">
          <cell r="A208">
            <v>10029199</v>
          </cell>
          <cell r="B208">
            <v>10029199</v>
          </cell>
          <cell r="C208" t="str">
            <v>GAS CARBONICO ANTARCTICA CILINDRO 10 KG</v>
          </cell>
          <cell r="D208" t="str">
            <v>CO2 ANTARCTICA CILINDRO 10 KG</v>
          </cell>
          <cell r="E208" t="str">
            <v>10KG</v>
          </cell>
          <cell r="F208" t="str">
            <v>UN</v>
          </cell>
          <cell r="G208">
            <v>1</v>
          </cell>
          <cell r="H208">
            <v>10</v>
          </cell>
        </row>
        <row r="209">
          <cell r="A209">
            <v>10000539</v>
          </cell>
          <cell r="B209">
            <v>10000539</v>
          </cell>
          <cell r="C209" t="str">
            <v>GAS CARBONICO BRAHMA CILINDRO 25 KG</v>
          </cell>
          <cell r="D209" t="str">
            <v>GAS CARBONICO BRAHMA CILINDRO 25 KG</v>
          </cell>
          <cell r="E209" t="str">
            <v>25KG</v>
          </cell>
          <cell r="F209" t="str">
            <v>UN</v>
          </cell>
          <cell r="G209">
            <v>1</v>
          </cell>
          <cell r="H209">
            <v>25</v>
          </cell>
        </row>
        <row r="210">
          <cell r="A210">
            <v>10000521</v>
          </cell>
          <cell r="B210">
            <v>10000521</v>
          </cell>
          <cell r="C210" t="str">
            <v>GAS CARBONICO BRAHMA CILINDRO 20 KG</v>
          </cell>
          <cell r="D210" t="str">
            <v>GAS CARBONICO BRAHMA CILINDRO 20 KG</v>
          </cell>
          <cell r="E210" t="str">
            <v>20KG</v>
          </cell>
          <cell r="F210" t="str">
            <v>UN</v>
          </cell>
          <cell r="G210">
            <v>1</v>
          </cell>
          <cell r="H210">
            <v>20</v>
          </cell>
        </row>
        <row r="211">
          <cell r="A211">
            <v>10000547</v>
          </cell>
          <cell r="B211">
            <v>10000547</v>
          </cell>
          <cell r="C211" t="str">
            <v>GAS CARBONICO BRAHMA CILINDRO 30 KG</v>
          </cell>
          <cell r="D211" t="str">
            <v>GAS CARBONICO BRAHMA CILINDRO 30 KG</v>
          </cell>
          <cell r="E211" t="str">
            <v>30KG</v>
          </cell>
          <cell r="F211" t="str">
            <v>UN</v>
          </cell>
          <cell r="G211">
            <v>1</v>
          </cell>
          <cell r="H211">
            <v>30</v>
          </cell>
        </row>
        <row r="212">
          <cell r="A212">
            <v>10029843</v>
          </cell>
          <cell r="B212">
            <v>10029843</v>
          </cell>
          <cell r="C212" t="str">
            <v>GAS CARBONICO ANTARCTICA CILINDRO 20 KG</v>
          </cell>
          <cell r="D212" t="str">
            <v>GAS CARBONICO ANTARCTICA CILINDRO 20 KG</v>
          </cell>
          <cell r="E212" t="str">
            <v>20KG</v>
          </cell>
          <cell r="F212" t="str">
            <v>UN</v>
          </cell>
          <cell r="G212">
            <v>1</v>
          </cell>
          <cell r="H212">
            <v>20</v>
          </cell>
        </row>
        <row r="213">
          <cell r="A213">
            <v>10043398</v>
          </cell>
          <cell r="B213">
            <v>10043398</v>
          </cell>
          <cell r="C213" t="str">
            <v>BRAHMA LATA PLAYBOY 350ML</v>
          </cell>
          <cell r="D213" t="str">
            <v>BRAHMA LATA PLAYBOY 350ML</v>
          </cell>
          <cell r="E213" t="str">
            <v>LT 350</v>
          </cell>
          <cell r="F213" t="str">
            <v>CX</v>
          </cell>
          <cell r="G213">
            <v>12</v>
          </cell>
          <cell r="H213">
            <v>264</v>
          </cell>
        </row>
        <row r="214">
          <cell r="A214">
            <v>10044008</v>
          </cell>
          <cell r="B214">
            <v>10044008</v>
          </cell>
          <cell r="C214" t="str">
            <v>ANTARCTICA PILSEN LATA 350ML TWELVE-PACK SHIRINK TRANSP VERÃO 2002</v>
          </cell>
          <cell r="D214" t="str">
            <v>ANTARCTICA PILSEN LATA VERÃO 2002</v>
          </cell>
          <cell r="E214" t="str">
            <v>LT 350</v>
          </cell>
          <cell r="F214" t="str">
            <v>CX</v>
          </cell>
          <cell r="G214">
            <v>12</v>
          </cell>
          <cell r="H214">
            <v>264</v>
          </cell>
        </row>
        <row r="215">
          <cell r="B215">
            <v>10000000</v>
          </cell>
          <cell r="C215" t="str">
            <v>AJUSTE DE ESTOQUES 511 / 512 (OP)</v>
          </cell>
          <cell r="D215" t="str">
            <v>AJUSTE DE ESTOQUES 511 / 512 (OP)</v>
          </cell>
          <cell r="E215" t="str">
            <v>UM</v>
          </cell>
          <cell r="F215" t="str">
            <v>UM</v>
          </cell>
          <cell r="G215" t="str">
            <v>UM</v>
          </cell>
          <cell r="H215" t="str">
            <v>UM</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42.xml><?xml version="1.0" encoding="utf-8"?>
<externalLink xmlns="http://schemas.openxmlformats.org/spreadsheetml/2006/main">
  <externalBook xmlns:r="http://schemas.openxmlformats.org/officeDocument/2006/relationships" r:id="rId1">
    <sheetNames>
      <sheetName val="Combined Fin"/>
      <sheetName val="IMC Finsum Out"/>
      <sheetName val="IMC Finsum"/>
      <sheetName val="PFGC Finsum"/>
      <sheetName val="PFGC-IMC AccDil"/>
      <sheetName val="PFGC-MDG AccDil"/>
      <sheetName val="UFS-PFGC AccDil"/>
      <sheetName val="IMC AccDil Old"/>
      <sheetName val="Danone OpProf Marg Bar_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3.xml><?xml version="1.0" encoding="utf-8"?>
<externalLink xmlns="http://schemas.openxmlformats.org/spreadsheetml/2006/main">
  <externalBook xmlns:r="http://schemas.openxmlformats.org/officeDocument/2006/relationships" r:id="rId1">
    <sheetNames>
      <sheetName val="B07"/>
      <sheetName val="Employee data"/>
      <sheetName val="Mobility"/>
      <sheetName val="TCN costs for newly hired"/>
      <sheetName val="WC+M"/>
      <sheetName val="Social Charges WC+M"/>
      <sheetName val="salaryevolutionGHQ WC+M"/>
      <sheetName val="BC"/>
      <sheetName val="soc security BC"/>
      <sheetName val="seniority BC "/>
      <sheetName val="comp vacance BC"/>
      <sheetName val="Labatt"/>
      <sheetName val="Brandbrew"/>
      <sheetName val="Germany"/>
      <sheetName val="Ambev"/>
      <sheetName val="UK"/>
      <sheetName val="Czech Rep."/>
      <sheetName val="France"/>
      <sheetName val="China"/>
      <sheetName val="NL"/>
      <sheetName val="Roumenia"/>
      <sheetName val="Italy"/>
      <sheetName val="Exchange rates B07"/>
      <sheetName val="worksheet empl data"/>
      <sheetName val="pers attr"/>
      <sheetName val="feed buttons"/>
      <sheetName val="Expats"/>
      <sheetName val="rest IMD"/>
      <sheetName val="Pg 1"/>
      <sheetName val="Saldo Contábil"/>
      <sheetName val="Físico Atual"/>
      <sheetName val="Prod_Tab"/>
      <sheetName val="Como Estamos"/>
      <sheetName val="Employee_data"/>
      <sheetName val="TCN_costs_for_newly_hired"/>
      <sheetName val="Social_Charges_WC+M"/>
      <sheetName val="salaryevolutionGHQ_WC+M"/>
      <sheetName val="soc_security_BC"/>
      <sheetName val="seniority_BC_"/>
      <sheetName val="comp_vacance_BC"/>
      <sheetName val="Czech_Rep_"/>
      <sheetName val="Exchange_rates_B07"/>
      <sheetName val="worksheet_empl_data"/>
      <sheetName val="pers_attr"/>
      <sheetName val="feed_buttons"/>
      <sheetName val="rest_IMD"/>
      <sheetName val="Pg_1"/>
      <sheetName val="Saldo_Contábil"/>
      <sheetName val="Físico_Atual"/>
      <sheetName val="Saldo_Contábil1"/>
      <sheetName val="Físico_Atual1"/>
      <sheetName val="MOD"/>
      <sheetName val="Paineis"/>
      <sheetName val="Logistica"/>
      <sheetName val="Qualidade"/>
      <sheetName val="TO"/>
      <sheetName val="Danone OpProf Marg Bar_D"/>
      <sheetName val="Plan1"/>
    </sheetNames>
    <sheetDataSet>
      <sheetData sheetId="0" refreshError="1"/>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ow r="1">
          <cell r="A1" t="str">
            <v>permanent</v>
          </cell>
          <cell r="B1" t="str">
            <v>standard contract</v>
          </cell>
        </row>
        <row r="2">
          <cell r="A2" t="str">
            <v>temporary on payroll</v>
          </cell>
          <cell r="B2" t="str">
            <v>expat long term assignment</v>
          </cell>
        </row>
        <row r="3">
          <cell r="B3" t="str">
            <v>expat short term assignment</v>
          </cell>
        </row>
        <row r="4">
          <cell r="B4" t="str">
            <v>third country national</v>
          </cell>
        </row>
        <row r="5">
          <cell r="B5" t="str">
            <v>commuter</v>
          </cell>
        </row>
        <row r="6">
          <cell r="B6" t="str">
            <v>frequent traveller</v>
          </cell>
        </row>
        <row r="7">
          <cell r="B7" t="str">
            <v>global trainee</v>
          </cell>
        </row>
        <row r="8">
          <cell r="B8" t="str">
            <v>Aiesec traine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4.xml><?xml version="1.0" encoding="utf-8"?>
<externalLink xmlns="http://schemas.openxmlformats.org/spreadsheetml/2006/main">
  <externalBook xmlns:r="http://schemas.openxmlformats.org/officeDocument/2006/relationships" r:id="rId1">
    <sheetNames>
      <sheetName val="Placas"/>
      <sheetName val="DB"/>
      <sheetName val="Hoja3"/>
      <sheetName val="Canal"/>
      <sheetName val="Volumen"/>
      <sheetName val="Armado (2)"/>
      <sheetName val="Total _work"/>
      <sheetName val="Ajustes"/>
      <sheetName val="CCBP (2)"/>
      <sheetName val="Armado"/>
      <sheetName val="Total"/>
      <sheetName val="Total_Db"/>
      <sheetName val="CP"/>
      <sheetName val="CP_DB"/>
      <sheetName val="CCBP"/>
      <sheetName val="Saldo Contábil"/>
      <sheetName val="Físico Atual"/>
      <sheetName val="Prod_Tab"/>
      <sheetName val="SMT1"/>
      <sheetName val="Parameters"/>
      <sheetName val="Como Estamos"/>
      <sheetName val="CADASTRO"/>
      <sheetName val="M-Quest"/>
      <sheetName val="Cover &amp; Parameters"/>
      <sheetName val="CHARTS ADHOC2 K-EUR"/>
      <sheetName val="SYSTEM"/>
      <sheetName val="Danone OpProf Marg Bar_D"/>
      <sheetName val="feed buttons"/>
      <sheetName val="09"/>
      <sheetName val="Mixes"/>
      <sheetName val="RESUMEN"/>
      <sheetName val="Segmento_DB"/>
    </sheetNames>
    <sheetDataSet>
      <sheetData sheetId="0" refreshError="1"/>
      <sheetData sheetId="1" refreshError="1"/>
      <sheetData sheetId="2" refreshError="1"/>
      <sheetData sheetId="3" refreshError="1">
        <row r="668">
          <cell r="F668">
            <v>63287.174036221382</v>
          </cell>
          <cell r="G668">
            <v>51230.37659034643</v>
          </cell>
          <cell r="H668">
            <v>67217.458976843642</v>
          </cell>
          <cell r="I668">
            <v>59263.683644486067</v>
          </cell>
          <cell r="J668">
            <v>42187.181052594038</v>
          </cell>
          <cell r="K668">
            <v>34488.515741808158</v>
          </cell>
          <cell r="L668">
            <v>40971.740321183359</v>
          </cell>
          <cell r="M668">
            <v>60141.466844890361</v>
          </cell>
          <cell r="N668">
            <v>53172.018179997125</v>
          </cell>
          <cell r="O668">
            <v>69742.460797406035</v>
          </cell>
          <cell r="P668">
            <v>67079.059422777864</v>
          </cell>
          <cell r="Q668">
            <v>96038.204909729116</v>
          </cell>
        </row>
        <row r="669">
          <cell r="F669">
            <v>5639.7802868285526</v>
          </cell>
          <cell r="G669">
            <v>5297.0192701924334</v>
          </cell>
          <cell r="H669">
            <v>6858.3614036373583</v>
          </cell>
          <cell r="I669">
            <v>6061.6334242727517</v>
          </cell>
          <cell r="J669">
            <v>4269.0212584725177</v>
          </cell>
          <cell r="K669">
            <v>3482.7170308474469</v>
          </cell>
          <cell r="L669">
            <v>4122.1323207326295</v>
          </cell>
          <cell r="M669">
            <v>6021.0094054037554</v>
          </cell>
          <cell r="N669">
            <v>5304.217240627363</v>
          </cell>
          <cell r="O669">
            <v>6918.158339675665</v>
          </cell>
          <cell r="P669">
            <v>6622.8560833944466</v>
          </cell>
          <cell r="Q669">
            <v>9442.2260906080701</v>
          </cell>
        </row>
        <row r="670">
          <cell r="F670">
            <v>346.60749706080207</v>
          </cell>
          <cell r="G670">
            <v>499.11108190229385</v>
          </cell>
          <cell r="H670">
            <v>661.06440722114394</v>
          </cell>
          <cell r="I670">
            <v>596.34385092517311</v>
          </cell>
          <cell r="J670">
            <v>420.93846930592588</v>
          </cell>
          <cell r="K670">
            <v>343.75766500273039</v>
          </cell>
          <cell r="L670">
            <v>408.27371937261842</v>
          </cell>
          <cell r="M670">
            <v>598.61542056513213</v>
          </cell>
          <cell r="N670">
            <v>529.59737547021882</v>
          </cell>
          <cell r="O670">
            <v>693.27667059126998</v>
          </cell>
          <cell r="P670">
            <v>665.78324076711363</v>
          </cell>
          <cell r="Q670">
            <v>953.99775960906845</v>
          </cell>
        </row>
        <row r="671">
          <cell r="F671">
            <v>1525.9497357541507</v>
          </cell>
          <cell r="G671">
            <v>1817.1361624509759</v>
          </cell>
          <cell r="H671">
            <v>2385.6484443549252</v>
          </cell>
          <cell r="I671">
            <v>2132.0453305610931</v>
          </cell>
          <cell r="J671">
            <v>1515.4177201872567</v>
          </cell>
          <cell r="K671">
            <v>1237.6312585849519</v>
          </cell>
          <cell r="L671">
            <v>1470.3348661798202</v>
          </cell>
          <cell r="M671">
            <v>2156.0564086038867</v>
          </cell>
          <cell r="N671">
            <v>1907.4030413545888</v>
          </cell>
          <cell r="O671">
            <v>2499.5618084636253</v>
          </cell>
          <cell r="P671">
            <v>2403.0806417876292</v>
          </cell>
          <cell r="Q671">
            <v>3443.3150932676599</v>
          </cell>
        </row>
        <row r="672">
          <cell r="F672">
            <v>646.35745975521752</v>
          </cell>
          <cell r="G672">
            <v>600.67038060798211</v>
          </cell>
          <cell r="H672">
            <v>801.28955492082264</v>
          </cell>
          <cell r="I672">
            <v>728.32173625560483</v>
          </cell>
          <cell r="J672">
            <v>535.66232853610984</v>
          </cell>
          <cell r="K672">
            <v>437.17412366928255</v>
          </cell>
          <cell r="L672">
            <v>518.31385749451056</v>
          </cell>
          <cell r="M672">
            <v>760.24926799709294</v>
          </cell>
          <cell r="N672">
            <v>671.40572794785112</v>
          </cell>
          <cell r="O672">
            <v>872.15000931257316</v>
          </cell>
          <cell r="P672">
            <v>831.49208632166983</v>
          </cell>
          <cell r="Q672">
            <v>1186.0679498422387</v>
          </cell>
        </row>
        <row r="674">
          <cell r="F674">
            <v>13163.912634990618</v>
          </cell>
          <cell r="G674">
            <v>9815.8852745612694</v>
          </cell>
          <cell r="H674">
            <v>11805.190710255776</v>
          </cell>
          <cell r="I674">
            <v>9778.2518742671091</v>
          </cell>
          <cell r="J674">
            <v>5702.4251720113443</v>
          </cell>
          <cell r="K674">
            <v>4612.7872942341273</v>
          </cell>
          <cell r="L674">
            <v>5479.5389167682733</v>
          </cell>
          <cell r="M674">
            <v>8022.0057463576559</v>
          </cell>
          <cell r="N674">
            <v>7090.4563066488427</v>
          </cell>
          <cell r="O674">
            <v>9270.3302118454194</v>
          </cell>
          <cell r="P674">
            <v>8903.6373677176689</v>
          </cell>
          <cell r="Q674">
            <v>12726.910414299487</v>
          </cell>
        </row>
        <row r="675">
          <cell r="F675">
            <v>2751.8480383929978</v>
          </cell>
          <cell r="G675">
            <v>2762.5628834657086</v>
          </cell>
          <cell r="H675">
            <v>3306.1276320722409</v>
          </cell>
          <cell r="I675">
            <v>2680.8101152962308</v>
          </cell>
          <cell r="J675">
            <v>1579.2037868217833</v>
          </cell>
          <cell r="K675">
            <v>1276.1909171078416</v>
          </cell>
          <cell r="L675">
            <v>1515.3634129869897</v>
          </cell>
          <cell r="M675">
            <v>2217.5402340076425</v>
          </cell>
          <cell r="N675">
            <v>1959.1762946579233</v>
          </cell>
          <cell r="O675">
            <v>2560.3552137596207</v>
          </cell>
          <cell r="P675">
            <v>2457.9494120880108</v>
          </cell>
          <cell r="Q675">
            <v>3511.7501019872052</v>
          </cell>
        </row>
        <row r="676">
          <cell r="F676">
            <v>597.31356178825649</v>
          </cell>
          <cell r="G676">
            <v>715.94913034462627</v>
          </cell>
          <cell r="H676">
            <v>830.46859312789138</v>
          </cell>
          <cell r="I676">
            <v>670.3704587520964</v>
          </cell>
          <cell r="J676">
            <v>369.21815664373435</v>
          </cell>
          <cell r="K676">
            <v>293.14236518723635</v>
          </cell>
          <cell r="L676">
            <v>347.2849209265554</v>
          </cell>
          <cell r="M676">
            <v>506.93916805052652</v>
          </cell>
          <cell r="N676">
            <v>446.66146916605965</v>
          </cell>
          <cell r="O676">
            <v>582.00691859671906</v>
          </cell>
          <cell r="P676">
            <v>556.95950045748964</v>
          </cell>
          <cell r="Q676">
            <v>793.03977891559134</v>
          </cell>
        </row>
        <row r="677">
          <cell r="F677">
            <v>290.40655790334995</v>
          </cell>
          <cell r="G677">
            <v>326.68929017402917</v>
          </cell>
          <cell r="H677">
            <v>370.7480723219</v>
          </cell>
          <cell r="I677">
            <v>295.94340294482413</v>
          </cell>
          <cell r="J677">
            <v>140.14455399524164</v>
          </cell>
          <cell r="K677">
            <v>112.83605200279342</v>
          </cell>
          <cell r="L677">
            <v>133.95729683051007</v>
          </cell>
          <cell r="M677">
            <v>195.98377016096782</v>
          </cell>
          <cell r="N677">
            <v>173.10204971677121</v>
          </cell>
          <cell r="O677">
            <v>226.14636141164436</v>
          </cell>
          <cell r="P677">
            <v>217.02176136725114</v>
          </cell>
          <cell r="Q677">
            <v>309.9381396437775</v>
          </cell>
        </row>
        <row r="679">
          <cell r="F679">
            <v>11953.255889169313</v>
          </cell>
          <cell r="G679">
            <v>9838.4791288364559</v>
          </cell>
          <cell r="H679">
            <v>11962.040700484615</v>
          </cell>
          <cell r="I679">
            <v>10367.706279752665</v>
          </cell>
          <cell r="J679">
            <v>6920.2885091606868</v>
          </cell>
          <cell r="K679">
            <v>5774.2710941636196</v>
          </cell>
          <cell r="L679">
            <v>6874.9773216467984</v>
          </cell>
          <cell r="M679">
            <v>10114.594004507964</v>
          </cell>
          <cell r="N679">
            <v>8929.8671371271466</v>
          </cell>
          <cell r="O679">
            <v>11721.297941991268</v>
          </cell>
          <cell r="P679">
            <v>11301.378304256863</v>
          </cell>
          <cell r="Q679">
            <v>16175.96702411624</v>
          </cell>
        </row>
        <row r="680">
          <cell r="F680">
            <v>3141.0084996512505</v>
          </cell>
          <cell r="G680">
            <v>3123.5073538351512</v>
          </cell>
          <cell r="H680">
            <v>3801.6776680188136</v>
          </cell>
          <cell r="I680">
            <v>3304.0161353395424</v>
          </cell>
          <cell r="J680">
            <v>2199.9349290496084</v>
          </cell>
          <cell r="K680">
            <v>1848.3949624118377</v>
          </cell>
          <cell r="L680">
            <v>2204.9035751033834</v>
          </cell>
          <cell r="M680">
            <v>3248.8124905861778</v>
          </cell>
          <cell r="N680">
            <v>2876.0158759835995</v>
          </cell>
          <cell r="O680">
            <v>3782.1536583780166</v>
          </cell>
          <cell r="P680">
            <v>3653.9069919766816</v>
          </cell>
          <cell r="Q680">
            <v>5243.2832289356274</v>
          </cell>
        </row>
        <row r="681">
          <cell r="F681">
            <v>850.14281225480966</v>
          </cell>
          <cell r="G681">
            <v>792.19227502102797</v>
          </cell>
          <cell r="H681">
            <v>957.58041310270494</v>
          </cell>
          <cell r="I681">
            <v>831.90374769499635</v>
          </cell>
          <cell r="J681">
            <v>556.17115308020527</v>
          </cell>
          <cell r="K681">
            <v>466.29711991349171</v>
          </cell>
          <cell r="L681">
            <v>555.89551988460641</v>
          </cell>
          <cell r="M681">
            <v>818.99036980203118</v>
          </cell>
          <cell r="N681">
            <v>723.92215482759957</v>
          </cell>
          <cell r="O681">
            <v>951.54732912409418</v>
          </cell>
          <cell r="P681">
            <v>918.75538658126175</v>
          </cell>
          <cell r="Q681">
            <v>1316.811527598622</v>
          </cell>
        </row>
        <row r="682">
          <cell r="F682">
            <v>694.26020480081922</v>
          </cell>
          <cell r="G682">
            <v>613.52388692124964</v>
          </cell>
          <cell r="H682">
            <v>744.27829877989234</v>
          </cell>
          <cell r="I682">
            <v>646.27658950220314</v>
          </cell>
          <cell r="J682">
            <v>432.09341194892801</v>
          </cell>
          <cell r="K682">
            <v>362.05788486667132</v>
          </cell>
          <cell r="L682">
            <v>431.29507394228472</v>
          </cell>
          <cell r="M682">
            <v>635.20890904165606</v>
          </cell>
          <cell r="N682">
            <v>560.71822598847939</v>
          </cell>
          <cell r="O682">
            <v>736.6596253873447</v>
          </cell>
          <cell r="P682">
            <v>710.91080696505696</v>
          </cell>
          <cell r="Q682">
            <v>1017.9589421262588</v>
          </cell>
        </row>
        <row r="684">
          <cell r="F684">
            <v>6671.66642537597</v>
          </cell>
          <cell r="G684">
            <v>4718.7400211300146</v>
          </cell>
          <cell r="H684">
            <v>5968.6892739780014</v>
          </cell>
          <cell r="I684">
            <v>5198.719040557783</v>
          </cell>
          <cell r="J684">
            <v>3574.8889759151389</v>
          </cell>
          <cell r="K684">
            <v>2902.9766192224442</v>
          </cell>
          <cell r="L684">
            <v>3574.3100096502462</v>
          </cell>
          <cell r="M684">
            <v>5419.3065123172182</v>
          </cell>
          <cell r="N684">
            <v>4956.9657977742318</v>
          </cell>
          <cell r="O684">
            <v>6702.0582008544698</v>
          </cell>
          <cell r="P684">
            <v>6652.1462629492598</v>
          </cell>
          <cell r="Q684">
            <v>9688.2229465175369</v>
          </cell>
        </row>
        <row r="685">
          <cell r="F685">
            <v>811.17479255050148</v>
          </cell>
          <cell r="G685">
            <v>416.55785497295403</v>
          </cell>
          <cell r="H685">
            <v>526.44841814645622</v>
          </cell>
          <cell r="I685">
            <v>457.48850023271962</v>
          </cell>
          <cell r="J685">
            <v>315.45513884973695</v>
          </cell>
          <cell r="K685">
            <v>255.50748683642664</v>
          </cell>
          <cell r="L685">
            <v>315.63500918307261</v>
          </cell>
          <cell r="M685">
            <v>480.04410343331966</v>
          </cell>
          <cell r="N685">
            <v>440.36964551217034</v>
          </cell>
          <cell r="O685">
            <v>597.03562640234236</v>
          </cell>
          <cell r="P685">
            <v>594.12418700755211</v>
          </cell>
          <cell r="Q685">
            <v>865.79414549505236</v>
          </cell>
        </row>
        <row r="686">
          <cell r="F686">
            <v>4777.3551903540529</v>
          </cell>
          <cell r="G686">
            <v>5107.6715849166812</v>
          </cell>
          <cell r="H686">
            <v>6459.5723235565238</v>
          </cell>
          <cell r="I686">
            <v>5604.992806222258</v>
          </cell>
          <cell r="J686">
            <v>3790.2331059830303</v>
          </cell>
          <cell r="K686">
            <v>3085.3212028153607</v>
          </cell>
          <cell r="L686">
            <v>3748.6641836640088</v>
          </cell>
          <cell r="M686">
            <v>5612.071808293791</v>
          </cell>
          <cell r="N686">
            <v>5071.5382815267421</v>
          </cell>
          <cell r="O686">
            <v>6778.1076965209559</v>
          </cell>
          <cell r="P686">
            <v>6653.5798966243065</v>
          </cell>
          <cell r="Q686">
            <v>9636.9752420241293</v>
          </cell>
        </row>
        <row r="687">
          <cell r="F687">
            <v>468.00531684955206</v>
          </cell>
          <cell r="G687">
            <v>557.76024238308207</v>
          </cell>
          <cell r="H687">
            <v>705.30196987882084</v>
          </cell>
          <cell r="I687">
            <v>612.91125528885323</v>
          </cell>
          <cell r="J687">
            <v>420.26865788928166</v>
          </cell>
          <cell r="K687">
            <v>341.05463404992122</v>
          </cell>
          <cell r="L687">
            <v>419.3194245959279</v>
          </cell>
          <cell r="M687">
            <v>634.89926723345536</v>
          </cell>
          <cell r="N687">
            <v>579.98714588166831</v>
          </cell>
          <cell r="O687">
            <v>783.21731565609502</v>
          </cell>
          <cell r="P687">
            <v>776.48919619513015</v>
          </cell>
          <cell r="Q687">
            <v>1129.8653285699272</v>
          </cell>
        </row>
        <row r="689">
          <cell r="F689">
            <v>0</v>
          </cell>
          <cell r="G689">
            <v>0</v>
          </cell>
          <cell r="H689">
            <v>0</v>
          </cell>
          <cell r="I689">
            <v>0</v>
          </cell>
          <cell r="J689">
            <v>0</v>
          </cell>
          <cell r="K689">
            <v>0</v>
          </cell>
          <cell r="L689">
            <v>0</v>
          </cell>
          <cell r="M689">
            <v>0</v>
          </cell>
          <cell r="N689">
            <v>0</v>
          </cell>
          <cell r="O689">
            <v>0</v>
          </cell>
          <cell r="P689">
            <v>0</v>
          </cell>
          <cell r="Q689">
            <v>0</v>
          </cell>
        </row>
        <row r="690">
          <cell r="F690">
            <v>2655.4121548435965</v>
          </cell>
          <cell r="G690">
            <v>1912.6742102024746</v>
          </cell>
          <cell r="H690">
            <v>2285.4008713156463</v>
          </cell>
          <cell r="I690">
            <v>1849.9554220379223</v>
          </cell>
          <cell r="J690">
            <v>0</v>
          </cell>
          <cell r="K690">
            <v>0</v>
          </cell>
          <cell r="L690">
            <v>0</v>
          </cell>
          <cell r="M690">
            <v>0</v>
          </cell>
          <cell r="N690">
            <v>0</v>
          </cell>
          <cell r="O690">
            <v>0</v>
          </cell>
          <cell r="P690">
            <v>0</v>
          </cell>
          <cell r="Q690">
            <v>0</v>
          </cell>
        </row>
        <row r="692">
          <cell r="F692">
            <v>26.588686593148338</v>
          </cell>
          <cell r="G692">
            <v>21.10447833140439</v>
          </cell>
          <cell r="H692">
            <v>27.167108906707764</v>
          </cell>
          <cell r="I692">
            <v>23.35028835953975</v>
          </cell>
          <cell r="J692">
            <v>15.427202251928845</v>
          </cell>
          <cell r="K692">
            <v>12.603482921265742</v>
          </cell>
          <cell r="L692">
            <v>15.020112871677442</v>
          </cell>
          <cell r="M692">
            <v>22.059553236951071</v>
          </cell>
          <cell r="N692">
            <v>19.55956959624551</v>
          </cell>
          <cell r="O692">
            <v>25.65328695492753</v>
          </cell>
          <cell r="P692">
            <v>24.715765391246929</v>
          </cell>
          <cell r="Q692">
            <v>35.439641602857414</v>
          </cell>
        </row>
        <row r="693">
          <cell r="F693">
            <v>50.491704712585268</v>
          </cell>
          <cell r="G693">
            <v>48.05800340319059</v>
          </cell>
          <cell r="H693">
            <v>61.987808605678261</v>
          </cell>
          <cell r="I693">
            <v>53.264699233806553</v>
          </cell>
          <cell r="J693">
            <v>35.239527417555806</v>
          </cell>
          <cell r="K693">
            <v>28.793802541938863</v>
          </cell>
          <cell r="L693">
            <v>34.314091875197462</v>
          </cell>
          <cell r="M693">
            <v>50.393327888244066</v>
          </cell>
          <cell r="N693">
            <v>44.67838937860261</v>
          </cell>
          <cell r="O693">
            <v>58.590473071133935</v>
          </cell>
          <cell r="P693">
            <v>56.44000171518168</v>
          </cell>
          <cell r="Q693">
            <v>80.912212771912252</v>
          </cell>
        </row>
        <row r="694">
          <cell r="F694">
            <v>51.157788936710311</v>
          </cell>
          <cell r="G694">
            <v>48.990963182334724</v>
          </cell>
          <cell r="H694">
            <v>64.048520452792687</v>
          </cell>
          <cell r="I694">
            <v>54.920774054712957</v>
          </cell>
          <cell r="J694">
            <v>36.336149871180048</v>
          </cell>
          <cell r="K694">
            <v>29.668614264780157</v>
          </cell>
          <cell r="L694">
            <v>35.313980440417112</v>
          </cell>
          <cell r="M694">
            <v>51.791886281266841</v>
          </cell>
          <cell r="N694">
            <v>45.85004956708628</v>
          </cell>
          <cell r="O694">
            <v>60.029328162192684</v>
          </cell>
          <cell r="P694">
            <v>57.724573843253985</v>
          </cell>
          <cell r="Q694">
            <v>82.598389423905758</v>
          </cell>
        </row>
        <row r="696">
          <cell r="F696">
            <v>536.78086550324133</v>
          </cell>
          <cell r="G696">
            <v>351.14507304047612</v>
          </cell>
          <cell r="H696">
            <v>431.68726414491789</v>
          </cell>
          <cell r="I696">
            <v>309.16924497239825</v>
          </cell>
          <cell r="J696">
            <v>0</v>
          </cell>
          <cell r="K696">
            <v>0</v>
          </cell>
          <cell r="L696">
            <v>0</v>
          </cell>
          <cell r="M696">
            <v>0</v>
          </cell>
          <cell r="N696">
            <v>0</v>
          </cell>
          <cell r="O696">
            <v>0</v>
          </cell>
          <cell r="P696">
            <v>0</v>
          </cell>
          <cell r="Q696">
            <v>0</v>
          </cell>
        </row>
        <row r="697">
          <cell r="F697">
            <v>-2.0111222782379583</v>
          </cell>
          <cell r="G697">
            <v>0</v>
          </cell>
          <cell r="H697">
            <v>0</v>
          </cell>
          <cell r="I697">
            <v>0</v>
          </cell>
          <cell r="J697">
            <v>0</v>
          </cell>
          <cell r="K697">
            <v>0</v>
          </cell>
          <cell r="L697">
            <v>0</v>
          </cell>
          <cell r="M697">
            <v>0</v>
          </cell>
          <cell r="N697">
            <v>0</v>
          </cell>
          <cell r="O697">
            <v>0</v>
          </cell>
          <cell r="P697">
            <v>0</v>
          </cell>
          <cell r="Q697">
            <v>0</v>
          </cell>
        </row>
        <row r="698">
          <cell r="F698">
            <v>1503.1342883408911</v>
          </cell>
          <cell r="G698">
            <v>1327.9262095172601</v>
          </cell>
          <cell r="H698">
            <v>1618.8136678942865</v>
          </cell>
          <cell r="I698">
            <v>1154.8939087476417</v>
          </cell>
          <cell r="J698">
            <v>0</v>
          </cell>
          <cell r="K698">
            <v>0</v>
          </cell>
          <cell r="L698">
            <v>0</v>
          </cell>
          <cell r="M698">
            <v>0</v>
          </cell>
          <cell r="N698">
            <v>0</v>
          </cell>
          <cell r="O698">
            <v>0</v>
          </cell>
          <cell r="P698">
            <v>0</v>
          </cell>
          <cell r="Q698">
            <v>0</v>
          </cell>
        </row>
        <row r="700">
          <cell r="F700">
            <v>0</v>
          </cell>
          <cell r="G700">
            <v>797.28740654615592</v>
          </cell>
          <cell r="H700">
            <v>853.14608649746901</v>
          </cell>
          <cell r="I700">
            <v>652.69862158337196</v>
          </cell>
          <cell r="J700">
            <v>366.55152638695915</v>
          </cell>
          <cell r="K700">
            <v>0</v>
          </cell>
          <cell r="L700">
            <v>0</v>
          </cell>
          <cell r="M700">
            <v>0</v>
          </cell>
          <cell r="N700">
            <v>0</v>
          </cell>
          <cell r="O700">
            <v>0</v>
          </cell>
          <cell r="P700">
            <v>0</v>
          </cell>
          <cell r="Q700">
            <v>0</v>
          </cell>
        </row>
        <row r="701">
          <cell r="F701">
            <v>3.323449580913497</v>
          </cell>
          <cell r="G701">
            <v>21.218297399022045</v>
          </cell>
          <cell r="H701">
            <v>23.794877562549313</v>
          </cell>
          <cell r="I701">
            <v>17.87084504648346</v>
          </cell>
          <cell r="J701">
            <v>9.5869622774238028</v>
          </cell>
          <cell r="K701">
            <v>0</v>
          </cell>
          <cell r="L701">
            <v>0</v>
          </cell>
          <cell r="M701">
            <v>0</v>
          </cell>
          <cell r="N701">
            <v>0</v>
          </cell>
          <cell r="O701">
            <v>0</v>
          </cell>
          <cell r="P701">
            <v>0</v>
          </cell>
          <cell r="Q701">
            <v>0</v>
          </cell>
        </row>
        <row r="702">
          <cell r="F702">
            <v>20.776639608374751</v>
          </cell>
          <cell r="G702">
            <v>28.428684361060206</v>
          </cell>
          <cell r="H702">
            <v>30.314822180054531</v>
          </cell>
          <cell r="I702">
            <v>22.426613610019412</v>
          </cell>
          <cell r="J702">
            <v>11.976542112170506</v>
          </cell>
          <cell r="K702">
            <v>0</v>
          </cell>
          <cell r="L702">
            <v>0</v>
          </cell>
          <cell r="M702">
            <v>0</v>
          </cell>
          <cell r="N702">
            <v>0</v>
          </cell>
          <cell r="O702">
            <v>0</v>
          </cell>
          <cell r="P702">
            <v>0</v>
          </cell>
          <cell r="Q702">
            <v>0</v>
          </cell>
        </row>
        <row r="703">
          <cell r="F703">
            <v>37.842740962277574</v>
          </cell>
          <cell r="G703">
            <v>45.666794614190323</v>
          </cell>
          <cell r="H703">
            <v>48.426103792250657</v>
          </cell>
          <cell r="I703">
            <v>36.684083538449705</v>
          </cell>
          <cell r="J703">
            <v>20.311933957308661</v>
          </cell>
          <cell r="K703">
            <v>0</v>
          </cell>
          <cell r="L703">
            <v>0</v>
          </cell>
          <cell r="M703">
            <v>0</v>
          </cell>
          <cell r="N703">
            <v>0</v>
          </cell>
          <cell r="O703">
            <v>0</v>
          </cell>
          <cell r="P703">
            <v>0</v>
          </cell>
          <cell r="Q703">
            <v>0</v>
          </cell>
        </row>
        <row r="704">
          <cell r="F704">
            <v>26.85383851316875</v>
          </cell>
          <cell r="G704">
            <v>39.179254629391437</v>
          </cell>
          <cell r="H704">
            <v>40.912120862147056</v>
          </cell>
          <cell r="I704">
            <v>30.681737422075077</v>
          </cell>
          <cell r="J704">
            <v>16.853438176843461</v>
          </cell>
          <cell r="K704">
            <v>0</v>
          </cell>
          <cell r="L704">
            <v>0</v>
          </cell>
          <cell r="M704">
            <v>0</v>
          </cell>
          <cell r="N704">
            <v>0</v>
          </cell>
          <cell r="O704">
            <v>0</v>
          </cell>
          <cell r="P704">
            <v>0</v>
          </cell>
          <cell r="Q704">
            <v>0</v>
          </cell>
        </row>
        <row r="705">
          <cell r="F705">
            <v>8.4510397150797463</v>
          </cell>
          <cell r="G705">
            <v>20.308731796766082</v>
          </cell>
          <cell r="H705">
            <v>22.948507500894493</v>
          </cell>
          <cell r="I705">
            <v>17.163792479816546</v>
          </cell>
          <cell r="J705">
            <v>9.1202348494838361</v>
          </cell>
          <cell r="K705">
            <v>0</v>
          </cell>
          <cell r="L705">
            <v>0</v>
          </cell>
          <cell r="M705">
            <v>0</v>
          </cell>
          <cell r="N705">
            <v>0</v>
          </cell>
          <cell r="O705">
            <v>0</v>
          </cell>
          <cell r="P705">
            <v>0</v>
          </cell>
          <cell r="Q705">
            <v>0</v>
          </cell>
        </row>
        <row r="706">
          <cell r="F706">
            <v>19.43316856675423</v>
          </cell>
          <cell r="G706">
            <v>29.658111144251905</v>
          </cell>
          <cell r="H706">
            <v>30.561235367286319</v>
          </cell>
          <cell r="I706">
            <v>22.793621944801803</v>
          </cell>
          <cell r="J706">
            <v>12.463734487256813</v>
          </cell>
          <cell r="K706">
            <v>0</v>
          </cell>
          <cell r="L706">
            <v>0</v>
          </cell>
          <cell r="M706">
            <v>0</v>
          </cell>
          <cell r="N706">
            <v>0</v>
          </cell>
          <cell r="O706">
            <v>0</v>
          </cell>
          <cell r="P706">
            <v>0</v>
          </cell>
          <cell r="Q706">
            <v>0</v>
          </cell>
        </row>
        <row r="708">
          <cell r="F708">
            <v>7665.6668807880806</v>
          </cell>
          <cell r="G708">
            <v>11643.394152641946</v>
          </cell>
          <cell r="H708">
            <v>14515.222437353212</v>
          </cell>
          <cell r="I708">
            <v>14085.58959793657</v>
          </cell>
          <cell r="J708">
            <v>10107.771579865095</v>
          </cell>
          <cell r="K708">
            <v>8704.731410274655</v>
          </cell>
          <cell r="L708">
            <v>10769.206821487905</v>
          </cell>
          <cell r="M708">
            <v>16279.790780085037</v>
          </cell>
          <cell r="N708">
            <v>15038.641901681061</v>
          </cell>
          <cell r="O708">
            <v>20327.271773929049</v>
          </cell>
          <cell r="P708">
            <v>20246.209629458175</v>
          </cell>
          <cell r="Q708">
            <v>30177.291198176808</v>
          </cell>
        </row>
        <row r="709">
          <cell r="F709">
            <v>1472.2940638006951</v>
          </cell>
          <cell r="G709">
            <v>1881.0069968901284</v>
          </cell>
          <cell r="H709">
            <v>2212.1093942125749</v>
          </cell>
          <cell r="I709">
            <v>2119.4973472338361</v>
          </cell>
          <cell r="J709">
            <v>1532.8348190010174</v>
          </cell>
          <cell r="K709">
            <v>1298.3361528132871</v>
          </cell>
          <cell r="L709">
            <v>1582.1709320371535</v>
          </cell>
          <cell r="M709">
            <v>2349.6337015133058</v>
          </cell>
          <cell r="N709">
            <v>2140.0998920578868</v>
          </cell>
          <cell r="O709">
            <v>2846.9233875010586</v>
          </cell>
          <cell r="P709">
            <v>2788.6407087294883</v>
          </cell>
          <cell r="Q709">
            <v>4088.499916610579</v>
          </cell>
        </row>
        <row r="710">
          <cell r="F710">
            <v>1937.705999366535</v>
          </cell>
          <cell r="G710">
            <v>2707.6441566229973</v>
          </cell>
          <cell r="H710">
            <v>4544.1535997618794</v>
          </cell>
          <cell r="I710">
            <v>4125.8608499483998</v>
          </cell>
          <cell r="J710">
            <v>2794.6820995236253</v>
          </cell>
          <cell r="K710">
            <v>2280.4115421903057</v>
          </cell>
          <cell r="L710">
            <v>2679.5411432134233</v>
          </cell>
          <cell r="M710">
            <v>3848.8778984880055</v>
          </cell>
          <cell r="N710">
            <v>3367.2946258602065</v>
          </cell>
          <cell r="O710">
            <v>4317.1528399373346</v>
          </cell>
          <cell r="P710">
            <v>4070.1905753156011</v>
          </cell>
          <cell r="Q710">
            <v>5725.6983635138913</v>
          </cell>
        </row>
        <row r="711">
          <cell r="F711">
            <v>2286.3844858900388</v>
          </cell>
          <cell r="G711">
            <v>751.4757507827569</v>
          </cell>
          <cell r="H711">
            <v>2275.495884533862</v>
          </cell>
          <cell r="I711">
            <v>2184.726703520832</v>
          </cell>
          <cell r="J711">
            <v>1487.0330669429716</v>
          </cell>
          <cell r="K711">
            <v>1212.0128961330136</v>
          </cell>
          <cell r="L711">
            <v>1420.8238187260058</v>
          </cell>
          <cell r="M711">
            <v>2028.5801699558424</v>
          </cell>
          <cell r="N711">
            <v>1770.7582227442354</v>
          </cell>
          <cell r="O711">
            <v>2257.6849471517226</v>
          </cell>
          <cell r="P711">
            <v>2119.6462509501057</v>
          </cell>
          <cell r="Q711">
            <v>2968.058475295371</v>
          </cell>
        </row>
        <row r="713">
          <cell r="F713">
            <v>5459.5016419839176</v>
          </cell>
          <cell r="G713">
            <v>7527.0275152788308</v>
          </cell>
          <cell r="H713">
            <v>8254.7331831375523</v>
          </cell>
          <cell r="I713">
            <v>5438.6478393375683</v>
          </cell>
          <cell r="J713">
            <v>2841.2303409478336</v>
          </cell>
          <cell r="K713">
            <v>2330.1629495932393</v>
          </cell>
          <cell r="L713">
            <v>2702.8335373243972</v>
          </cell>
          <cell r="M713">
            <v>3855.8015778718254</v>
          </cell>
          <cell r="N713">
            <v>3271.2208801067982</v>
          </cell>
          <cell r="O713">
            <v>4097.8585063393648</v>
          </cell>
          <cell r="P713">
            <v>3789.2855622226552</v>
          </cell>
          <cell r="Q713">
            <v>5222.7781580290539</v>
          </cell>
        </row>
        <row r="714">
          <cell r="F714">
            <v>316.94484514523987</v>
          </cell>
          <cell r="G714">
            <v>193.69571836612013</v>
          </cell>
          <cell r="H714">
            <v>449.63328694698134</v>
          </cell>
          <cell r="I714">
            <v>365.02606594849811</v>
          </cell>
          <cell r="J714">
            <v>63.532013896775489</v>
          </cell>
          <cell r="K714">
            <v>0</v>
          </cell>
          <cell r="L714">
            <v>0</v>
          </cell>
          <cell r="M714">
            <v>0</v>
          </cell>
          <cell r="N714">
            <v>0</v>
          </cell>
          <cell r="O714">
            <v>0</v>
          </cell>
          <cell r="P714">
            <v>0</v>
          </cell>
          <cell r="Q714">
            <v>0</v>
          </cell>
        </row>
        <row r="715">
          <cell r="F715">
            <v>8030.2100823762667</v>
          </cell>
          <cell r="G715">
            <v>5956.8842782543334</v>
          </cell>
          <cell r="H715">
            <v>6203.8975073213123</v>
          </cell>
          <cell r="I715">
            <v>4337.271941887393</v>
          </cell>
          <cell r="J715">
            <v>2161.8661861202509</v>
          </cell>
          <cell r="K715">
            <v>1687.7515260150099</v>
          </cell>
          <cell r="L715">
            <v>1891.4891283324405</v>
          </cell>
          <cell r="M715">
            <v>2606.87948575877</v>
          </cell>
          <cell r="N715">
            <v>2153.1672511182792</v>
          </cell>
          <cell r="O715">
            <v>2624.7499202083773</v>
          </cell>
          <cell r="P715">
            <v>2350.9088352406093</v>
          </cell>
          <cell r="Q715">
            <v>3129.8202020745002</v>
          </cell>
        </row>
        <row r="716">
          <cell r="F716">
            <v>587.806615051314</v>
          </cell>
          <cell r="G716">
            <v>377.85286088319543</v>
          </cell>
          <cell r="H716">
            <v>485.16087294810143</v>
          </cell>
          <cell r="I716">
            <v>294.07259305253211</v>
          </cell>
          <cell r="J716">
            <v>198.58716472607105</v>
          </cell>
          <cell r="K716">
            <v>157.1561646234714</v>
          </cell>
          <cell r="L716">
            <v>180.90564844679875</v>
          </cell>
          <cell r="M716">
            <v>255.99497400738153</v>
          </cell>
          <cell r="N716">
            <v>213.78092036316636</v>
          </cell>
          <cell r="O716">
            <v>263.46908080016374</v>
          </cell>
          <cell r="P716">
            <v>240.49574767070845</v>
          </cell>
          <cell r="Q716">
            <v>327.73869697889853</v>
          </cell>
        </row>
      </sheetData>
      <sheetData sheetId="4" refreshError="1"/>
      <sheetData sheetId="5" refreshError="1"/>
      <sheetData sheetId="6" refreshError="1"/>
      <sheetData sheetId="7" refreshError="1">
        <row r="9">
          <cell r="A9">
            <v>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5.xml><?xml version="1.0" encoding="utf-8"?>
<externalLink xmlns="http://schemas.openxmlformats.org/spreadsheetml/2006/main">
  <externalBook xmlns:r="http://schemas.openxmlformats.org/officeDocument/2006/relationships" r:id="rId1">
    <sheetNames>
      <sheetName val="Hoja1"/>
      <sheetName val="Volumen"/>
      <sheetName val="Total _work"/>
      <sheetName val="Canal"/>
      <sheetName val="Ajustes"/>
      <sheetName val="MKT_Terr"/>
      <sheetName val="Placas"/>
      <sheetName val="Parameters"/>
      <sheetName val="Saldo Contábil"/>
      <sheetName val="Físico Atual"/>
      <sheetName val="feed buttons"/>
      <sheetName val="Prod_Tab"/>
      <sheetName val="SMT1"/>
      <sheetName val="M-Quest"/>
      <sheetName val="Cover &amp; Parameters"/>
      <sheetName val="CHARTS ADHOC2 K-EUR"/>
      <sheetName val="SYSTEM"/>
      <sheetName val="P&amp;L-BS-CF Mes Coralsa"/>
    </sheetNames>
    <sheetDataSet>
      <sheetData sheetId="0" refreshError="1"/>
      <sheetData sheetId="1" refreshError="1">
        <row r="311">
          <cell r="F311">
            <v>63287.17403622139</v>
          </cell>
          <cell r="G311">
            <v>62060.264839773787</v>
          </cell>
          <cell r="H311">
            <v>62129.26421818704</v>
          </cell>
          <cell r="I311">
            <v>54786.940320770052</v>
          </cell>
          <cell r="J311">
            <v>37648.280759046203</v>
          </cell>
          <cell r="K311">
            <v>34610.955227028222</v>
          </cell>
          <cell r="L311">
            <v>44051.680832340964</v>
          </cell>
          <cell r="M311">
            <v>64202.07161134902</v>
          </cell>
          <cell r="N311">
            <v>58915.971157399093</v>
          </cell>
          <cell r="O311">
            <v>74490.629116318625</v>
          </cell>
          <cell r="P311">
            <v>77574.348075298214</v>
          </cell>
          <cell r="Q311">
            <v>112305.33143803357</v>
          </cell>
        </row>
        <row r="312">
          <cell r="F312">
            <v>5639.7802868285526</v>
          </cell>
          <cell r="G312">
            <v>6331.5945630696151</v>
          </cell>
          <cell r="H312">
            <v>6245.0208623478184</v>
          </cell>
          <cell r="I312">
            <v>5475.3782380315879</v>
          </cell>
          <cell r="J312">
            <v>3724.2769685818512</v>
          </cell>
          <cell r="K312">
            <v>3424.8586797579164</v>
          </cell>
          <cell r="L312">
            <v>4346.3010340828705</v>
          </cell>
          <cell r="M312">
            <v>6316.2197485007819</v>
          </cell>
          <cell r="N312">
            <v>5779.8546333379927</v>
          </cell>
          <cell r="O312">
            <v>7287.6546450785472</v>
          </cell>
          <cell r="P312">
            <v>7568.9290007759328</v>
          </cell>
          <cell r="Q312">
            <v>10928.877570167842</v>
          </cell>
        </row>
        <row r="313">
          <cell r="F313">
            <v>346.60749706080207</v>
          </cell>
          <cell r="G313">
            <v>593.83837310035642</v>
          </cell>
          <cell r="H313">
            <v>598.3820281038436</v>
          </cell>
          <cell r="I313">
            <v>529.49125918443406</v>
          </cell>
          <cell r="J313">
            <v>360.98618979567527</v>
          </cell>
          <cell r="K313">
            <v>332.4850789345204</v>
          </cell>
          <cell r="L313">
            <v>424.04217742305633</v>
          </cell>
          <cell r="M313">
            <v>619.23639109495014</v>
          </cell>
          <cell r="N313">
            <v>569.34642875637394</v>
          </cell>
          <cell r="O313">
            <v>721.20515224142275</v>
          </cell>
          <cell r="P313">
            <v>752.43400572657777</v>
          </cell>
          <cell r="Q313">
            <v>1091.2519104063358</v>
          </cell>
        </row>
        <row r="314">
          <cell r="F314">
            <v>1525.9497357541509</v>
          </cell>
          <cell r="G314">
            <v>2167.5173864394665</v>
          </cell>
          <cell r="H314">
            <v>2163.8912723238759</v>
          </cell>
          <cell r="I314">
            <v>1906.9323415847193</v>
          </cell>
          <cell r="J314">
            <v>1308.583553946843</v>
          </cell>
          <cell r="K314">
            <v>1203.1323421850834</v>
          </cell>
          <cell r="L314">
            <v>1529.9208982603607</v>
          </cell>
          <cell r="M314">
            <v>2227.7384285998132</v>
          </cell>
          <cell r="N314">
            <v>2042.4811176102348</v>
          </cell>
          <cell r="O314">
            <v>2580.1029862590758</v>
          </cell>
          <cell r="P314">
            <v>2684.5033434470938</v>
          </cell>
          <cell r="Q314">
            <v>3882.9005856021358</v>
          </cell>
        </row>
        <row r="315">
          <cell r="F315">
            <v>646.35745975521752</v>
          </cell>
          <cell r="G315">
            <v>705.09342721769951</v>
          </cell>
          <cell r="H315">
            <v>726.91204089446273</v>
          </cell>
          <cell r="I315">
            <v>657.64048222816621</v>
          </cell>
          <cell r="J315">
            <v>472.87537567365877</v>
          </cell>
          <cell r="K315">
            <v>442.15328136723451</v>
          </cell>
          <cell r="L315">
            <v>574.67598007027675</v>
          </cell>
          <cell r="M315">
            <v>854.60474644366775</v>
          </cell>
          <cell r="N315">
            <v>799.61713839303241</v>
          </cell>
          <cell r="O315">
            <v>1030.1046526570981</v>
          </cell>
          <cell r="P315">
            <v>1092.3085082951245</v>
          </cell>
          <cell r="Q315">
            <v>1609.1967940395891</v>
          </cell>
        </row>
        <row r="317">
          <cell r="F317">
            <v>13163.91263499062</v>
          </cell>
          <cell r="G317">
            <v>11817.496840083451</v>
          </cell>
          <cell r="H317">
            <v>10477.624171337031</v>
          </cell>
          <cell r="I317">
            <v>8144.0949307624587</v>
          </cell>
          <cell r="J317">
            <v>4679.3019876595508</v>
          </cell>
          <cell r="K317">
            <v>3697.3744084860027</v>
          </cell>
          <cell r="L317">
            <v>3950.3568183084758</v>
          </cell>
          <cell r="M317">
            <v>4673.733529070907</v>
          </cell>
          <cell r="N317">
            <v>3310.3630846396118</v>
          </cell>
          <cell r="O317">
            <v>2967.9243281597523</v>
          </cell>
          <cell r="P317">
            <v>1842.9748402397925</v>
          </cell>
          <cell r="Q317">
            <v>890.19457252838845</v>
          </cell>
        </row>
        <row r="318">
          <cell r="F318">
            <v>2751.8480383929982</v>
          </cell>
          <cell r="G318">
            <v>3323.1800064808986</v>
          </cell>
          <cell r="H318">
            <v>2925.449413236664</v>
          </cell>
          <cell r="I318">
            <v>2274.0622126648655</v>
          </cell>
          <cell r="J318">
            <v>1306.7017740773588</v>
          </cell>
          <cell r="K318">
            <v>1032.703426234928</v>
          </cell>
          <cell r="L318">
            <v>1103.5407436310707</v>
          </cell>
          <cell r="M318">
            <v>1305.9207947264781</v>
          </cell>
          <cell r="N318">
            <v>925.30909183448227</v>
          </cell>
          <cell r="O318">
            <v>830.13456015814188</v>
          </cell>
          <cell r="P318">
            <v>516.26945540039344</v>
          </cell>
          <cell r="Q318">
            <v>251.24584150315846</v>
          </cell>
        </row>
        <row r="319">
          <cell r="F319">
            <v>597.31356178825683</v>
          </cell>
          <cell r="G319">
            <v>841.72339869517839</v>
          </cell>
          <cell r="H319">
            <v>739.03487455332834</v>
          </cell>
          <cell r="I319">
            <v>575.60148547949564</v>
          </cell>
          <cell r="J319">
            <v>331.52823212231681</v>
          </cell>
          <cell r="K319">
            <v>263.44358949014259</v>
          </cell>
          <cell r="L319">
            <v>282.788278059569</v>
          </cell>
          <cell r="M319">
            <v>336.82514850949838</v>
          </cell>
          <cell r="N319">
            <v>241.07675376841377</v>
          </cell>
          <cell r="O319">
            <v>220.17894996337876</v>
          </cell>
          <cell r="P319">
            <v>142.56230607388105</v>
          </cell>
          <cell r="Q319">
            <v>82.812652025079259</v>
          </cell>
        </row>
        <row r="320">
          <cell r="F320">
            <v>290.40655790334995</v>
          </cell>
          <cell r="G320">
            <v>392.33242486529537</v>
          </cell>
          <cell r="H320">
            <v>345.73699665707858</v>
          </cell>
          <cell r="I320">
            <v>268.4685864085078</v>
          </cell>
          <cell r="J320">
            <v>154.05590655653015</v>
          </cell>
          <cell r="K320">
            <v>121.55769397046295</v>
          </cell>
          <cell r="L320">
            <v>129.58483953432506</v>
          </cell>
          <cell r="M320">
            <v>152.81846917324398</v>
          </cell>
          <cell r="N320">
            <v>107.68877979961155</v>
          </cell>
          <cell r="O320">
            <v>95.660575726624685</v>
          </cell>
          <cell r="P320">
            <v>58.117869118694749</v>
          </cell>
          <cell r="Q320">
            <v>25.004239747646967</v>
          </cell>
        </row>
        <row r="322">
          <cell r="F322">
            <v>11953.255889169315</v>
          </cell>
          <cell r="G322">
            <v>11746.108126850109</v>
          </cell>
          <cell r="H322">
            <v>9755.8154183574479</v>
          </cell>
          <cell r="I322">
            <v>8552.3322389387904</v>
          </cell>
          <cell r="J322">
            <v>5653.8664435266674</v>
          </cell>
          <cell r="K322">
            <v>5256.3212829438698</v>
          </cell>
          <cell r="L322">
            <v>6656.1641021928781</v>
          </cell>
          <cell r="M322">
            <v>9650.3295510296666</v>
          </cell>
          <cell r="N322">
            <v>8808.4393656804295</v>
          </cell>
          <cell r="O322">
            <v>11076.046331024203</v>
          </cell>
          <cell r="P322">
            <v>11470.071828789525</v>
          </cell>
          <cell r="Q322">
            <v>16510.663294024791</v>
          </cell>
        </row>
        <row r="323">
          <cell r="F323">
            <v>3141.008499651251</v>
          </cell>
          <cell r="G323">
            <v>3781.1870610140104</v>
          </cell>
          <cell r="H323">
            <v>3153.4167243747697</v>
          </cell>
          <cell r="I323">
            <v>2768.6102234817154</v>
          </cell>
          <cell r="J323">
            <v>1823.2783604157378</v>
          </cell>
          <cell r="K323">
            <v>1706.0717548911739</v>
          </cell>
          <cell r="L323">
            <v>2161.1042884605527</v>
          </cell>
          <cell r="M323">
            <v>3134.5355156596916</v>
          </cell>
          <cell r="N323">
            <v>2862.5474580578225</v>
          </cell>
          <cell r="O323">
            <v>3601.6742429294327</v>
          </cell>
          <cell r="P323">
            <v>3732.454696658041</v>
          </cell>
          <cell r="Q323">
            <v>5377.0439304297934</v>
          </cell>
        </row>
        <row r="324">
          <cell r="F324">
            <v>850.14281225481</v>
          </cell>
          <cell r="G324">
            <v>1110.3613903627966</v>
          </cell>
          <cell r="H324">
            <v>921.76254714479012</v>
          </cell>
          <cell r="I324">
            <v>808.34241641867243</v>
          </cell>
          <cell r="J324">
            <v>533.61296759422987</v>
          </cell>
          <cell r="K324">
            <v>497.63451933119364</v>
          </cell>
          <cell r="L324">
            <v>630.01565158934648</v>
          </cell>
          <cell r="M324">
            <v>913.23504694490089</v>
          </cell>
          <cell r="N324">
            <v>833.42578096711009</v>
          </cell>
          <cell r="O324">
            <v>1047.8391558754199</v>
          </cell>
          <cell r="P324">
            <v>1085.0058242236523</v>
          </cell>
          <cell r="Q324">
            <v>1561.7099715232532</v>
          </cell>
        </row>
        <row r="325">
          <cell r="F325">
            <v>694.26020480081922</v>
          </cell>
          <cell r="G325">
            <v>871.42249965684084</v>
          </cell>
          <cell r="H325">
            <v>724.92825827954186</v>
          </cell>
          <cell r="I325">
            <v>635.79348473979235</v>
          </cell>
          <cell r="J325">
            <v>419.89491781072098</v>
          </cell>
          <cell r="K325">
            <v>391.58893472595599</v>
          </cell>
          <cell r="L325">
            <v>495.77490569176888</v>
          </cell>
          <cell r="M325">
            <v>718.66406081697221</v>
          </cell>
          <cell r="N325">
            <v>655.86928723961739</v>
          </cell>
          <cell r="O325">
            <v>824.61048838765032</v>
          </cell>
          <cell r="P325">
            <v>853.86077947718809</v>
          </cell>
          <cell r="Q325">
            <v>1229.0034650041252</v>
          </cell>
        </row>
        <row r="327">
          <cell r="F327">
            <v>6671.6664253759709</v>
          </cell>
          <cell r="G327">
            <v>6385.9694312324036</v>
          </cell>
          <cell r="H327">
            <v>6137.001783774178</v>
          </cell>
          <cell r="I327">
            <v>5586.9939934158101</v>
          </cell>
          <cell r="J327">
            <v>3827.2438096436931</v>
          </cell>
          <cell r="K327">
            <v>3707.0850245431466</v>
          </cell>
          <cell r="L327">
            <v>4866.0929325687748</v>
          </cell>
          <cell r="M327">
            <v>7303.4138112119481</v>
          </cell>
          <cell r="N327">
            <v>6892.6101168807145</v>
          </cell>
          <cell r="O327">
            <v>8951.3696660989226</v>
          </cell>
          <cell r="P327">
            <v>9564.2180035952115</v>
          </cell>
          <cell r="Q327">
            <v>14191.213168173028</v>
          </cell>
        </row>
        <row r="328">
          <cell r="F328">
            <v>811.17479255050148</v>
          </cell>
          <cell r="G328">
            <v>562.56849676466209</v>
          </cell>
          <cell r="H328">
            <v>540.04851883479239</v>
          </cell>
          <cell r="I328">
            <v>490.73653979292015</v>
          </cell>
          <cell r="J328">
            <v>335.65647955935111</v>
          </cell>
          <cell r="K328">
            <v>323.74088198191816</v>
          </cell>
          <cell r="L328">
            <v>424.64736944821902</v>
          </cell>
          <cell r="M328">
            <v>636.91909261932324</v>
          </cell>
          <cell r="N328">
            <v>600.72422694213719</v>
          </cell>
          <cell r="O328">
            <v>779.70985073363829</v>
          </cell>
          <cell r="P328">
            <v>832.64725637710785</v>
          </cell>
          <cell r="Q328">
            <v>1234.8456151491978</v>
          </cell>
        </row>
        <row r="329">
          <cell r="F329">
            <v>4777.3551903540529</v>
          </cell>
          <cell r="G329">
            <v>7013.0464196094308</v>
          </cell>
          <cell r="H329">
            <v>6665.7892134216545</v>
          </cell>
          <cell r="I329">
            <v>5977.6559697049206</v>
          </cell>
          <cell r="J329">
            <v>4054.458473310533</v>
          </cell>
          <cell r="K329">
            <v>3861.4142052639882</v>
          </cell>
          <cell r="L329">
            <v>4996.7301244836681</v>
          </cell>
          <cell r="M329">
            <v>7398.8415190974956</v>
          </cell>
          <cell r="N329">
            <v>6894.223370240552</v>
          </cell>
          <cell r="O329">
            <v>8846.6088270123837</v>
          </cell>
          <cell r="P329">
            <v>9346.1722232569518</v>
          </cell>
          <cell r="Q329">
            <v>13721.461038746764</v>
          </cell>
        </row>
        <row r="330">
          <cell r="F330">
            <v>468.00531684955206</v>
          </cell>
          <cell r="G330">
            <v>765.94061739141932</v>
          </cell>
          <cell r="H330">
            <v>730.71401713109969</v>
          </cell>
          <cell r="I330">
            <v>660.43890977951219</v>
          </cell>
          <cell r="J330">
            <v>451.06889604298055</v>
          </cell>
          <cell r="K330">
            <v>433.62472105402838</v>
          </cell>
          <cell r="L330">
            <v>565.6059068560711</v>
          </cell>
          <cell r="M330">
            <v>843.85864723202042</v>
          </cell>
          <cell r="N330">
            <v>791.92576669673406</v>
          </cell>
          <cell r="O330">
            <v>1023.0190390665235</v>
          </cell>
          <cell r="P330">
            <v>1087.5880934770778</v>
          </cell>
          <cell r="Q330">
            <v>1606.1057506626457</v>
          </cell>
        </row>
        <row r="332">
          <cell r="F332">
            <v>0</v>
          </cell>
          <cell r="G332">
            <v>0</v>
          </cell>
          <cell r="H332">
            <v>0</v>
          </cell>
          <cell r="I332">
            <v>0</v>
          </cell>
          <cell r="J332">
            <v>0</v>
          </cell>
          <cell r="K332">
            <v>0</v>
          </cell>
          <cell r="L332">
            <v>0</v>
          </cell>
          <cell r="M332">
            <v>0</v>
          </cell>
          <cell r="N332">
            <v>0</v>
          </cell>
          <cell r="O332">
            <v>0</v>
          </cell>
          <cell r="P332">
            <v>0</v>
          </cell>
          <cell r="Q332">
            <v>0</v>
          </cell>
        </row>
        <row r="333">
          <cell r="F333">
            <v>2655.4121548435965</v>
          </cell>
          <cell r="G333">
            <v>2327.2284016483513</v>
          </cell>
          <cell r="H333">
            <v>2112.4522630960869</v>
          </cell>
          <cell r="I333">
            <v>1722.9351251928967</v>
          </cell>
          <cell r="J333">
            <v>0</v>
          </cell>
          <cell r="K333">
            <v>0</v>
          </cell>
          <cell r="L333">
            <v>0</v>
          </cell>
          <cell r="M333">
            <v>0</v>
          </cell>
          <cell r="N333">
            <v>0</v>
          </cell>
          <cell r="O333">
            <v>0</v>
          </cell>
          <cell r="P333">
            <v>0</v>
          </cell>
          <cell r="Q333">
            <v>0</v>
          </cell>
        </row>
        <row r="335">
          <cell r="F335">
            <v>26.588686593148346</v>
          </cell>
          <cell r="G335">
            <v>25.678676019591034</v>
          </cell>
          <cell r="H335">
            <v>25.111227273977168</v>
          </cell>
          <cell r="I335">
            <v>21.747027803359224</v>
          </cell>
          <cell r="J335">
            <v>14.174470949981481</v>
          </cell>
          <cell r="K335">
            <v>12.892134079895291</v>
          </cell>
          <cell r="L335">
            <v>16.244271160571191</v>
          </cell>
          <cell r="M335">
            <v>23.434988585088107</v>
          </cell>
          <cell r="N335">
            <v>21.285539984820073</v>
          </cell>
          <cell r="O335">
            <v>26.635069147894715</v>
          </cell>
          <cell r="P335">
            <v>27.449992203136713</v>
          </cell>
          <cell r="Q335">
            <v>39.325518888557653</v>
          </cell>
        </row>
        <row r="336">
          <cell r="F336">
            <v>50.491704712585275</v>
          </cell>
          <cell r="G336">
            <v>58.474124788130403</v>
          </cell>
          <cell r="H336">
            <v>57.296856852097783</v>
          </cell>
          <cell r="I336">
            <v>49.607477104320893</v>
          </cell>
          <cell r="J336">
            <v>32.377980758550613</v>
          </cell>
          <cell r="K336">
            <v>29.453252355692925</v>
          </cell>
          <cell r="L336">
            <v>37.110733974611556</v>
          </cell>
          <cell r="M336">
            <v>53.53540260495447</v>
          </cell>
          <cell r="N336">
            <v>48.620888046440115</v>
          </cell>
          <cell r="O336">
            <v>60.832801051943193</v>
          </cell>
          <cell r="P336">
            <v>62.683780271495685</v>
          </cell>
          <cell r="Q336">
            <v>89.784055587635635</v>
          </cell>
        </row>
        <row r="337">
          <cell r="F337">
            <v>51.157788936710318</v>
          </cell>
          <cell r="G337">
            <v>59.609294846908988</v>
          </cell>
          <cell r="H337">
            <v>59.201623521115351</v>
          </cell>
          <cell r="I337">
            <v>51.149843717535781</v>
          </cell>
          <cell r="J337">
            <v>33.385554449370062</v>
          </cell>
          <cell r="K337">
            <v>30.348099446452625</v>
          </cell>
          <cell r="L337">
            <v>38.192114728707622</v>
          </cell>
          <cell r="M337">
            <v>55.021162521486566</v>
          </cell>
          <cell r="N337">
            <v>49.895937564675819</v>
          </cell>
          <cell r="O337">
            <v>62.326722860539682</v>
          </cell>
          <cell r="P337">
            <v>64.110460543854927</v>
          </cell>
          <cell r="Q337">
            <v>91.655117730997389</v>
          </cell>
        </row>
        <row r="339">
          <cell r="F339">
            <v>536.78086550324144</v>
          </cell>
          <cell r="G339">
            <v>427.25247337975708</v>
          </cell>
          <cell r="H339">
            <v>399.01916094383978</v>
          </cell>
          <cell r="I339">
            <v>287.94129060986262</v>
          </cell>
          <cell r="J339">
            <v>0</v>
          </cell>
          <cell r="K339">
            <v>0</v>
          </cell>
          <cell r="L339">
            <v>0</v>
          </cell>
          <cell r="M339">
            <v>0</v>
          </cell>
          <cell r="N339">
            <v>0</v>
          </cell>
          <cell r="O339">
            <v>0</v>
          </cell>
          <cell r="P339">
            <v>0</v>
          </cell>
          <cell r="Q339">
            <v>0</v>
          </cell>
        </row>
        <row r="340">
          <cell r="F340">
            <v>-2.0111222782379583</v>
          </cell>
          <cell r="G340">
            <v>0</v>
          </cell>
          <cell r="H340">
            <v>0</v>
          </cell>
          <cell r="I340">
            <v>0</v>
          </cell>
          <cell r="J340">
            <v>0</v>
          </cell>
          <cell r="K340">
            <v>0</v>
          </cell>
          <cell r="L340">
            <v>0</v>
          </cell>
          <cell r="M340">
            <v>0</v>
          </cell>
          <cell r="N340">
            <v>0</v>
          </cell>
          <cell r="O340">
            <v>0</v>
          </cell>
          <cell r="P340">
            <v>0</v>
          </cell>
          <cell r="Q340">
            <v>0</v>
          </cell>
        </row>
        <row r="341">
          <cell r="F341">
            <v>1503.1342883408918</v>
          </cell>
          <cell r="G341">
            <v>1615.7417575859201</v>
          </cell>
          <cell r="H341">
            <v>1496.3093080057974</v>
          </cell>
          <cell r="I341">
            <v>1075.5974211857756</v>
          </cell>
          <cell r="J341">
            <v>0</v>
          </cell>
          <cell r="K341">
            <v>0</v>
          </cell>
          <cell r="L341">
            <v>0</v>
          </cell>
          <cell r="M341">
            <v>0</v>
          </cell>
          <cell r="N341">
            <v>0</v>
          </cell>
          <cell r="O341">
            <v>0</v>
          </cell>
          <cell r="P341">
            <v>0</v>
          </cell>
          <cell r="Q341">
            <v>0</v>
          </cell>
        </row>
        <row r="343">
          <cell r="F343">
            <v>0</v>
          </cell>
          <cell r="G343">
            <v>1040.661015305913</v>
          </cell>
          <cell r="H343">
            <v>845.94921702641273</v>
          </cell>
          <cell r="I343">
            <v>652.10380143674854</v>
          </cell>
          <cell r="J343">
            <v>361.2859662309254</v>
          </cell>
          <cell r="K343">
            <v>0</v>
          </cell>
          <cell r="L343">
            <v>0</v>
          </cell>
          <cell r="M343">
            <v>0</v>
          </cell>
          <cell r="N343">
            <v>0</v>
          </cell>
          <cell r="O343">
            <v>0</v>
          </cell>
          <cell r="P343">
            <v>0</v>
          </cell>
          <cell r="Q343">
            <v>0</v>
          </cell>
        </row>
        <row r="344">
          <cell r="F344">
            <v>3.3234495809134978</v>
          </cell>
          <cell r="G344">
            <v>16.765880222894108</v>
          </cell>
          <cell r="H344">
            <v>14.415504848417996</v>
          </cell>
          <cell r="I344">
            <v>10.847977280743043</v>
          </cell>
          <cell r="J344">
            <v>5.6692354739451725</v>
          </cell>
          <cell r="K344">
            <v>0</v>
          </cell>
          <cell r="L344">
            <v>0</v>
          </cell>
          <cell r="M344">
            <v>0</v>
          </cell>
          <cell r="N344">
            <v>0</v>
          </cell>
          <cell r="O344">
            <v>0</v>
          </cell>
          <cell r="P344">
            <v>0</v>
          </cell>
          <cell r="Q344">
            <v>0</v>
          </cell>
        </row>
        <row r="345">
          <cell r="F345">
            <v>20.776639608374754</v>
          </cell>
          <cell r="G345">
            <v>23.103993439258122</v>
          </cell>
          <cell r="H345">
            <v>18.805570820871626</v>
          </cell>
          <cell r="I345">
            <v>13.756538400638753</v>
          </cell>
          <cell r="J345">
            <v>7.0107591276658496</v>
          </cell>
          <cell r="K345">
            <v>0</v>
          </cell>
          <cell r="L345">
            <v>0</v>
          </cell>
          <cell r="M345">
            <v>0</v>
          </cell>
          <cell r="N345">
            <v>0</v>
          </cell>
          <cell r="O345">
            <v>0</v>
          </cell>
          <cell r="P345">
            <v>0</v>
          </cell>
          <cell r="Q345">
            <v>0</v>
          </cell>
        </row>
        <row r="346">
          <cell r="F346">
            <v>37.842740962277567</v>
          </cell>
          <cell r="G346">
            <v>41.701630985628967</v>
          </cell>
          <cell r="H346">
            <v>33.064808390963599</v>
          </cell>
          <cell r="I346">
            <v>25.239616904661201</v>
          </cell>
          <cell r="J346">
            <v>13.852285883918391</v>
          </cell>
          <cell r="K346">
            <v>0</v>
          </cell>
          <cell r="L346">
            <v>0</v>
          </cell>
          <cell r="M346">
            <v>0</v>
          </cell>
          <cell r="N346">
            <v>0</v>
          </cell>
          <cell r="O346">
            <v>0</v>
          </cell>
          <cell r="P346">
            <v>0</v>
          </cell>
          <cell r="Q346">
            <v>0</v>
          </cell>
        </row>
        <row r="347">
          <cell r="F347">
            <v>26.853838513168753</v>
          </cell>
          <cell r="G347">
            <v>30.379418093414319</v>
          </cell>
          <cell r="H347">
            <v>24.335950203611628</v>
          </cell>
          <cell r="I347">
            <v>18.061916560115989</v>
          </cell>
          <cell r="J347">
            <v>9.4664842521131156</v>
          </cell>
          <cell r="K347">
            <v>0</v>
          </cell>
          <cell r="L347">
            <v>0</v>
          </cell>
          <cell r="M347">
            <v>0</v>
          </cell>
          <cell r="N347">
            <v>0</v>
          </cell>
          <cell r="O347">
            <v>0</v>
          </cell>
          <cell r="P347">
            <v>0</v>
          </cell>
          <cell r="Q347">
            <v>0</v>
          </cell>
        </row>
        <row r="348">
          <cell r="F348">
            <v>8.451039715079748</v>
          </cell>
          <cell r="G348">
            <v>16.502208700897622</v>
          </cell>
          <cell r="H348">
            <v>14.224714536247051</v>
          </cell>
          <cell r="I348">
            <v>10.665835408599177</v>
          </cell>
          <cell r="J348">
            <v>5.5389783551801202</v>
          </cell>
          <cell r="K348">
            <v>0</v>
          </cell>
          <cell r="L348">
            <v>0</v>
          </cell>
          <cell r="M348">
            <v>0</v>
          </cell>
          <cell r="N348">
            <v>0</v>
          </cell>
          <cell r="O348">
            <v>0</v>
          </cell>
          <cell r="P348">
            <v>0</v>
          </cell>
          <cell r="Q348">
            <v>0</v>
          </cell>
        </row>
        <row r="349">
          <cell r="F349">
            <v>19.433168566754237</v>
          </cell>
          <cell r="G349">
            <v>25.417646597733828</v>
          </cell>
          <cell r="H349">
            <v>19.840974083613499</v>
          </cell>
          <cell r="I349">
            <v>14.692685502375584</v>
          </cell>
          <cell r="J349">
            <v>7.7540454477756509</v>
          </cell>
          <cell r="K349">
            <v>0</v>
          </cell>
          <cell r="L349">
            <v>0</v>
          </cell>
          <cell r="M349">
            <v>0</v>
          </cell>
          <cell r="N349">
            <v>0</v>
          </cell>
          <cell r="O349">
            <v>0</v>
          </cell>
          <cell r="P349">
            <v>0</v>
          </cell>
          <cell r="Q349">
            <v>0</v>
          </cell>
        </row>
        <row r="351">
          <cell r="F351">
            <v>7665.6668807880824</v>
          </cell>
          <cell r="G351">
            <v>13475.372020102226</v>
          </cell>
          <cell r="H351">
            <v>12787.542607210235</v>
          </cell>
          <cell r="I351">
            <v>11987.652359029968</v>
          </cell>
          <cell r="J351">
            <v>8395.4012042375798</v>
          </cell>
          <cell r="K351">
            <v>8198.087487621835</v>
          </cell>
          <cell r="L351">
            <v>11066.306070245228</v>
          </cell>
          <cell r="M351">
            <v>17062.095629025509</v>
          </cell>
          <cell r="N351">
            <v>16525.477941664558</v>
          </cell>
          <cell r="O351">
            <v>22005.75118507932</v>
          </cell>
          <cell r="P351">
            <v>24088.736381005365</v>
          </cell>
          <cell r="Q351">
            <v>36590.559550124344</v>
          </cell>
        </row>
        <row r="352">
          <cell r="F352">
            <v>1472.2940638006955</v>
          </cell>
          <cell r="G352">
            <v>2186.663226194752</v>
          </cell>
          <cell r="H352">
            <v>2082.3430996826132</v>
          </cell>
          <cell r="I352">
            <v>1918.1482977051467</v>
          </cell>
          <cell r="J352">
            <v>1320.5622424994112</v>
          </cell>
          <cell r="K352">
            <v>1268.1672552068246</v>
          </cell>
          <cell r="L352">
            <v>1684.1546102471889</v>
          </cell>
          <cell r="M352">
            <v>2555.5710678499631</v>
          </cell>
          <cell r="N352">
            <v>2436.9121307199375</v>
          </cell>
          <cell r="O352">
            <v>3195.947977583392</v>
          </cell>
          <cell r="P352">
            <v>3446.6449475367608</v>
          </cell>
          <cell r="Q352">
            <v>5159.4848273268208</v>
          </cell>
        </row>
        <row r="353">
          <cell r="F353">
            <v>1937.7059993665355</v>
          </cell>
          <cell r="G353">
            <v>3148.8059950787797</v>
          </cell>
          <cell r="H353">
            <v>4353.0474143719439</v>
          </cell>
          <cell r="I353">
            <v>3867.3139047987183</v>
          </cell>
          <cell r="J353">
            <v>2565.551011117539</v>
          </cell>
          <cell r="K353">
            <v>2371.7095914655811</v>
          </cell>
          <cell r="L353">
            <v>3028.7078398202912</v>
          </cell>
          <cell r="M353">
            <v>4414.0492400856328</v>
          </cell>
          <cell r="N353">
            <v>4037.373753456126</v>
          </cell>
          <cell r="O353">
            <v>5071.6967332094946</v>
          </cell>
          <cell r="P353">
            <v>5230.8535194844762</v>
          </cell>
          <cell r="Q353">
            <v>7476.0079051293351</v>
          </cell>
        </row>
        <row r="354">
          <cell r="F354">
            <v>2286.3844858900384</v>
          </cell>
          <cell r="G354">
            <v>909.14738610971335</v>
          </cell>
          <cell r="H354">
            <v>2186.9643643224981</v>
          </cell>
          <cell r="I354">
            <v>1964.2490245448018</v>
          </cell>
          <cell r="J354">
            <v>1312.309966840267</v>
          </cell>
          <cell r="K354">
            <v>1217.5002528282978</v>
          </cell>
          <cell r="L354">
            <v>1555.2391784124886</v>
          </cell>
          <cell r="M354">
            <v>2260.1670293834068</v>
          </cell>
          <cell r="N354">
            <v>2054.9752022375314</v>
          </cell>
          <cell r="O354">
            <v>2557.8533345355904</v>
          </cell>
          <cell r="P354">
            <v>2605.2469024822958</v>
          </cell>
          <cell r="Q354">
            <v>3663.7224754612189</v>
          </cell>
        </row>
        <row r="356">
          <cell r="F356">
            <v>5459.5016419839194</v>
          </cell>
          <cell r="G356">
            <v>9158.4401149483656</v>
          </cell>
          <cell r="H356">
            <v>8449.4109859126565</v>
          </cell>
          <cell r="I356">
            <v>6940.9975633727427</v>
          </cell>
          <cell r="J356">
            <v>4506.6369329820054</v>
          </cell>
          <cell r="K356">
            <v>3855.6925248772072</v>
          </cell>
          <cell r="L356">
            <v>4512.3087507259943</v>
          </cell>
          <cell r="M356">
            <v>6000.6314422097312</v>
          </cell>
          <cell r="N356">
            <v>4978.4275619242981</v>
          </cell>
          <cell r="O356">
            <v>5627.0706583107176</v>
          </cell>
          <cell r="P356">
            <v>5165.3897122707567</v>
          </cell>
          <cell r="Q356">
            <v>6473.0748539158321</v>
          </cell>
        </row>
        <row r="357">
          <cell r="F357">
            <v>316.94484514523992</v>
          </cell>
          <cell r="G357">
            <v>235.67744817952877</v>
          </cell>
          <cell r="H357">
            <v>479.30950304181852</v>
          </cell>
          <cell r="I357">
            <v>500.4427334017725</v>
          </cell>
          <cell r="J357">
            <v>347.63213562854202</v>
          </cell>
          <cell r="K357">
            <v>337.32325063394626</v>
          </cell>
          <cell r="L357">
            <v>414.51320472714218</v>
          </cell>
          <cell r="M357">
            <v>576.66542647469191</v>
          </cell>
          <cell r="N357">
            <v>498.75082809582051</v>
          </cell>
          <cell r="O357">
            <v>585.66092944371439</v>
          </cell>
          <cell r="P357">
            <v>556.55291223908569</v>
          </cell>
          <cell r="Q357">
            <v>719.23142223577418</v>
          </cell>
        </row>
        <row r="358">
          <cell r="F358">
            <v>8030.2100823762676</v>
          </cell>
          <cell r="G358">
            <v>7247.9830614846278</v>
          </cell>
          <cell r="H358">
            <v>6032.0672051337078</v>
          </cell>
          <cell r="I358">
            <v>4718.5739112422771</v>
          </cell>
          <cell r="J358">
            <v>2408.7614651674862</v>
          </cell>
          <cell r="K358">
            <v>1934.2638226508811</v>
          </cell>
          <cell r="L358">
            <v>2193.6341580894882</v>
          </cell>
          <cell r="M358">
            <v>2827.7806289486402</v>
          </cell>
          <cell r="N358">
            <v>2275.5293934603819</v>
          </cell>
          <cell r="O358">
            <v>2497.2677886003717</v>
          </cell>
          <cell r="P358">
            <v>2229.6220206414055</v>
          </cell>
          <cell r="Q358">
            <v>2725.3907535782209</v>
          </cell>
        </row>
        <row r="359">
          <cell r="F359">
            <v>587.80661505131411</v>
          </cell>
          <cell r="G359">
            <v>459.7489236801955</v>
          </cell>
          <cell r="H359">
            <v>517.23041539568862</v>
          </cell>
          <cell r="I359">
            <v>422.81475775891357</v>
          </cell>
          <cell r="J359">
            <v>368.66694769327427</v>
          </cell>
          <cell r="K359">
            <v>311.40204245484421</v>
          </cell>
          <cell r="L359">
            <v>362.13118785855738</v>
          </cell>
          <cell r="M359">
            <v>478.32857706556109</v>
          </cell>
          <cell r="N359">
            <v>393.94103198021469</v>
          </cell>
          <cell r="O359">
            <v>441.65137004161687</v>
          </cell>
          <cell r="P359">
            <v>401.65584683847322</v>
          </cell>
          <cell r="Q359">
            <v>497.8069655676267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6.xml><?xml version="1.0" encoding="utf-8"?>
<externalLink xmlns="http://schemas.openxmlformats.org/spreadsheetml/2006/main">
  <externalBook xmlns:r="http://schemas.openxmlformats.org/officeDocument/2006/relationships" r:id="rId1">
    <sheetNames>
      <sheetName val="Pessoa"/>
      <sheetName val="Plan1"/>
      <sheetName val="Curva Jan-fev"/>
      <sheetName val="Saldo Contábil"/>
      <sheetName val="Físico Atual"/>
      <sheetName val="Prod_Tab"/>
      <sheetName val="SMT1"/>
      <sheetName val="Farol metas"/>
      <sheetName val="feed buttons"/>
      <sheetName val="ListaTecn"/>
      <sheetName val="DePara"/>
      <sheetName val="Custo Variável"/>
      <sheetName val="Lists"/>
      <sheetName val="M-Quest"/>
      <sheetName val="cad"/>
      <sheetName val="tabelas"/>
      <sheetName val="Curva_Jan-fev"/>
      <sheetName val="Saldo_Contábil"/>
      <sheetName val="Físico_Atual"/>
      <sheetName val="feed_buttons"/>
      <sheetName val="Como Estamos"/>
      <sheetName val="CADASTRO"/>
      <sheetName val="Volumen"/>
      <sheetName val="Estratificação"/>
      <sheetName val="Matriz_Unidade"/>
      <sheetName val="Farol de Metas"/>
      <sheetName val="2"/>
      <sheetName val="Setup"/>
      <sheetName val="Ref de Formula"/>
      <sheetName val="Front"/>
      <sheetName val="MOD"/>
      <sheetName val="Pg 1"/>
      <sheetName val="Paineis"/>
      <sheetName val="Logistica"/>
      <sheetName val="Qualidade"/>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7.xml><?xml version="1.0" encoding="utf-8"?>
<externalLink xmlns="http://schemas.openxmlformats.org/spreadsheetml/2006/main">
  <externalBook xmlns:r="http://schemas.openxmlformats.org/officeDocument/2006/relationships" r:id="rId1">
    <sheetNames>
      <sheetName val="MAIN DATA "/>
      <sheetName val="Supporting Data"/>
      <sheetName val="MAIN DATA (Quaterly bonus)"/>
      <sheetName val="MAIN DATA (VPO)"/>
      <sheetName val="feed buttons"/>
      <sheetName val="Unidades SAC-REVENDA"/>
      <sheetName val="#REF"/>
      <sheetName val="Plan1"/>
      <sheetName val="REALxMETA - CERVEJA"/>
      <sheetName val="REALxMETA - REFRI"/>
      <sheetName val="packages"/>
      <sheetName val="MAIN_DATA_"/>
      <sheetName val="Supporting_Data"/>
      <sheetName val="MAIN_DATA_(Quaterly_bonus)"/>
      <sheetName val="MAIN_DATA_(VPO)"/>
      <sheetName val="feed_buttons"/>
      <sheetName val="Volumen"/>
      <sheetName val="Dev.SAC "/>
      <sheetName val="P&amp;L-BS-CF Mes Coralsa"/>
    </sheetNames>
    <sheetDataSet>
      <sheetData sheetId="0">
        <row r="2">
          <cell r="A2" t="str">
            <v>Bulgaria</v>
          </cell>
        </row>
      </sheetData>
      <sheetData sheetId="1">
        <row r="2">
          <cell r="A2" t="str">
            <v>Bulgaria</v>
          </cell>
        </row>
        <row r="3">
          <cell r="A3" t="str">
            <v>Croatia</v>
          </cell>
        </row>
        <row r="4">
          <cell r="A4" t="str">
            <v>Cuba</v>
          </cell>
        </row>
        <row r="5">
          <cell r="A5" t="str">
            <v>Czech Republic</v>
          </cell>
        </row>
        <row r="6">
          <cell r="A6" t="str">
            <v>Hungary</v>
          </cell>
        </row>
        <row r="7">
          <cell r="A7" t="str">
            <v>Montenegro</v>
          </cell>
        </row>
        <row r="8">
          <cell r="A8" t="str">
            <v>Romania</v>
          </cell>
        </row>
        <row r="9">
          <cell r="A9" t="str">
            <v>Russia</v>
          </cell>
        </row>
        <row r="10">
          <cell r="A10" t="str">
            <v>Ukraine</v>
          </cell>
        </row>
        <row r="11">
          <cell r="A11" t="str">
            <v>Serbia</v>
          </cell>
        </row>
        <row r="12">
          <cell r="A12" t="str">
            <v>Zone CEE</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8.xml><?xml version="1.0" encoding="utf-8"?>
<externalLink xmlns="http://schemas.openxmlformats.org/spreadsheetml/2006/main">
  <externalBook xmlns:r="http://schemas.openxmlformats.org/officeDocument/2006/relationships" r:id="rId1">
    <sheetNames>
      <sheetName val="Plan1"/>
      <sheetName val="Metas"/>
      <sheetName val="Participantes"/>
      <sheetName val="Estratificação"/>
      <sheetName val="Swot"/>
      <sheetName val="Causas"/>
      <sheetName val="Causas_Medidas"/>
      <sheetName val="Matriz_Unidade"/>
      <sheetName val="Priorização_de_Causas"/>
      <sheetName val="Empresas"/>
      <sheetName val="Farol"/>
      <sheetName val="Farol de Metas"/>
      <sheetName val="Produt."/>
      <sheetName val="Dev.SAC "/>
      <sheetName val="Custo.Var."/>
      <sheetName val="Indisp."/>
      <sheetName val="CapitalEmp."/>
      <sheetName val="MargemSub"/>
      <sheetName val="PEF"/>
      <sheetName val="QLP"/>
      <sheetName val="TurnAcid"/>
      <sheetName val="CAUSASREF"/>
      <sheetName val="PAção+3GREF"/>
      <sheetName val="MATRIZ METAxMEDIDAREF"/>
      <sheetName val="CAUSASCER"/>
      <sheetName val="PAção+3GCER"/>
      <sheetName val="MATRIZ METAxMEDIDACER"/>
      <sheetName val="CAUSASPAC"/>
      <sheetName val="PAção+3G(SAC)PAC"/>
      <sheetName val="MATRIZ METAxMEDIDAPAC"/>
      <sheetName val="CAUSASMA"/>
      <sheetName val="PAção+3GMA"/>
      <sheetName val="MATRIZ METAxMEDIDAMA"/>
      <sheetName val="CAUSASLOG"/>
      <sheetName val="PAção+3GLOG"/>
      <sheetName val="MATRIZ METAxMEDIDALOG"/>
      <sheetName val="CAUSASAdm"/>
      <sheetName val="PAção+3GAdm"/>
      <sheetName val="MATRIZ METAxMEDIDAAdm "/>
      <sheetName val="CAUSASGQT"/>
      <sheetName val="PAção+3GGQT"/>
      <sheetName val="MATRIZ METAxMEDIDAGQT"/>
      <sheetName val="Plan2"/>
      <sheetName val="BASE DE DADOS"/>
      <sheetName val="MATRIZ METAxMEDIDAAdm"/>
      <sheetName val="Plan3"/>
      <sheetName val="9"/>
      <sheetName val="Saldo Contábil"/>
      <sheetName val="Físico Atual"/>
      <sheetName val="Prod_Tab"/>
      <sheetName val="aux"/>
      <sheetName val="Figures Report"/>
      <sheetName val="Listas"/>
      <sheetName val="PS Entity"/>
      <sheetName val="Brainstorming1"/>
      <sheetName val="2004"/>
      <sheetName val="Custos"/>
      <sheetName val="MATRIZ"/>
      <sheetName val="Farol_de_Metas"/>
      <sheetName val="Produt_"/>
      <sheetName val="Dev_SAC_"/>
      <sheetName val="Custo_Var_"/>
      <sheetName val="Indisp_"/>
      <sheetName val="CapitalEmp_"/>
      <sheetName val="MATRIZ_METAxMEDIDAREF"/>
      <sheetName val="MATRIZ_METAxMEDIDACER"/>
      <sheetName val="MATRIZ_METAxMEDIDAPAC"/>
      <sheetName val="MATRIZ_METAxMEDIDAMA"/>
      <sheetName val="MATRIZ_METAxMEDIDALOG"/>
      <sheetName val="MATRIZ_METAxMEDIDAAdm_"/>
      <sheetName val="MATRIZ_METAxMEDIDAGQT"/>
      <sheetName val="BASE_DE_DADOS"/>
      <sheetName val="MATRIZ_METAxMEDIDAAdm"/>
      <sheetName val="POA"/>
      <sheetName val="Supporting Data"/>
      <sheetName val="Como Estamos"/>
      <sheetName val="CADASTRO"/>
      <sheetName val="Setup"/>
      <sheetName val="Volumen"/>
      <sheetName val="Dev_Mercado"/>
      <sheetName val="Planilha resultados"/>
      <sheetName val="TMEF - TMR  121"/>
      <sheetName val="TMEF - TMR 131"/>
      <sheetName val="TMEF - TMR 151"/>
      <sheetName val="Tela Inicial"/>
      <sheetName val="#REF"/>
      <sheetName val="REALxMETA - CERVEJA"/>
      <sheetName val="REALxMETA - REFRI"/>
      <sheetName val="Unidades SAC-REVENDA"/>
      <sheetName val="JUNIO"/>
      <sheetName val="Gestão Ação"/>
      <sheetName val="Front"/>
      <sheetName val="Macro Assumptions"/>
      <sheetName val="Assumptions"/>
      <sheetName val="Portfolio"/>
      <sheetName val="Ferramenta de Desdobramento 200"/>
      <sheetName val="Canal"/>
      <sheetName val="Ajustes"/>
      <sheetName val="Base OBZ"/>
      <sheetName val="padajuća lista"/>
      <sheetName val="MO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249.xml><?xml version="1.0" encoding="utf-8"?>
<externalLink xmlns="http://schemas.openxmlformats.org/spreadsheetml/2006/main">
  <externalBook xmlns:r="http://schemas.openxmlformats.org/officeDocument/2006/relationships" r:id="rId1">
    <sheetNames>
      <sheetName val="Produt."/>
      <sheetName val="Dev.SAC "/>
      <sheetName val="Custo.Var."/>
      <sheetName val="Indisp."/>
      <sheetName val="CapitalEmp."/>
      <sheetName val="MargemSub"/>
      <sheetName val="PEF"/>
      <sheetName val="QLP"/>
      <sheetName val="TurnAcid"/>
      <sheetName val="Estratificação"/>
      <sheetName val="Farol de Metas"/>
      <sheetName val="Plan1"/>
      <sheetName val="Saldo Contábil"/>
      <sheetName val="Físico Atual"/>
      <sheetName val="Prod_Tab"/>
      <sheetName val="JUNIO"/>
      <sheetName val="dados"/>
      <sheetName val="Matriz_Unidade"/>
      <sheetName val="Produt_"/>
      <sheetName val="Dev_SAC_"/>
      <sheetName val="Custo_Var_"/>
      <sheetName val="Indisp_"/>
      <sheetName val="CapitalEmp_"/>
      <sheetName val="Farol_de_Metas"/>
      <sheetName val="Figures Report"/>
      <sheetName val="Como Estamos"/>
      <sheetName val="CADASTRO"/>
      <sheetName val="SMT1"/>
      <sheetName val="Produtos"/>
      <sheetName val="ItensObrigatórios"/>
      <sheetName val="Composição da Meta"/>
      <sheetName val="Setup"/>
      <sheetName val="Dev_SAC "/>
      <sheetName val="1"/>
      <sheetName val="Supporting Data"/>
      <sheetName val="MOD"/>
      <sheetName val="Paineis"/>
      <sheetName val="P&amp;L 7+5"/>
      <sheetName val="Gestão Ação"/>
      <sheetName val="Cumplimiento Acciones de Seguri"/>
      <sheetName val="Composição_da_Meta"/>
      <sheetName val="Dev_SAC_1"/>
      <sheetName val="Supporting_Data"/>
      <sheetName val="Figures_Report"/>
      <sheetName val="Como_Estamos"/>
      <sheetName val="BASE DE DADOS"/>
      <sheetName val="Assumptions"/>
      <sheetName val="PS Entity"/>
      <sheetName val="Months and Countries"/>
      <sheetName val="feed buttons"/>
      <sheetName val="Produt_1"/>
      <sheetName val="Custo_Var_1"/>
      <sheetName val="Indisp_1"/>
      <sheetName val="CapitalEmp_1"/>
      <sheetName val="Farol_de_Metas1"/>
      <sheetName val="Saldo_Contábil"/>
      <sheetName val="Físico_Atual"/>
      <sheetName val="Perda_Lata"/>
      <sheetName val="VOLUME CA"/>
      <sheetName val="VOLUME"/>
      <sheetName val="Logistica"/>
      <sheetName val="Qualidade"/>
      <sheetName val="TO"/>
    </sheetNames>
    <sheetDataSet>
      <sheetData sheetId="0">
        <row r="3">
          <cell r="Y3" t="str">
            <v>ppm</v>
          </cell>
        </row>
      </sheetData>
      <sheetData sheetId="1">
        <row r="3">
          <cell r="Y3" t="str">
            <v>ppm</v>
          </cell>
        </row>
        <row r="4">
          <cell r="U4" t="str">
            <v>Mot.Participação</v>
          </cell>
        </row>
        <row r="5">
          <cell r="U5" t="str">
            <v>CO2 Baixo PET</v>
          </cell>
          <cell r="W5" t="str">
            <v>4,61 ppm</v>
          </cell>
        </row>
        <row r="6">
          <cell r="U6" t="str">
            <v>Codificação Ausente PET</v>
          </cell>
          <cell r="W6" t="str">
            <v>0,06 ppm</v>
          </cell>
          <cell r="Y6" t="str">
            <v>Fonte</v>
          </cell>
        </row>
        <row r="7">
          <cell r="U7" t="str">
            <v>Codificação Ilegível PET</v>
          </cell>
          <cell r="W7" t="str">
            <v>0,00 ppm</v>
          </cell>
        </row>
        <row r="8">
          <cell r="U8" t="str">
            <v>Corpo Estranho PET</v>
          </cell>
          <cell r="W8" t="str">
            <v>0,00 ppm</v>
          </cell>
          <cell r="Y8" t="str">
            <v>ARC / SAC</v>
          </cell>
        </row>
        <row r="9">
          <cell r="U9" t="str">
            <v xml:space="preserve">Lacre Rompido </v>
          </cell>
          <cell r="W9" t="str">
            <v>0,28 ppm</v>
          </cell>
        </row>
        <row r="10">
          <cell r="U10" t="str">
            <v>Mal Cheias PET</v>
          </cell>
          <cell r="W10" t="str">
            <v>18,37 ppm</v>
          </cell>
          <cell r="Y10" t="str">
            <v>Fórmula do Ítem de Controle</v>
          </cell>
        </row>
        <row r="11">
          <cell r="U11" t="str">
            <v>Mal Lacradas PET</v>
          </cell>
          <cell r="W11" t="str">
            <v>152,57 ppm</v>
          </cell>
        </row>
        <row r="12">
          <cell r="U12" t="str">
            <v>Sem Tampa</v>
          </cell>
          <cell r="W12" t="str">
            <v>0,00 ppm</v>
          </cell>
          <cell r="Y12" t="str">
            <v xml:space="preserve">Nº de unidades devolvidas </v>
          </cell>
        </row>
        <row r="13">
          <cell r="U13" t="str">
            <v>Sabor e Odor alterado</v>
          </cell>
          <cell r="W13" t="str">
            <v>0,00 ppm</v>
          </cell>
          <cell r="Y13" t="str">
            <v>x 1.000.000</v>
          </cell>
        </row>
        <row r="14">
          <cell r="U14" t="str">
            <v>Turvação</v>
          </cell>
          <cell r="W14" t="str">
            <v>0,00 ppm</v>
          </cell>
          <cell r="Y14" t="str">
            <v>Nº de unidades produzidas</v>
          </cell>
        </row>
        <row r="15">
          <cell r="U15" t="str">
            <v>Tampa Torta</v>
          </cell>
          <cell r="W15" t="str">
            <v>15,76 ppm</v>
          </cell>
        </row>
        <row r="16">
          <cell r="U16" t="str">
            <v xml:space="preserve">Tampa Trincada </v>
          </cell>
          <cell r="W16" t="str">
            <v>0,00 ppm</v>
          </cell>
        </row>
        <row r="17">
          <cell r="U17" t="str">
            <v xml:space="preserve">Tampa Trocada </v>
          </cell>
          <cell r="W17" t="str">
            <v>0,00 ppm</v>
          </cell>
        </row>
        <row r="18">
          <cell r="U18" t="str">
            <v>Torque Alto</v>
          </cell>
          <cell r="W18" t="str">
            <v>12,32 ppm</v>
          </cell>
        </row>
        <row r="19">
          <cell r="U19" t="str">
            <v>Torque Baixo</v>
          </cell>
          <cell r="W19" t="str">
            <v>26,47 ppm</v>
          </cell>
        </row>
        <row r="20">
          <cell r="U20" t="str">
            <v>Vazamento outros</v>
          </cell>
          <cell r="W20" t="str">
            <v>3,77 ppm</v>
          </cell>
        </row>
        <row r="22">
          <cell r="W22" t="str">
            <v>0,67 ppm</v>
          </cell>
        </row>
        <row r="23">
          <cell r="W23" t="str">
            <v>0,00 ppm</v>
          </cell>
        </row>
        <row r="24">
          <cell r="W24" t="str">
            <v>0,00 ppm</v>
          </cell>
        </row>
        <row r="26">
          <cell r="W26" t="str">
            <v>21,14 ppm</v>
          </cell>
        </row>
        <row r="27">
          <cell r="W27" t="str">
            <v>0,00 ppm</v>
          </cell>
        </row>
        <row r="28">
          <cell r="W28" t="str">
            <v>0,00 ppm</v>
          </cell>
        </row>
        <row r="29">
          <cell r="W29" t="str">
            <v>0,00 ppm</v>
          </cell>
        </row>
        <row r="30">
          <cell r="W30" t="str">
            <v>0,00 ppm</v>
          </cell>
        </row>
        <row r="31">
          <cell r="W31" t="str">
            <v>7,03 ppm</v>
          </cell>
        </row>
        <row r="33">
          <cell r="W33" t="str">
            <v>0,00 ppm</v>
          </cell>
        </row>
        <row r="34">
          <cell r="W34" t="str">
            <v>0,00 ppm</v>
          </cell>
        </row>
        <row r="35">
          <cell r="W35" t="str">
            <v>0,00 ppm</v>
          </cell>
        </row>
        <row r="36">
          <cell r="W36" t="str">
            <v>0,00 ppm</v>
          </cell>
        </row>
        <row r="37">
          <cell r="W37" t="str">
            <v>0,93 ppm</v>
          </cell>
        </row>
        <row r="38">
          <cell r="W38" t="str">
            <v>0,93 ppm</v>
          </cell>
        </row>
        <row r="42">
          <cell r="W42" t="str">
            <v>4,82 ppm</v>
          </cell>
        </row>
        <row r="43">
          <cell r="W43" t="str">
            <v>0,00 ppm</v>
          </cell>
        </row>
        <row r="44">
          <cell r="W44" t="str">
            <v>0,00 ppm</v>
          </cell>
        </row>
        <row r="45">
          <cell r="W45" t="str">
            <v>0,00 ppm</v>
          </cell>
        </row>
        <row r="46">
          <cell r="W46" t="str">
            <v>0,00 ppm</v>
          </cell>
        </row>
        <row r="47">
          <cell r="W47" t="str">
            <v>0,00 ppm</v>
          </cell>
        </row>
        <row r="48">
          <cell r="W48" t="str">
            <v>0,00 ppm</v>
          </cell>
        </row>
        <row r="49">
          <cell r="W49" t="str">
            <v>2,61 ppm</v>
          </cell>
        </row>
        <row r="50">
          <cell r="W50" t="str">
            <v>0,00 ppm</v>
          </cell>
        </row>
        <row r="51">
          <cell r="W51" t="str">
            <v>0,00 ppm</v>
          </cell>
        </row>
        <row r="52">
          <cell r="W52" t="str">
            <v>0,00 ppm</v>
          </cell>
        </row>
        <row r="53">
          <cell r="W53" t="str">
            <v>0,00 ppm</v>
          </cell>
        </row>
        <row r="54">
          <cell r="W54" t="str">
            <v>0,00 ppm</v>
          </cell>
        </row>
        <row r="55">
          <cell r="W55" t="str">
            <v>0,55 ppm</v>
          </cell>
        </row>
        <row r="59">
          <cell r="W59" t="str">
            <v>0,00 ppm</v>
          </cell>
        </row>
        <row r="62">
          <cell r="W62" t="str">
            <v>0,00 ppm</v>
          </cell>
        </row>
        <row r="63">
          <cell r="W63" t="str">
            <v>0,00 ppm</v>
          </cell>
        </row>
        <row r="66">
          <cell r="W66" t="str">
            <v>0,00 ppm</v>
          </cell>
        </row>
        <row r="67">
          <cell r="W67" t="str">
            <v>0,00 ppm</v>
          </cell>
        </row>
        <row r="68">
          <cell r="W68" t="str">
            <v>0,00 ppm</v>
          </cell>
        </row>
        <row r="69">
          <cell r="W69" t="str">
            <v>0,00 ppm</v>
          </cell>
        </row>
        <row r="70">
          <cell r="W70" t="str">
            <v>2,11 ppm</v>
          </cell>
        </row>
        <row r="71">
          <cell r="W71" t="str">
            <v>0,00 ppm</v>
          </cell>
        </row>
        <row r="72">
          <cell r="W72" t="str">
            <v>0,00 ppm</v>
          </cell>
        </row>
        <row r="73">
          <cell r="W73" t="str">
            <v>0,00 ppm</v>
          </cell>
        </row>
        <row r="93">
          <cell r="W93" t="str">
            <v>0,00 ppm</v>
          </cell>
          <cell r="Y93" t="str">
            <v>Fonte</v>
          </cell>
        </row>
        <row r="94">
          <cell r="W94" t="str">
            <v>0,00 ppm</v>
          </cell>
        </row>
        <row r="95">
          <cell r="W95" t="str">
            <v>0,00 ppm</v>
          </cell>
          <cell r="Y95" t="str">
            <v>ARC / SAC</v>
          </cell>
        </row>
        <row r="96">
          <cell r="W96" t="str">
            <v>2,94 ppm</v>
          </cell>
        </row>
        <row r="97">
          <cell r="W97" t="str">
            <v>10,60 ppm</v>
          </cell>
          <cell r="Y97" t="str">
            <v>Fórmula do Ítem de Controle</v>
          </cell>
        </row>
        <row r="98">
          <cell r="W98" t="str">
            <v>24,82 ppm</v>
          </cell>
        </row>
        <row r="99">
          <cell r="W99" t="str">
            <v>0,00 ppm</v>
          </cell>
          <cell r="Y99" t="str">
            <v xml:space="preserve">Nº de unidades devolvidas </v>
          </cell>
        </row>
        <row r="100">
          <cell r="W100" t="str">
            <v>0,00 ppm</v>
          </cell>
          <cell r="Y100" t="str">
            <v>x 1.000.000</v>
          </cell>
        </row>
        <row r="101">
          <cell r="W101" t="str">
            <v>0,00 ppm</v>
          </cell>
          <cell r="Y101" t="str">
            <v>Nº de unidades produzidas</v>
          </cell>
        </row>
        <row r="102">
          <cell r="W102" t="str">
            <v>0,00 ppm</v>
          </cell>
        </row>
        <row r="105">
          <cell r="W105" t="str">
            <v>0,00 ppm</v>
          </cell>
        </row>
        <row r="106">
          <cell r="W106" t="str">
            <v>0,00 ppm</v>
          </cell>
        </row>
        <row r="107">
          <cell r="W107" t="str">
            <v>0,00 ppm</v>
          </cell>
        </row>
        <row r="108">
          <cell r="W108" t="str">
            <v>2,64 ppm</v>
          </cell>
        </row>
        <row r="109">
          <cell r="W109" t="str">
            <v>0,00 ppm</v>
          </cell>
        </row>
        <row r="110">
          <cell r="W110" t="str">
            <v>0,00 ppm</v>
          </cell>
        </row>
        <row r="111">
          <cell r="W111" t="str">
            <v>0,00 ppm</v>
          </cell>
        </row>
        <row r="112">
          <cell r="W112" t="str">
            <v>0,00 ppm</v>
          </cell>
        </row>
        <row r="113">
          <cell r="W113" t="str">
            <v>0,00 ppm</v>
          </cell>
        </row>
        <row r="117">
          <cell r="W117" t="str">
            <v>0,00 ppm</v>
          </cell>
        </row>
        <row r="120">
          <cell r="W120" t="str">
            <v>0,00 ppm</v>
          </cell>
        </row>
        <row r="122">
          <cell r="W122" t="str">
            <v>0,00 ppm</v>
          </cell>
        </row>
        <row r="125">
          <cell r="W125" t="str">
            <v>0,00 ppm</v>
          </cell>
        </row>
        <row r="126">
          <cell r="W126" t="str">
            <v>0,00 ppm</v>
          </cell>
        </row>
        <row r="127">
          <cell r="W127" t="str">
            <v>0,00 ppm</v>
          </cell>
        </row>
        <row r="128">
          <cell r="W128" t="str">
            <v>0,00 ppm</v>
          </cell>
        </row>
        <row r="131">
          <cell r="W131" t="str">
            <v>0,00 ppm</v>
          </cell>
        </row>
        <row r="132">
          <cell r="W132" t="str">
            <v>0,00 ppm</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Parada"/>
      <sheetName val="Menu"/>
      <sheetName val="Estat"/>
      <sheetName val="Hoja1"/>
      <sheetName val="Dados"/>
      <sheetName val="TempoMorto"/>
      <sheetName val="Base_Inef"/>
      <sheetName val="Extrai"/>
      <sheetName val="Paradas"/>
      <sheetName val="Relatorio1"/>
      <sheetName val="Email"/>
      <sheetName val="Base_Apt1A"/>
      <sheetName val="Semilla"/>
      <sheetName val="POA"/>
      <sheetName val="Industria"/>
      <sheetName val="Hidden"/>
      <sheetName val="VOLUME"/>
      <sheetName val="Cons-cal 09 (110209)"/>
      <sheetName val="ACA"/>
      <sheetName val="PackAppear. (2)"/>
      <sheetName val="ASA"/>
      <sheetName val="BH"/>
      <sheetName val="Resu.Capex"/>
      <sheetName val="Capex"/>
      <sheetName val="CNQ"/>
      <sheetName val="CV"/>
      <sheetName val="Disp"/>
      <sheetName val="Efic"/>
      <sheetName val="Efic.Consumo"/>
      <sheetName val="Meta_Fábricas"/>
      <sheetName val="DePara"/>
      <sheetName val="Graf"/>
      <sheetName val="ICD's"/>
      <sheetName val="Micro_Fisico_Index"/>
      <sheetName val="Indisp"/>
      <sheetName val="Key_Points"/>
      <sheetName val="Meta_Individuais"/>
      <sheetName val="NS"/>
      <sheetName val="OOO"/>
      <sheetName val="OOO (2)"/>
      <sheetName val="Riscos-Oport."/>
      <sheetName val="PackAppear."/>
      <sheetName val="Paineis"/>
      <sheetName val="PEF_Mes"/>
      <sheetName val="PQCM"/>
      <sheetName val="PQCM (2)"/>
      <sheetName val="PQRM"/>
      <sheetName val="PQRM (2)"/>
      <sheetName val="Prod"/>
      <sheetName val="Qualid"/>
      <sheetName val="Res.Executivo"/>
      <sheetName val="SAC"/>
      <sheetName val="TMA"/>
      <sheetName val="TO"/>
      <sheetName val="Vol"/>
      <sheetName val="Options"/>
      <sheetName val="IV"/>
      <sheetName val="Análise Fenômeno Equi."/>
      <sheetName val="gcympaym1"/>
      <sheetName val="Setup"/>
      <sheetName val="025"/>
      <sheetName val="Sig Cycles_Accts &amp; Processes"/>
      <sheetName val="600ML"/>
      <sheetName val="ARG B"/>
      <sheetName val="Cons-cal_09_(110209)"/>
      <sheetName val="PackAppear__(2)"/>
      <sheetName val="Resu_Capex"/>
      <sheetName val="Efic_Consumo"/>
      <sheetName val="OOO_(2)"/>
      <sheetName val="Riscos-Oport_"/>
      <sheetName val="PackAppear_"/>
      <sheetName val="PQCM_(2)"/>
      <sheetName val="PQRM_(2)"/>
      <sheetName val="Res_Executivo"/>
      <sheetName val="Análise_Fenômeno_Equi_"/>
      <sheetName val="Sig_Cycles_Accts_&amp;_Processes"/>
      <sheetName val="ARG_B"/>
      <sheetName val="Atualizar"/>
      <sheetName val="KE"/>
      <sheetName val="PAINEL CDD"/>
      <sheetName val="ESTOQUE"/>
      <sheetName val="ESTOQUE PA"/>
      <sheetName val="PROG.PROD"/>
      <sheetName val="REAL"/>
      <sheetName val="TRÂNSITO_PA"/>
      <sheetName val="REAL INS"/>
      <sheetName val="CONA"/>
      <sheetName val="REAL_CONSUMO_MÊS"/>
      <sheetName val="GRADEINS"/>
      <sheetName val="WSNP"/>
      <sheetName val="REAL ACUM"/>
      <sheetName val="Rascunho"/>
      <sheetName val="Calendário"/>
    </sheetNames>
    <sheetDataSet>
      <sheetData sheetId="0" refreshError="1">
        <row r="1">
          <cell r="AM1">
            <v>4</v>
          </cell>
        </row>
        <row r="17">
          <cell r="B17" t="str">
            <v>Sin mano de obra</v>
          </cell>
        </row>
        <row r="18">
          <cell r="B18" t="str">
            <v>Focos compactados humedos</v>
          </cell>
        </row>
      </sheetData>
      <sheetData sheetId="1" refreshError="1">
        <row r="1">
          <cell r="U1">
            <v>1</v>
          </cell>
        </row>
        <row r="14">
          <cell r="G14" t="str">
            <v>F:\gmalt\[indicesgemaltecympay.xls]Plan1</v>
          </cell>
        </row>
      </sheetData>
      <sheetData sheetId="2" refreshError="1">
        <row r="1">
          <cell r="I1" t="str">
            <v>Cod1</v>
          </cell>
        </row>
        <row r="10">
          <cell r="C10" t="str">
            <v>-8  -  31/12/00 09:15</v>
          </cell>
        </row>
        <row r="11">
          <cell r="C11" t="str">
            <v>118  -  01/04/01 03:55</v>
          </cell>
        </row>
        <row r="12">
          <cell r="C12">
            <v>0</v>
          </cell>
        </row>
      </sheetData>
      <sheetData sheetId="3"/>
      <sheetData sheetId="4" refreshError="1">
        <row r="1">
          <cell r="I1" t="str">
            <v>Cod1</v>
          </cell>
          <cell r="AM1">
            <v>4</v>
          </cell>
          <cell r="AN1">
            <v>-4</v>
          </cell>
          <cell r="AO1">
            <v>36960.923842592594</v>
          </cell>
        </row>
        <row r="2">
          <cell r="D2">
            <v>85.102000000000004</v>
          </cell>
          <cell r="L2">
            <v>128</v>
          </cell>
          <cell r="N2" t="str">
            <v>00</v>
          </cell>
          <cell r="O2" t="str">
            <v>00</v>
          </cell>
          <cell r="Q2" t="str">
            <v>Lunes</v>
          </cell>
          <cell r="V2">
            <v>36981.427083333336</v>
          </cell>
          <cell r="AN2">
            <v>8</v>
          </cell>
          <cell r="AO2">
            <v>36961.379895833335</v>
          </cell>
        </row>
        <row r="3">
          <cell r="C3" t="str">
            <v>Cangue</v>
          </cell>
          <cell r="H3" t="str">
            <v>Pta. de SILOS</v>
          </cell>
          <cell r="L3">
            <v>228</v>
          </cell>
          <cell r="N3" t="str">
            <v>01</v>
          </cell>
          <cell r="O3" t="str">
            <v>01</v>
          </cell>
          <cell r="V3">
            <v>36981.520833333336</v>
          </cell>
          <cell r="AN3">
            <v>9</v>
          </cell>
          <cell r="AO3">
            <v>36961.380057870374</v>
          </cell>
        </row>
        <row r="4">
          <cell r="C4" t="str">
            <v>Carumbe</v>
          </cell>
          <cell r="H4" t="str">
            <v>SILOS HORIZONTALES</v>
          </cell>
          <cell r="L4">
            <v>45</v>
          </cell>
          <cell r="N4" t="str">
            <v>02</v>
          </cell>
          <cell r="O4" t="str">
            <v>02</v>
          </cell>
          <cell r="V4">
            <v>36982.041666666664</v>
          </cell>
          <cell r="AE4">
            <v>0</v>
          </cell>
          <cell r="AN4">
            <v>8</v>
          </cell>
          <cell r="AO4">
            <v>36961.400868055556</v>
          </cell>
        </row>
        <row r="5">
          <cell r="C5" t="str">
            <v>Clipper</v>
          </cell>
          <cell r="H5" t="str">
            <v>SILOS VERTICALES</v>
          </cell>
          <cell r="L5" t="str">
            <v xml:space="preserve"> </v>
          </cell>
          <cell r="N5" t="str">
            <v>03</v>
          </cell>
          <cell r="O5" t="str">
            <v>03</v>
          </cell>
          <cell r="V5" t="str">
            <v>2:15:00</v>
          </cell>
        </row>
        <row r="6">
          <cell r="C6" t="str">
            <v>Dayman</v>
          </cell>
          <cell r="H6" t="str">
            <v>BASELTO DOLORES. Sem</v>
          </cell>
          <cell r="L6">
            <v>0.66666666666666663</v>
          </cell>
          <cell r="N6" t="str">
            <v>04</v>
          </cell>
          <cell r="O6" t="str">
            <v>04</v>
          </cell>
          <cell r="V6" t="str">
            <v>14:45:00</v>
          </cell>
        </row>
        <row r="7">
          <cell r="C7" t="str">
            <v>Diamalta</v>
          </cell>
          <cell r="H7" t="str">
            <v>CADYL. Sem</v>
          </cell>
          <cell r="L7" t="str">
            <v xml:space="preserve"> </v>
          </cell>
          <cell r="N7" t="str">
            <v>05</v>
          </cell>
          <cell r="O7" t="str">
            <v>05</v>
          </cell>
          <cell r="V7" t="str">
            <v>16:00:00</v>
          </cell>
        </row>
        <row r="8">
          <cell r="C8" t="str">
            <v>Perun</v>
          </cell>
          <cell r="H8" t="str">
            <v>CALPROSE. Sem</v>
          </cell>
          <cell r="L8" t="e">
            <v>#VALUE!</v>
          </cell>
          <cell r="N8" t="str">
            <v>06</v>
          </cell>
          <cell r="O8" t="str">
            <v>06</v>
          </cell>
        </row>
        <row r="9">
          <cell r="C9" t="str">
            <v>Quebracho</v>
          </cell>
          <cell r="H9" t="str">
            <v>CRADECO. Sem</v>
          </cell>
          <cell r="L9" t="str">
            <v xml:space="preserve"> </v>
          </cell>
          <cell r="N9" t="str">
            <v>07</v>
          </cell>
          <cell r="O9" t="str">
            <v>07</v>
          </cell>
        </row>
        <row r="10">
          <cell r="C10" t="str">
            <v>Otras nac.</v>
          </cell>
          <cell r="H10" t="str">
            <v>DOLORES. Sem</v>
          </cell>
          <cell r="N10" t="str">
            <v>08</v>
          </cell>
          <cell r="O10" t="str">
            <v>08</v>
          </cell>
          <cell r="R10" t="e">
            <v>#N/A</v>
          </cell>
          <cell r="V10">
            <v>36981.559027777781</v>
          </cell>
        </row>
        <row r="11">
          <cell r="C11" t="str">
            <v>Otras imp.</v>
          </cell>
          <cell r="D11" t="str">
            <v>Gmalte V.1</v>
          </cell>
          <cell r="H11" t="str">
            <v>ONILEN. Sem</v>
          </cell>
          <cell r="N11" t="str">
            <v>09</v>
          </cell>
          <cell r="O11" t="str">
            <v>09</v>
          </cell>
          <cell r="R11">
            <v>118</v>
          </cell>
          <cell r="V11">
            <v>36981.631944444445</v>
          </cell>
        </row>
        <row r="12">
          <cell r="C12" t="str">
            <v>Path</v>
          </cell>
          <cell r="D12" t="str">
            <v>F:\gmalt\[indicesgemaltecympay.xls]Plan1</v>
          </cell>
          <cell r="H12" t="str">
            <v>SEMILLERIA FABR.</v>
          </cell>
          <cell r="N12" t="str">
            <v>10</v>
          </cell>
          <cell r="O12" t="str">
            <v>10</v>
          </cell>
          <cell r="R12">
            <v>8</v>
          </cell>
          <cell r="V12">
            <v>36982.163194444445</v>
          </cell>
        </row>
        <row r="13">
          <cell r="H13" t="str">
            <v>SERKAN</v>
          </cell>
          <cell r="N13" t="str">
            <v>11</v>
          </cell>
          <cell r="O13" t="str">
            <v>11</v>
          </cell>
          <cell r="R13">
            <v>1</v>
          </cell>
          <cell r="V13" t="str">
            <v>1:45:00</v>
          </cell>
        </row>
        <row r="14">
          <cell r="H14" t="str">
            <v>AGRACIADA</v>
          </cell>
          <cell r="L14" t="e">
            <v>#VALUE!</v>
          </cell>
          <cell r="N14" t="str">
            <v>12</v>
          </cell>
          <cell r="O14" t="str">
            <v>12</v>
          </cell>
          <cell r="R14" t="str">
            <v>Clipper</v>
          </cell>
          <cell r="V14" t="str">
            <v>14:30:00</v>
          </cell>
        </row>
        <row r="15">
          <cell r="C15" t="str">
            <v>Lista1</v>
          </cell>
          <cell r="H15" t="str">
            <v>ALZA</v>
          </cell>
          <cell r="N15" t="str">
            <v>13</v>
          </cell>
          <cell r="O15" t="str">
            <v>13</v>
          </cell>
        </row>
        <row r="16">
          <cell r="C16" t="str">
            <v>Lista2</v>
          </cell>
          <cell r="H16" t="str">
            <v xml:space="preserve">CADYL  </v>
          </cell>
          <cell r="L16">
            <v>0.66666666666666663</v>
          </cell>
          <cell r="N16" t="str">
            <v>14</v>
          </cell>
          <cell r="O16" t="str">
            <v>14</v>
          </cell>
          <cell r="V16" t="e">
            <v>#VALUE!</v>
          </cell>
          <cell r="W16" t="str">
            <v>1:15:00</v>
          </cell>
        </row>
        <row r="17">
          <cell r="H17" t="str">
            <v>CARDONA</v>
          </cell>
          <cell r="N17" t="str">
            <v>15</v>
          </cell>
          <cell r="O17" t="str">
            <v>15</v>
          </cell>
          <cell r="V17" t="e">
            <v>#VALUE!</v>
          </cell>
          <cell r="W17" t="str">
            <v>1:30:00</v>
          </cell>
        </row>
        <row r="18">
          <cell r="H18" t="str">
            <v>COLONIA MIGUELETE</v>
          </cell>
          <cell r="L18" t="str">
            <v xml:space="preserve"> </v>
          </cell>
          <cell r="N18" t="str">
            <v>16</v>
          </cell>
          <cell r="O18" t="str">
            <v>16</v>
          </cell>
          <cell r="AF18">
            <v>0</v>
          </cell>
        </row>
        <row r="19">
          <cell r="E19" t="str">
            <v>Assismod.xla</v>
          </cell>
          <cell r="H19" t="str">
            <v>COLONIA VALDENSE</v>
          </cell>
          <cell r="N19" t="str">
            <v>17</v>
          </cell>
          <cell r="O19" t="str">
            <v>17</v>
          </cell>
          <cell r="AF19">
            <v>0</v>
          </cell>
        </row>
        <row r="20">
          <cell r="E20" t="str">
            <v>ATPVbaen.xla</v>
          </cell>
          <cell r="H20" t="str">
            <v>GUICHON</v>
          </cell>
          <cell r="L20" t="str">
            <v xml:space="preserve"> </v>
          </cell>
          <cell r="N20" t="str">
            <v>18</v>
          </cell>
          <cell r="O20" t="str">
            <v>18</v>
          </cell>
        </row>
        <row r="21">
          <cell r="E21" t="str">
            <v>Funcres.xla</v>
          </cell>
          <cell r="H21" t="str">
            <v>CYMPAY QUEBRACHO</v>
          </cell>
          <cell r="N21">
            <v>19</v>
          </cell>
          <cell r="O21" t="str">
            <v>19</v>
          </cell>
          <cell r="V21">
            <v>36938.715277777781</v>
          </cell>
        </row>
        <row r="22">
          <cell r="E22" t="str">
            <v>Somase.xla</v>
          </cell>
          <cell r="H22" t="str">
            <v>BASELTO DOL. A. PROT.</v>
          </cell>
          <cell r="N22">
            <v>20</v>
          </cell>
          <cell r="O22" t="str">
            <v>20</v>
          </cell>
          <cell r="V22">
            <v>36938.815972222219</v>
          </cell>
          <cell r="W22" t="str">
            <v>2:25</v>
          </cell>
        </row>
        <row r="23">
          <cell r="E23" t="str">
            <v>FM20.dll</v>
          </cell>
          <cell r="H23" t="str">
            <v>DOLORES</v>
          </cell>
          <cell r="N23">
            <v>21</v>
          </cell>
          <cell r="O23" t="str">
            <v>21</v>
          </cell>
          <cell r="V23">
            <v>36939.381944444445</v>
          </cell>
          <cell r="W23" t="str">
            <v>16:00</v>
          </cell>
          <cell r="AE23">
            <v>260</v>
          </cell>
          <cell r="AF23">
            <v>47</v>
          </cell>
        </row>
        <row r="24">
          <cell r="E24" t="str">
            <v>Threed32.ocx</v>
          </cell>
          <cell r="H24" t="str">
            <v>NUEVO BERLIN</v>
          </cell>
          <cell r="N24">
            <v>22</v>
          </cell>
          <cell r="O24" t="str">
            <v>22</v>
          </cell>
          <cell r="V24">
            <v>36938.857638888891</v>
          </cell>
        </row>
        <row r="25">
          <cell r="E25" t="str">
            <v>Refedit.dll</v>
          </cell>
          <cell r="H25" t="str">
            <v>OMBUES DE LAVALLE</v>
          </cell>
          <cell r="L25" t="e">
            <v>#VALUE!</v>
          </cell>
          <cell r="N25">
            <v>23</v>
          </cell>
          <cell r="O25" t="str">
            <v>23</v>
          </cell>
          <cell r="V25">
            <v>36938.951388888891</v>
          </cell>
          <cell r="W25" t="str">
            <v>2:15</v>
          </cell>
        </row>
        <row r="26">
          <cell r="H26" t="str">
            <v>PALMITAS</v>
          </cell>
          <cell r="O26">
            <v>24</v>
          </cell>
          <cell r="V26">
            <v>36939.465277777781</v>
          </cell>
          <cell r="W26" t="str">
            <v>14:35</v>
          </cell>
        </row>
        <row r="27">
          <cell r="H27" t="str">
            <v>PUERTO PAYSANDU</v>
          </cell>
          <cell r="L27">
            <v>0</v>
          </cell>
          <cell r="O27">
            <v>25</v>
          </cell>
        </row>
        <row r="28">
          <cell r="H28" t="str">
            <v>RISSO</v>
          </cell>
          <cell r="L28">
            <v>0</v>
          </cell>
          <cell r="O28">
            <v>26</v>
          </cell>
          <cell r="V28">
            <v>0.63715277777777779</v>
          </cell>
          <cell r="AE28">
            <v>0</v>
          </cell>
        </row>
        <row r="29">
          <cell r="H29" t="str">
            <v>RODO</v>
          </cell>
          <cell r="L29">
            <v>0</v>
          </cell>
          <cell r="O29">
            <v>27</v>
          </cell>
          <cell r="AE29">
            <v>0</v>
          </cell>
        </row>
        <row r="30">
          <cell r="H30" t="str">
            <v>SAN PEDRO</v>
          </cell>
          <cell r="O30">
            <v>28</v>
          </cell>
          <cell r="AE30">
            <v>0</v>
          </cell>
        </row>
        <row r="31">
          <cell r="H31" t="str">
            <v>SESIL</v>
          </cell>
          <cell r="O31">
            <v>29</v>
          </cell>
          <cell r="V31" t="str">
            <v>789E4</v>
          </cell>
        </row>
        <row r="32">
          <cell r="H32" t="str">
            <v>TARARIRAS</v>
          </cell>
          <cell r="O32">
            <v>30</v>
          </cell>
          <cell r="V32">
            <v>0</v>
          </cell>
        </row>
        <row r="33">
          <cell r="H33" t="str">
            <v>TRINIDAD</v>
          </cell>
          <cell r="O33">
            <v>31</v>
          </cell>
          <cell r="V33">
            <v>0.29166666666666669</v>
          </cell>
          <cell r="AD33" t="str">
            <v/>
          </cell>
        </row>
        <row r="34">
          <cell r="H34" t="str">
            <v>VIBORAS</v>
          </cell>
          <cell r="O34">
            <v>32</v>
          </cell>
          <cell r="V34" t="str">
            <v>7:00</v>
          </cell>
        </row>
        <row r="35">
          <cell r="H35" t="str">
            <v>MUSA</v>
          </cell>
          <cell r="O35">
            <v>33</v>
          </cell>
        </row>
        <row r="36">
          <cell r="H36" t="str">
            <v>OTROS</v>
          </cell>
          <cell r="O36">
            <v>34</v>
          </cell>
        </row>
        <row r="37">
          <cell r="O37">
            <v>35</v>
          </cell>
          <cell r="V37">
            <v>9</v>
          </cell>
        </row>
        <row r="38">
          <cell r="O38">
            <v>36</v>
          </cell>
          <cell r="V38">
            <v>8</v>
          </cell>
        </row>
        <row r="39">
          <cell r="O39">
            <v>37</v>
          </cell>
          <cell r="V39" t="str">
            <v>31/12/00 09:15</v>
          </cell>
        </row>
        <row r="40">
          <cell r="L40">
            <v>0</v>
          </cell>
          <cell r="O40">
            <v>38</v>
          </cell>
          <cell r="V40">
            <v>36895.163194444445</v>
          </cell>
        </row>
        <row r="41">
          <cell r="O41">
            <v>39</v>
          </cell>
        </row>
        <row r="42">
          <cell r="L42">
            <v>0</v>
          </cell>
          <cell r="O42">
            <v>40</v>
          </cell>
        </row>
        <row r="43">
          <cell r="O43">
            <v>41</v>
          </cell>
        </row>
        <row r="44">
          <cell r="L44">
            <v>0</v>
          </cell>
          <cell r="O44">
            <v>42</v>
          </cell>
        </row>
        <row r="45">
          <cell r="O45">
            <v>43</v>
          </cell>
        </row>
        <row r="46">
          <cell r="O46">
            <v>44</v>
          </cell>
          <cell r="V46">
            <v>10.26041666666667</v>
          </cell>
        </row>
        <row r="47">
          <cell r="O47">
            <v>45</v>
          </cell>
          <cell r="V47">
            <v>10.26041666666667</v>
          </cell>
        </row>
        <row r="48">
          <cell r="O48">
            <v>46</v>
          </cell>
        </row>
        <row r="49">
          <cell r="O49">
            <v>47</v>
          </cell>
          <cell r="V49">
            <v>227</v>
          </cell>
        </row>
        <row r="50">
          <cell r="O50">
            <v>48</v>
          </cell>
          <cell r="V50">
            <v>229</v>
          </cell>
        </row>
        <row r="51">
          <cell r="O51">
            <v>49</v>
          </cell>
          <cell r="V51">
            <v>127</v>
          </cell>
          <cell r="Z51" t="str">
            <v>28/02/01</v>
          </cell>
        </row>
        <row r="52">
          <cell r="O52">
            <v>50</v>
          </cell>
        </row>
        <row r="53">
          <cell r="O53">
            <v>51</v>
          </cell>
        </row>
        <row r="54">
          <cell r="O54">
            <v>52</v>
          </cell>
          <cell r="Z54" t="str">
            <v>23/02/01</v>
          </cell>
        </row>
        <row r="55">
          <cell r="O55">
            <v>53</v>
          </cell>
          <cell r="Z55">
            <v>513800</v>
          </cell>
        </row>
        <row r="56">
          <cell r="O56">
            <v>54</v>
          </cell>
        </row>
        <row r="57">
          <cell r="O57">
            <v>55</v>
          </cell>
        </row>
        <row r="58">
          <cell r="O58">
            <v>56</v>
          </cell>
        </row>
        <row r="59">
          <cell r="O59">
            <v>57</v>
          </cell>
        </row>
        <row r="60">
          <cell r="O60">
            <v>58</v>
          </cell>
        </row>
        <row r="61">
          <cell r="O61">
            <v>59</v>
          </cell>
        </row>
        <row r="62">
          <cell r="Z62">
            <v>5.2010416666453239</v>
          </cell>
        </row>
      </sheetData>
      <sheetData sheetId="5"/>
      <sheetData sheetId="6" refreshError="1">
        <row r="1">
          <cell r="I1" t="str">
            <v>Cod1</v>
          </cell>
        </row>
        <row r="2">
          <cell r="I2">
            <v>9</v>
          </cell>
        </row>
        <row r="3">
          <cell r="I3">
            <v>10</v>
          </cell>
        </row>
        <row r="4">
          <cell r="I4">
            <v>11</v>
          </cell>
        </row>
        <row r="5">
          <cell r="I5">
            <v>12</v>
          </cell>
        </row>
        <row r="6">
          <cell r="I6">
            <v>13</v>
          </cell>
        </row>
        <row r="7">
          <cell r="I7">
            <v>14</v>
          </cell>
        </row>
        <row r="8">
          <cell r="I8">
            <v>15</v>
          </cell>
        </row>
        <row r="9">
          <cell r="I9">
            <v>16</v>
          </cell>
        </row>
        <row r="10">
          <cell r="I10">
            <v>17</v>
          </cell>
        </row>
        <row r="11">
          <cell r="I11">
            <v>18</v>
          </cell>
        </row>
        <row r="12">
          <cell r="I12">
            <v>31</v>
          </cell>
        </row>
        <row r="13">
          <cell r="I13">
            <v>32</v>
          </cell>
        </row>
        <row r="14">
          <cell r="I14">
            <v>21</v>
          </cell>
        </row>
        <row r="15">
          <cell r="I15">
            <v>22</v>
          </cell>
        </row>
        <row r="16">
          <cell r="I16">
            <v>23</v>
          </cell>
        </row>
        <row r="17">
          <cell r="I17">
            <v>24</v>
          </cell>
        </row>
        <row r="18">
          <cell r="I18">
            <v>25</v>
          </cell>
        </row>
        <row r="19">
          <cell r="I19">
            <v>26</v>
          </cell>
        </row>
        <row r="20">
          <cell r="I20">
            <v>27</v>
          </cell>
        </row>
        <row r="21">
          <cell r="I21">
            <v>28</v>
          </cell>
        </row>
        <row r="22">
          <cell r="I22">
            <v>1</v>
          </cell>
        </row>
        <row r="23">
          <cell r="I23">
            <v>2</v>
          </cell>
        </row>
        <row r="24">
          <cell r="I24">
            <v>3</v>
          </cell>
        </row>
        <row r="25">
          <cell r="I25">
            <v>4</v>
          </cell>
        </row>
        <row r="26">
          <cell r="I26">
            <v>5</v>
          </cell>
        </row>
        <row r="27">
          <cell r="I27">
            <v>6</v>
          </cell>
        </row>
        <row r="28">
          <cell r="I28">
            <v>7</v>
          </cell>
        </row>
        <row r="29">
          <cell r="I29">
            <v>8</v>
          </cell>
        </row>
        <row r="30">
          <cell r="I30">
            <v>29</v>
          </cell>
        </row>
        <row r="31">
          <cell r="I31">
            <v>30</v>
          </cell>
        </row>
        <row r="32">
          <cell r="I32">
            <v>33</v>
          </cell>
        </row>
        <row r="33">
          <cell r="I33">
            <v>34</v>
          </cell>
        </row>
        <row r="34">
          <cell r="I34">
            <v>35</v>
          </cell>
        </row>
        <row r="35">
          <cell r="I35">
            <v>36</v>
          </cell>
        </row>
        <row r="36">
          <cell r="I36">
            <v>37</v>
          </cell>
        </row>
        <row r="37">
          <cell r="I37">
            <v>38</v>
          </cell>
        </row>
        <row r="38">
          <cell r="I38">
            <v>39</v>
          </cell>
        </row>
        <row r="39">
          <cell r="I39">
            <v>40</v>
          </cell>
        </row>
        <row r="40">
          <cell r="I40">
            <v>41</v>
          </cell>
        </row>
        <row r="41">
          <cell r="I41">
            <v>42</v>
          </cell>
        </row>
        <row r="42">
          <cell r="I42">
            <v>43</v>
          </cell>
        </row>
        <row r="43">
          <cell r="I43">
            <v>44</v>
          </cell>
        </row>
        <row r="44">
          <cell r="I44">
            <v>45</v>
          </cell>
        </row>
        <row r="45">
          <cell r="I45">
            <v>46</v>
          </cell>
        </row>
        <row r="46">
          <cell r="I46">
            <v>47</v>
          </cell>
        </row>
        <row r="47">
          <cell r="I47">
            <v>48</v>
          </cell>
        </row>
        <row r="48">
          <cell r="I48">
            <v>49</v>
          </cell>
        </row>
        <row r="49">
          <cell r="I49">
            <v>50</v>
          </cell>
        </row>
        <row r="50">
          <cell r="I50">
            <v>51</v>
          </cell>
        </row>
        <row r="51">
          <cell r="I51">
            <v>52</v>
          </cell>
        </row>
        <row r="52">
          <cell r="I52">
            <v>53</v>
          </cell>
        </row>
        <row r="53">
          <cell r="I53">
            <v>54</v>
          </cell>
        </row>
        <row r="54">
          <cell r="I54">
            <v>55</v>
          </cell>
        </row>
        <row r="55">
          <cell r="I55">
            <v>56</v>
          </cell>
        </row>
        <row r="56">
          <cell r="I56">
            <v>57</v>
          </cell>
        </row>
        <row r="57">
          <cell r="I57">
            <v>58</v>
          </cell>
        </row>
        <row r="58">
          <cell r="I58">
            <v>59</v>
          </cell>
        </row>
        <row r="59">
          <cell r="I59">
            <v>60</v>
          </cell>
        </row>
        <row r="60">
          <cell r="I60">
            <v>61</v>
          </cell>
        </row>
        <row r="61">
          <cell r="I61">
            <v>62</v>
          </cell>
        </row>
        <row r="62">
          <cell r="I62">
            <v>63</v>
          </cell>
        </row>
        <row r="63">
          <cell r="I63">
            <v>64</v>
          </cell>
        </row>
        <row r="64">
          <cell r="I64">
            <v>65</v>
          </cell>
        </row>
        <row r="65">
          <cell r="I65">
            <v>66</v>
          </cell>
        </row>
        <row r="66">
          <cell r="I66">
            <v>67</v>
          </cell>
        </row>
        <row r="67">
          <cell r="I67">
            <v>68</v>
          </cell>
        </row>
        <row r="68">
          <cell r="I68">
            <v>69</v>
          </cell>
        </row>
        <row r="69">
          <cell r="I69">
            <v>70</v>
          </cell>
        </row>
        <row r="70">
          <cell r="I70">
            <v>71</v>
          </cell>
        </row>
        <row r="71">
          <cell r="I71">
            <v>72</v>
          </cell>
        </row>
        <row r="72">
          <cell r="I72">
            <v>73</v>
          </cell>
        </row>
        <row r="73">
          <cell r="I73">
            <v>74</v>
          </cell>
        </row>
        <row r="74">
          <cell r="I74">
            <v>75</v>
          </cell>
        </row>
        <row r="75">
          <cell r="I75">
            <v>76</v>
          </cell>
        </row>
        <row r="76">
          <cell r="I76">
            <v>77</v>
          </cell>
        </row>
        <row r="77">
          <cell r="I77">
            <v>78</v>
          </cell>
        </row>
        <row r="78">
          <cell r="I78">
            <v>79</v>
          </cell>
        </row>
        <row r="79">
          <cell r="I79">
            <v>80</v>
          </cell>
        </row>
        <row r="80">
          <cell r="I80">
            <v>81</v>
          </cell>
        </row>
        <row r="81">
          <cell r="I81">
            <v>82</v>
          </cell>
        </row>
        <row r="82">
          <cell r="I82">
            <v>83</v>
          </cell>
        </row>
        <row r="83">
          <cell r="I83">
            <v>84</v>
          </cell>
        </row>
        <row r="84">
          <cell r="I84">
            <v>85</v>
          </cell>
        </row>
        <row r="85">
          <cell r="I85">
            <v>86</v>
          </cell>
        </row>
        <row r="86">
          <cell r="I86">
            <v>87</v>
          </cell>
        </row>
        <row r="87">
          <cell r="I87">
            <v>88</v>
          </cell>
        </row>
        <row r="88">
          <cell r="I88">
            <v>89</v>
          </cell>
        </row>
        <row r="89">
          <cell r="I89">
            <v>90</v>
          </cell>
        </row>
        <row r="90">
          <cell r="I90">
            <v>91</v>
          </cell>
        </row>
        <row r="91">
          <cell r="I91">
            <v>92</v>
          </cell>
        </row>
        <row r="92">
          <cell r="I92">
            <v>93</v>
          </cell>
        </row>
        <row r="93">
          <cell r="I93">
            <v>94</v>
          </cell>
        </row>
        <row r="94">
          <cell r="I94">
            <v>95</v>
          </cell>
        </row>
        <row r="95">
          <cell r="I95">
            <v>96</v>
          </cell>
        </row>
        <row r="96">
          <cell r="I96">
            <v>97</v>
          </cell>
        </row>
        <row r="97">
          <cell r="I97">
            <v>98</v>
          </cell>
        </row>
        <row r="98">
          <cell r="I98">
            <v>99</v>
          </cell>
        </row>
        <row r="99">
          <cell r="I99">
            <v>100</v>
          </cell>
        </row>
        <row r="100">
          <cell r="I100">
            <v>101</v>
          </cell>
        </row>
        <row r="101">
          <cell r="I101">
            <v>102</v>
          </cell>
        </row>
        <row r="102">
          <cell r="I102">
            <v>103</v>
          </cell>
        </row>
        <row r="103">
          <cell r="I103">
            <v>104</v>
          </cell>
        </row>
        <row r="104">
          <cell r="I104">
            <v>105</v>
          </cell>
        </row>
        <row r="105">
          <cell r="I105">
            <v>106</v>
          </cell>
        </row>
        <row r="106">
          <cell r="I106">
            <v>107</v>
          </cell>
        </row>
        <row r="107">
          <cell r="I107">
            <v>108</v>
          </cell>
        </row>
        <row r="108">
          <cell r="I108">
            <v>109</v>
          </cell>
        </row>
        <row r="109">
          <cell r="I109">
            <v>110</v>
          </cell>
        </row>
        <row r="110">
          <cell r="I110">
            <v>111</v>
          </cell>
        </row>
        <row r="111">
          <cell r="I111">
            <v>112</v>
          </cell>
        </row>
        <row r="112">
          <cell r="I112">
            <v>113</v>
          </cell>
        </row>
        <row r="113">
          <cell r="I113">
            <v>114</v>
          </cell>
        </row>
        <row r="114">
          <cell r="I114">
            <v>115</v>
          </cell>
        </row>
        <row r="115">
          <cell r="I115">
            <v>116</v>
          </cell>
        </row>
        <row r="116">
          <cell r="I116">
            <v>117</v>
          </cell>
        </row>
        <row r="117">
          <cell r="I117">
            <v>118</v>
          </cell>
        </row>
        <row r="118">
          <cell r="I118">
            <v>119</v>
          </cell>
        </row>
        <row r="119">
          <cell r="I119">
            <v>120</v>
          </cell>
        </row>
        <row r="120">
          <cell r="I120">
            <v>121</v>
          </cell>
        </row>
        <row r="121">
          <cell r="I121">
            <v>122</v>
          </cell>
        </row>
        <row r="122">
          <cell r="I122">
            <v>123</v>
          </cell>
        </row>
        <row r="123">
          <cell r="I123">
            <v>124</v>
          </cell>
        </row>
        <row r="124">
          <cell r="I124">
            <v>125</v>
          </cell>
        </row>
        <row r="125">
          <cell r="I125">
            <v>126</v>
          </cell>
        </row>
        <row r="126">
          <cell r="I126">
            <v>127</v>
          </cell>
        </row>
        <row r="127">
          <cell r="I127">
            <v>128</v>
          </cell>
        </row>
        <row r="128">
          <cell r="I128">
            <v>129</v>
          </cell>
        </row>
        <row r="129">
          <cell r="I129">
            <v>130</v>
          </cell>
        </row>
        <row r="130">
          <cell r="I130">
            <v>131</v>
          </cell>
        </row>
        <row r="131">
          <cell r="I131">
            <v>132</v>
          </cell>
        </row>
        <row r="132">
          <cell r="I132">
            <v>133</v>
          </cell>
        </row>
        <row r="133">
          <cell r="I133">
            <v>134</v>
          </cell>
        </row>
        <row r="134">
          <cell r="I134">
            <v>135</v>
          </cell>
        </row>
        <row r="135">
          <cell r="I135">
            <v>136</v>
          </cell>
        </row>
        <row r="136">
          <cell r="I136">
            <v>137</v>
          </cell>
        </row>
        <row r="137">
          <cell r="I137">
            <v>138</v>
          </cell>
        </row>
        <row r="138">
          <cell r="I138">
            <v>139</v>
          </cell>
        </row>
        <row r="139">
          <cell r="I139">
            <v>140</v>
          </cell>
        </row>
        <row r="140">
          <cell r="I140">
            <v>141</v>
          </cell>
        </row>
        <row r="141">
          <cell r="I141">
            <v>142</v>
          </cell>
        </row>
        <row r="142">
          <cell r="I142">
            <v>143</v>
          </cell>
        </row>
        <row r="143">
          <cell r="I143">
            <v>144</v>
          </cell>
        </row>
        <row r="144">
          <cell r="I144">
            <v>145</v>
          </cell>
        </row>
        <row r="145">
          <cell r="I145">
            <v>146</v>
          </cell>
        </row>
        <row r="146">
          <cell r="I146">
            <v>147</v>
          </cell>
        </row>
        <row r="147">
          <cell r="I147">
            <v>148</v>
          </cell>
        </row>
        <row r="148">
          <cell r="I148">
            <v>149</v>
          </cell>
        </row>
        <row r="149">
          <cell r="I149">
            <v>150</v>
          </cell>
        </row>
        <row r="150">
          <cell r="I150">
            <v>151</v>
          </cell>
        </row>
        <row r="151">
          <cell r="I151">
            <v>152</v>
          </cell>
        </row>
        <row r="152">
          <cell r="I152">
            <v>153</v>
          </cell>
        </row>
        <row r="153">
          <cell r="I153">
            <v>154</v>
          </cell>
        </row>
        <row r="154">
          <cell r="I154">
            <v>155</v>
          </cell>
        </row>
        <row r="155">
          <cell r="I155">
            <v>156</v>
          </cell>
        </row>
        <row r="156">
          <cell r="I156">
            <v>157</v>
          </cell>
        </row>
        <row r="157">
          <cell r="I157">
            <v>158</v>
          </cell>
        </row>
        <row r="158">
          <cell r="I158">
            <v>159</v>
          </cell>
        </row>
        <row r="159">
          <cell r="I159">
            <v>160</v>
          </cell>
        </row>
        <row r="160">
          <cell r="I160">
            <v>161</v>
          </cell>
        </row>
        <row r="161">
          <cell r="I161">
            <v>162</v>
          </cell>
        </row>
        <row r="162">
          <cell r="I162">
            <v>163</v>
          </cell>
        </row>
        <row r="163">
          <cell r="I163">
            <v>164</v>
          </cell>
        </row>
        <row r="164">
          <cell r="I164">
            <v>165</v>
          </cell>
        </row>
        <row r="165">
          <cell r="I165">
            <v>166</v>
          </cell>
        </row>
        <row r="166">
          <cell r="I166">
            <v>167</v>
          </cell>
        </row>
        <row r="167">
          <cell r="I167">
            <v>168</v>
          </cell>
        </row>
        <row r="168">
          <cell r="I168">
            <v>169</v>
          </cell>
        </row>
        <row r="169">
          <cell r="I169">
            <v>170</v>
          </cell>
        </row>
        <row r="170">
          <cell r="I170">
            <v>171</v>
          </cell>
        </row>
        <row r="171">
          <cell r="I171">
            <v>172</v>
          </cell>
        </row>
        <row r="172">
          <cell r="I172">
            <v>173</v>
          </cell>
        </row>
        <row r="173">
          <cell r="I173">
            <v>174</v>
          </cell>
        </row>
        <row r="174">
          <cell r="I174">
            <v>175</v>
          </cell>
        </row>
        <row r="175">
          <cell r="I175">
            <v>176</v>
          </cell>
        </row>
        <row r="176">
          <cell r="I176">
            <v>177</v>
          </cell>
        </row>
        <row r="177">
          <cell r="I177">
            <v>178</v>
          </cell>
        </row>
        <row r="178">
          <cell r="I178">
            <v>179</v>
          </cell>
        </row>
        <row r="179">
          <cell r="I179">
            <v>180</v>
          </cell>
        </row>
        <row r="180">
          <cell r="I180">
            <v>181</v>
          </cell>
        </row>
        <row r="181">
          <cell r="I181">
            <v>182</v>
          </cell>
        </row>
        <row r="182">
          <cell r="I182">
            <v>183</v>
          </cell>
        </row>
        <row r="183">
          <cell r="I183">
            <v>184</v>
          </cell>
        </row>
        <row r="184">
          <cell r="I184">
            <v>185</v>
          </cell>
        </row>
        <row r="185">
          <cell r="I185">
            <v>186</v>
          </cell>
        </row>
        <row r="186">
          <cell r="I186">
            <v>187</v>
          </cell>
        </row>
        <row r="187">
          <cell r="I187">
            <v>188</v>
          </cell>
        </row>
        <row r="188">
          <cell r="I188">
            <v>189</v>
          </cell>
        </row>
        <row r="189">
          <cell r="I189">
            <v>190</v>
          </cell>
        </row>
        <row r="190">
          <cell r="I190">
            <v>191</v>
          </cell>
        </row>
        <row r="191">
          <cell r="I191">
            <v>192</v>
          </cell>
        </row>
        <row r="192">
          <cell r="I192">
            <v>193</v>
          </cell>
        </row>
        <row r="193">
          <cell r="I193">
            <v>194</v>
          </cell>
        </row>
        <row r="194">
          <cell r="I194">
            <v>195</v>
          </cell>
        </row>
        <row r="195">
          <cell r="I195">
            <v>196</v>
          </cell>
        </row>
        <row r="196">
          <cell r="I196">
            <v>197</v>
          </cell>
        </row>
        <row r="197">
          <cell r="I197">
            <v>198</v>
          </cell>
        </row>
        <row r="198">
          <cell r="I198">
            <v>199</v>
          </cell>
        </row>
        <row r="199">
          <cell r="I199">
            <v>200</v>
          </cell>
        </row>
        <row r="200">
          <cell r="I200">
            <v>201</v>
          </cell>
        </row>
        <row r="201">
          <cell r="I201">
            <v>202</v>
          </cell>
        </row>
        <row r="202">
          <cell r="I202">
            <v>203</v>
          </cell>
        </row>
        <row r="203">
          <cell r="I203">
            <v>204</v>
          </cell>
        </row>
        <row r="204">
          <cell r="I204">
            <v>205</v>
          </cell>
        </row>
        <row r="205">
          <cell r="I205">
            <v>206</v>
          </cell>
        </row>
        <row r="206">
          <cell r="I206">
            <v>207</v>
          </cell>
        </row>
        <row r="207">
          <cell r="I207">
            <v>208</v>
          </cell>
        </row>
        <row r="208">
          <cell r="I208">
            <v>209</v>
          </cell>
        </row>
        <row r="209">
          <cell r="I209">
            <v>210</v>
          </cell>
        </row>
        <row r="210">
          <cell r="I210">
            <v>211</v>
          </cell>
        </row>
        <row r="211">
          <cell r="I211">
            <v>212</v>
          </cell>
        </row>
        <row r="212">
          <cell r="I212">
            <v>213</v>
          </cell>
        </row>
        <row r="213">
          <cell r="I213">
            <v>214</v>
          </cell>
        </row>
        <row r="214">
          <cell r="I214">
            <v>215</v>
          </cell>
        </row>
        <row r="215">
          <cell r="I215">
            <v>216</v>
          </cell>
        </row>
        <row r="216">
          <cell r="I216">
            <v>217</v>
          </cell>
        </row>
        <row r="217">
          <cell r="I217">
            <v>218</v>
          </cell>
        </row>
        <row r="218">
          <cell r="I218">
            <v>219</v>
          </cell>
        </row>
        <row r="219">
          <cell r="I219">
            <v>220</v>
          </cell>
        </row>
        <row r="220">
          <cell r="I220">
            <v>221</v>
          </cell>
        </row>
        <row r="221">
          <cell r="I221">
            <v>222</v>
          </cell>
        </row>
        <row r="222">
          <cell r="I222">
            <v>223</v>
          </cell>
        </row>
        <row r="223">
          <cell r="I223">
            <v>224</v>
          </cell>
        </row>
        <row r="224">
          <cell r="I224">
            <v>225</v>
          </cell>
        </row>
        <row r="225">
          <cell r="I225">
            <v>226</v>
          </cell>
        </row>
        <row r="226">
          <cell r="I226">
            <v>227</v>
          </cell>
        </row>
        <row r="227">
          <cell r="I227">
            <v>228</v>
          </cell>
        </row>
      </sheetData>
      <sheetData sheetId="7" refreshError="1">
        <row r="2">
          <cell r="E2">
            <v>-8</v>
          </cell>
        </row>
        <row r="3">
          <cell r="E3">
            <v>118</v>
          </cell>
        </row>
        <row r="4">
          <cell r="AS4">
            <v>2</v>
          </cell>
        </row>
      </sheetData>
      <sheetData sheetId="8" refreshError="1">
        <row r="1">
          <cell r="U1">
            <v>1</v>
          </cell>
        </row>
        <row r="9">
          <cell r="D9">
            <v>5.0937499999999982</v>
          </cell>
          <cell r="G9">
            <v>5.0937499999999982</v>
          </cell>
        </row>
      </sheetData>
      <sheetData sheetId="9"/>
      <sheetData sheetId="10" refreshError="1">
        <row r="3">
          <cell r="B3" t="str">
            <v>Odacir Blanco</v>
          </cell>
        </row>
        <row r="4">
          <cell r="B4" t="str">
            <v>Gustavo S. Dal Ri</v>
          </cell>
        </row>
        <row r="5">
          <cell r="B5" t="str">
            <v>Paulo Monti</v>
          </cell>
        </row>
      </sheetData>
      <sheetData sheetId="11" refreshError="1">
        <row r="1">
          <cell r="U1">
            <v>1</v>
          </cell>
        </row>
        <row r="2">
          <cell r="A2">
            <v>-8</v>
          </cell>
        </row>
        <row r="3">
          <cell r="A3">
            <v>-7</v>
          </cell>
        </row>
        <row r="4">
          <cell r="A4">
            <v>-6</v>
          </cell>
        </row>
        <row r="5">
          <cell r="A5">
            <v>-5</v>
          </cell>
        </row>
        <row r="6">
          <cell r="A6">
            <v>-4</v>
          </cell>
        </row>
        <row r="7">
          <cell r="A7">
            <v>-3</v>
          </cell>
        </row>
        <row r="8">
          <cell r="A8">
            <v>-2</v>
          </cell>
        </row>
        <row r="9">
          <cell r="A9">
            <v>-1</v>
          </cell>
        </row>
        <row r="10">
          <cell r="A10">
            <v>1</v>
          </cell>
        </row>
        <row r="11">
          <cell r="A11">
            <v>2</v>
          </cell>
        </row>
        <row r="12">
          <cell r="A12">
            <v>3</v>
          </cell>
        </row>
        <row r="13">
          <cell r="A13">
            <v>4</v>
          </cell>
        </row>
        <row r="14">
          <cell r="A14">
            <v>5</v>
          </cell>
        </row>
        <row r="15">
          <cell r="A15">
            <v>6</v>
          </cell>
        </row>
        <row r="16">
          <cell r="A16">
            <v>7</v>
          </cell>
        </row>
        <row r="17">
          <cell r="A17">
            <v>8</v>
          </cell>
        </row>
        <row r="18">
          <cell r="A18">
            <v>9</v>
          </cell>
        </row>
        <row r="19">
          <cell r="A19">
            <v>10</v>
          </cell>
        </row>
        <row r="20">
          <cell r="A20">
            <v>11</v>
          </cell>
        </row>
        <row r="21">
          <cell r="A21">
            <v>12</v>
          </cell>
        </row>
        <row r="22">
          <cell r="A22">
            <v>13</v>
          </cell>
        </row>
        <row r="23">
          <cell r="A23">
            <v>14</v>
          </cell>
        </row>
        <row r="24">
          <cell r="A24">
            <v>15</v>
          </cell>
        </row>
        <row r="25">
          <cell r="A25">
            <v>16</v>
          </cell>
        </row>
        <row r="26">
          <cell r="A26">
            <v>17</v>
          </cell>
        </row>
        <row r="27">
          <cell r="A27">
            <v>18</v>
          </cell>
        </row>
        <row r="28">
          <cell r="A28">
            <v>19</v>
          </cell>
        </row>
        <row r="29">
          <cell r="A29">
            <v>20</v>
          </cell>
        </row>
        <row r="30">
          <cell r="A30">
            <v>21</v>
          </cell>
        </row>
        <row r="31">
          <cell r="A31">
            <v>22</v>
          </cell>
        </row>
        <row r="32">
          <cell r="A32">
            <v>23</v>
          </cell>
        </row>
        <row r="33">
          <cell r="A33">
            <v>24</v>
          </cell>
        </row>
        <row r="34">
          <cell r="A34">
            <v>25</v>
          </cell>
        </row>
        <row r="35">
          <cell r="A35">
            <v>26</v>
          </cell>
        </row>
        <row r="36">
          <cell r="A36">
            <v>27</v>
          </cell>
        </row>
        <row r="37">
          <cell r="A37">
            <v>28</v>
          </cell>
        </row>
        <row r="38">
          <cell r="A38">
            <v>29</v>
          </cell>
        </row>
        <row r="39">
          <cell r="A39">
            <v>30</v>
          </cell>
        </row>
        <row r="40">
          <cell r="A40">
            <v>31</v>
          </cell>
        </row>
        <row r="41">
          <cell r="A41">
            <v>32</v>
          </cell>
        </row>
        <row r="42">
          <cell r="A42">
            <v>33</v>
          </cell>
        </row>
        <row r="43">
          <cell r="A43">
            <v>34</v>
          </cell>
        </row>
        <row r="44">
          <cell r="A44">
            <v>35</v>
          </cell>
        </row>
        <row r="45">
          <cell r="A45">
            <v>36</v>
          </cell>
        </row>
        <row r="46">
          <cell r="A46">
            <v>37</v>
          </cell>
        </row>
        <row r="47">
          <cell r="A47">
            <v>38</v>
          </cell>
        </row>
        <row r="48">
          <cell r="A48">
            <v>39</v>
          </cell>
        </row>
        <row r="49">
          <cell r="A49">
            <v>40</v>
          </cell>
        </row>
        <row r="50">
          <cell r="A50">
            <v>41</v>
          </cell>
        </row>
        <row r="51">
          <cell r="A51">
            <v>42</v>
          </cell>
        </row>
        <row r="52">
          <cell r="A52">
            <v>43</v>
          </cell>
        </row>
        <row r="53">
          <cell r="A53">
            <v>44</v>
          </cell>
        </row>
        <row r="54">
          <cell r="A54">
            <v>45</v>
          </cell>
        </row>
        <row r="55">
          <cell r="A55">
            <v>46</v>
          </cell>
        </row>
        <row r="56">
          <cell r="A56">
            <v>47</v>
          </cell>
        </row>
        <row r="57">
          <cell r="A57">
            <v>48</v>
          </cell>
        </row>
        <row r="58">
          <cell r="A58">
            <v>49</v>
          </cell>
        </row>
        <row r="59">
          <cell r="A59">
            <v>50</v>
          </cell>
        </row>
        <row r="60">
          <cell r="A60">
            <v>51</v>
          </cell>
        </row>
        <row r="61">
          <cell r="A61">
            <v>52</v>
          </cell>
        </row>
        <row r="62">
          <cell r="A62">
            <v>53</v>
          </cell>
        </row>
        <row r="63">
          <cell r="A63">
            <v>54</v>
          </cell>
        </row>
        <row r="64">
          <cell r="A64">
            <v>55</v>
          </cell>
        </row>
        <row r="65">
          <cell r="A65">
            <v>56</v>
          </cell>
        </row>
        <row r="66">
          <cell r="A66">
            <v>57</v>
          </cell>
        </row>
        <row r="67">
          <cell r="A67">
            <v>58</v>
          </cell>
        </row>
        <row r="68">
          <cell r="A68">
            <v>59</v>
          </cell>
        </row>
        <row r="69">
          <cell r="A69">
            <v>60</v>
          </cell>
        </row>
        <row r="70">
          <cell r="A70">
            <v>61</v>
          </cell>
        </row>
        <row r="71">
          <cell r="A71">
            <v>62</v>
          </cell>
        </row>
        <row r="72">
          <cell r="A72">
            <v>63</v>
          </cell>
        </row>
        <row r="73">
          <cell r="A73">
            <v>64</v>
          </cell>
        </row>
        <row r="74">
          <cell r="A74">
            <v>65</v>
          </cell>
        </row>
        <row r="75">
          <cell r="A75">
            <v>66</v>
          </cell>
        </row>
        <row r="76">
          <cell r="A76">
            <v>67</v>
          </cell>
        </row>
        <row r="77">
          <cell r="A77">
            <v>68</v>
          </cell>
        </row>
        <row r="78">
          <cell r="A78">
            <v>69</v>
          </cell>
        </row>
        <row r="79">
          <cell r="A79">
            <v>70</v>
          </cell>
        </row>
        <row r="80">
          <cell r="A80">
            <v>71</v>
          </cell>
        </row>
        <row r="81">
          <cell r="A81">
            <v>72</v>
          </cell>
        </row>
        <row r="82">
          <cell r="A82">
            <v>73</v>
          </cell>
        </row>
        <row r="83">
          <cell r="A83">
            <v>74</v>
          </cell>
        </row>
        <row r="84">
          <cell r="A84">
            <v>75</v>
          </cell>
        </row>
        <row r="85">
          <cell r="A85">
            <v>76</v>
          </cell>
        </row>
        <row r="86">
          <cell r="A86">
            <v>77</v>
          </cell>
        </row>
        <row r="87">
          <cell r="A87">
            <v>78</v>
          </cell>
        </row>
        <row r="88">
          <cell r="A88">
            <v>79</v>
          </cell>
        </row>
        <row r="89">
          <cell r="A89">
            <v>80</v>
          </cell>
        </row>
        <row r="90">
          <cell r="A90">
            <v>81</v>
          </cell>
        </row>
        <row r="91">
          <cell r="A91">
            <v>82</v>
          </cell>
        </row>
        <row r="92">
          <cell r="A92">
            <v>83</v>
          </cell>
        </row>
        <row r="93">
          <cell r="A93">
            <v>84</v>
          </cell>
        </row>
        <row r="94">
          <cell r="A94">
            <v>85</v>
          </cell>
        </row>
        <row r="95">
          <cell r="A95">
            <v>86</v>
          </cell>
        </row>
        <row r="96">
          <cell r="A96">
            <v>87</v>
          </cell>
        </row>
        <row r="97">
          <cell r="A97">
            <v>88</v>
          </cell>
        </row>
        <row r="98">
          <cell r="A98">
            <v>89</v>
          </cell>
        </row>
        <row r="99">
          <cell r="A99">
            <v>90</v>
          </cell>
        </row>
        <row r="100">
          <cell r="A100">
            <v>91</v>
          </cell>
        </row>
        <row r="101">
          <cell r="A101">
            <v>92</v>
          </cell>
        </row>
        <row r="102">
          <cell r="A102">
            <v>93</v>
          </cell>
        </row>
        <row r="103">
          <cell r="A103">
            <v>94</v>
          </cell>
        </row>
        <row r="104">
          <cell r="A104">
            <v>95</v>
          </cell>
        </row>
        <row r="105">
          <cell r="A105">
            <v>96</v>
          </cell>
        </row>
        <row r="106">
          <cell r="A106">
            <v>97</v>
          </cell>
        </row>
        <row r="107">
          <cell r="A107">
            <v>98</v>
          </cell>
        </row>
        <row r="108">
          <cell r="A108">
            <v>99</v>
          </cell>
        </row>
        <row r="109">
          <cell r="A109">
            <v>100</v>
          </cell>
        </row>
        <row r="110">
          <cell r="A110">
            <v>101</v>
          </cell>
        </row>
        <row r="111">
          <cell r="A111">
            <v>102</v>
          </cell>
        </row>
        <row r="112">
          <cell r="A112">
            <v>103</v>
          </cell>
        </row>
        <row r="113">
          <cell r="A113">
            <v>104</v>
          </cell>
        </row>
        <row r="114">
          <cell r="A114">
            <v>105</v>
          </cell>
        </row>
        <row r="115">
          <cell r="A115">
            <v>106</v>
          </cell>
        </row>
        <row r="116">
          <cell r="A116">
            <v>107</v>
          </cell>
        </row>
        <row r="117">
          <cell r="A117">
            <v>108</v>
          </cell>
        </row>
        <row r="118">
          <cell r="A118">
            <v>109</v>
          </cell>
        </row>
        <row r="119">
          <cell r="A119">
            <v>110</v>
          </cell>
        </row>
        <row r="120">
          <cell r="A120">
            <v>111</v>
          </cell>
        </row>
        <row r="121">
          <cell r="A121">
            <v>112</v>
          </cell>
        </row>
        <row r="122">
          <cell r="A122">
            <v>113</v>
          </cell>
        </row>
        <row r="123">
          <cell r="A123">
            <v>114</v>
          </cell>
        </row>
        <row r="124">
          <cell r="A124">
            <v>115</v>
          </cell>
        </row>
        <row r="125">
          <cell r="A125">
            <v>116</v>
          </cell>
        </row>
        <row r="126">
          <cell r="A126">
            <v>117</v>
          </cell>
        </row>
        <row r="127">
          <cell r="A127">
            <v>11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250.xml><?xml version="1.0" encoding="utf-8"?>
<externalLink xmlns="http://schemas.openxmlformats.org/spreadsheetml/2006/main">
  <externalBook xmlns:r="http://schemas.openxmlformats.org/officeDocument/2006/relationships" r:id="rId1">
    <sheetNames>
      <sheetName val="Assumptions"/>
      <sheetName val="Comp"/>
      <sheetName val="comptable"/>
      <sheetName val="SBHdcf"/>
      <sheetName val="Wacc"/>
      <sheetName val="Notes"/>
      <sheetName val="SBHstandalone"/>
      <sheetName val="SBHfin"/>
      <sheetName val="GLXstandalone"/>
      <sheetName val="GLXfin"/>
      <sheetName val="Merger"/>
      <sheetName val="ProForma"/>
      <sheetName val="EVA"/>
      <sheetName val="Sheet1"/>
      <sheetName val="WMIassump"/>
      <sheetName val="Income"/>
      <sheetName val="Income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251.xml><?xml version="1.0" encoding="utf-8"?>
<externalLink xmlns="http://schemas.openxmlformats.org/spreadsheetml/2006/main">
  <externalBook xmlns:r="http://schemas.openxmlformats.org/officeDocument/2006/relationships" r:id="rId1">
    <sheetNames>
      <sheetName val="Output"/>
      <sheetName val="Input"/>
      <sheetName val="Pro forma"/>
      <sheetName val="Macro Assumptions"/>
      <sheetName val="Premium"/>
      <sheetName val="Input - Notes"/>
      <sheetName val="__FDSCACHE__"/>
      <sheetName val="Fact Set"/>
      <sheetName val="List"/>
      <sheetName val="Statistics"/>
      <sheetName val="Comps"/>
      <sheetName val="Ownership"/>
      <sheetName val="Module1"/>
      <sheetName val="Module2"/>
      <sheetName val="TMEF - TMR 131"/>
      <sheetName val="TMEF - TMR 151"/>
      <sheetName val="Tela Inicial"/>
      <sheetName val="TMEF _ TMR  121"/>
      <sheetName val="Vermelha"/>
      <sheetName val="#¡REF"/>
      <sheetName val="RESULTADOS"/>
      <sheetName val="Front"/>
      <sheetName val="Supporting Data"/>
      <sheetName val="Cases"/>
      <sheetName val="Revenues"/>
      <sheetName val="Assumptions"/>
      <sheetName val="Estratificação"/>
      <sheetName val="Matriz_Unidade"/>
      <sheetName val="Dev.SAC "/>
      <sheetName val="Volumen"/>
      <sheetName val="Farol de Metas"/>
      <sheetName val="Pro_forma"/>
      <sheetName val="Macro_Assumptions"/>
      <sheetName val="Input_-_Notes"/>
      <sheetName val="Fact_Set"/>
      <sheetName val="Supporting_Data"/>
      <sheetName val="TMEF_-_TMR_131"/>
      <sheetName val="TMEF_-_TMR_151"/>
      <sheetName val="Tela_Inicial"/>
      <sheetName val="TMEF___TMR__121"/>
      <sheetName val="Dev_SAC_"/>
      <sheetName val="Stratification TotalScore (1)"/>
      <sheetName val="GUINNESS"/>
      <sheetName val="Plan1"/>
      <sheetName val="Parameters"/>
      <sheetName val="WMIassump"/>
      <sheetName val="Comentarios de las Cuentas"/>
      <sheetName val="Cuenta"/>
      <sheetName val="Ajustes"/>
      <sheetName val="tra-vat-lieu"/>
      <sheetName val="StartSheet"/>
      <sheetName val="Pyramid questions"/>
      <sheetName val="Currency"/>
      <sheetName val="Canal"/>
      <sheetName val="variable"/>
      <sheetName val="File Paths"/>
      <sheetName val="Mapping"/>
      <sheetName val="Pg 1"/>
      <sheetName val="2"/>
      <sheetName val="Database (RUR)Mar YTD"/>
    </sheetNames>
    <sheetDataSet>
      <sheetData sheetId="0" refreshError="1"/>
      <sheetData sheetId="1" refreshError="1"/>
      <sheetData sheetId="2" refreshError="1"/>
      <sheetData sheetId="3" refreshError="1">
        <row r="8">
          <cell r="B8">
            <v>670785.100000000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52.xml><?xml version="1.0" encoding="utf-8"?>
<externalLink xmlns="http://schemas.openxmlformats.org/spreadsheetml/2006/main">
  <externalBook xmlns:r="http://schemas.openxmlformats.org/officeDocument/2006/relationships" r:id="rId1">
    <sheetNames>
      <sheetName val="StartSheet"/>
      <sheetName val="Overview INDUSTRIAL K-EUR"/>
      <sheetName val="Overview INDUSTRIAL REP CURR"/>
      <sheetName val="Overview NON IND K-EUR"/>
      <sheetName val="Overview NON IND REP CURR"/>
      <sheetName val="INVESTMENTS K-EUR"/>
      <sheetName val="INVESTMENTS REP CURR"/>
      <sheetName val="DIVESTMENTS K-EUR"/>
      <sheetName val="DIVESTMENTS REP CURR"/>
      <sheetName val="CHARTS ADHOC K-EUR"/>
      <sheetName val="CHARTS ADHOC REP CURR"/>
      <sheetName val="CHARTS ADHOC2 K-EUR"/>
      <sheetName val="CHARTS ADHOC2 REP CURR"/>
      <sheetName val="CHARTS IGCE K-EUR"/>
      <sheetName val="CHARTS IGCE REP CURR"/>
      <sheetName val="CHARTS FREE"/>
      <sheetName val="SYSTEM"/>
      <sheetName val="Macro Assumptions"/>
      <sheetName val="capex"/>
      <sheetName val="Hidden"/>
      <sheetName val="Front"/>
      <sheetName val="Ventas"/>
      <sheetName val="Overview_INDUSTRIAL_K-EUR"/>
      <sheetName val="Overview_INDUSTRIAL_REP_CURR"/>
      <sheetName val="Overview_NON_IND_K-EUR"/>
      <sheetName val="Overview_NON_IND_REP_CURR"/>
      <sheetName val="INVESTMENTS_K-EUR"/>
      <sheetName val="INVESTMENTS_REP_CURR"/>
      <sheetName val="DIVESTMENTS_K-EUR"/>
      <sheetName val="DIVESTMENTS_REP_CURR"/>
      <sheetName val="CHARTS_ADHOC_K-EUR"/>
      <sheetName val="CHARTS_ADHOC_REP_CURR"/>
      <sheetName val="CHARTS_ADHOC2_K-EUR"/>
      <sheetName val="CHARTS_ADHOC2_REP_CURR"/>
      <sheetName val="CHARTS_IGCE_K-EUR"/>
      <sheetName val="CHARTS_IGCE_REP_CURR"/>
      <sheetName val="CHARTS_FREE"/>
      <sheetName val="Macro_Assumptions"/>
      <sheetName val="TMEF - TMR 131"/>
      <sheetName val="TMEF - TMR 151"/>
      <sheetName val="Tela Inicial"/>
      <sheetName val="Assumptions"/>
      <sheetName val="1"/>
      <sheetName val="TMEF _ TMR  121"/>
      <sheetName val="Vermelha"/>
      <sheetName val="#¡REF"/>
      <sheetName val="RESULTADOS"/>
      <sheetName val="WMIassump"/>
      <sheetName val="Estratificação"/>
      <sheetName val="Matriz_Unidade"/>
      <sheetName val="Farol de Metas"/>
      <sheetName val="parameters"/>
      <sheetName val="Supporting Data"/>
      <sheetName val="Paygrade"/>
      <sheetName val="Volumen"/>
    </sheetNames>
    <sheetDataSet>
      <sheetData sheetId="0" refreshError="1">
        <row r="5">
          <cell r="D5">
            <v>2005</v>
          </cell>
          <cell r="I5" t="str">
            <v>report_03</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53.xml><?xml version="1.0" encoding="utf-8"?>
<externalLink xmlns="http://schemas.openxmlformats.org/spreadsheetml/2006/main">
  <externalBook xmlns:r="http://schemas.openxmlformats.org/officeDocument/2006/relationships" r:id="rId1">
    <sheetNames>
      <sheetName val="Apresentação"/>
      <sheetName val="CONSUMO"/>
    </sheetNames>
    <sheetDataSet>
      <sheetData sheetId="0" refreshError="1"/>
      <sheetData sheetId="1">
        <row r="3">
          <cell r="G3">
            <v>380</v>
          </cell>
        </row>
        <row r="4">
          <cell r="C4">
            <v>2.8051239209133949</v>
          </cell>
          <cell r="D4">
            <v>11.437153996101365</v>
          </cell>
          <cell r="E4">
            <v>0.25006008173861299</v>
          </cell>
        </row>
      </sheetData>
    </sheetDataSet>
  </externalBook>
</externalLink>
</file>

<file path=xl/externalLinks/externalLink254.xml><?xml version="1.0" encoding="utf-8"?>
<externalLink xmlns="http://schemas.openxmlformats.org/spreadsheetml/2006/main">
  <externalBook xmlns:r="http://schemas.openxmlformats.org/officeDocument/2006/relationships" r:id="rId1">
    <sheetNames>
      <sheetName val="Base Mod"/>
      <sheetName val="Base sku"/>
      <sheetName val="Menu"/>
      <sheetName val="SKU"/>
      <sheetName val="mês - Cerv - MP, Emb e Qb"/>
      <sheetName val="mês - Refr - MP, Emb e Qb"/>
      <sheetName val="Acum - Cerv - MP, Emb e Qb"/>
      <sheetName val="Acum - Refr - MP, Emb e Qb"/>
      <sheetName val="Fab"/>
      <sheetName val="Fab2"/>
      <sheetName val="MOD R$ mil"/>
      <sheetName val="MOD R$ hl"/>
      <sheetName val="MOD entidade"/>
      <sheetName val="Base da Dif"/>
      <sheetName val="EElétrica"/>
      <sheetName val="DIF"/>
      <sheetName val="Preço e consumo Cluster"/>
      <sheetName val="Plan2"/>
      <sheetName val="Base evolução"/>
      <sheetName val="Evolução pct CV Fábrica"/>
      <sheetName val="Pacotes CV Cluster e período"/>
      <sheetName val="Base para pacotes"/>
      <sheetName val="Base Ros para CV plan"/>
      <sheetName val="Cadastro de fábricas"/>
      <sheetName val="Base Ros para CV real"/>
      <sheetName val="geral"/>
      <sheetName val="BASE DE DADOS"/>
      <sheetName val="Estratificação"/>
      <sheetName val="Matriz_Unidade"/>
      <sheetName val="Farol de Metas"/>
      <sheetName val="Brainstorming1"/>
      <sheetName val="Custo Variável12"/>
      <sheetName val="PM"/>
      <sheetName val="DADOS"/>
      <sheetName val="StartSheet"/>
      <sheetName val="Dev.SAC "/>
      <sheetName val="Análise"/>
      <sheetName val="Setup"/>
      <sheetName val="Diversas"/>
      <sheetName val="Controle"/>
      <sheetName val="Plan1"/>
      <sheetName val="Base_Mod"/>
      <sheetName val="Base_sku"/>
      <sheetName val="mês_-_Cerv_-_MP,_Emb_e_Qb"/>
      <sheetName val="mês_-_Refr_-_MP,_Emb_e_Qb"/>
      <sheetName val="Acum_-_Cerv_-_MP,_Emb_e_Qb"/>
      <sheetName val="Acum_-_Refr_-_MP,_Emb_e_Qb"/>
      <sheetName val="MOD_R$_mil"/>
      <sheetName val="MOD_R$_hl"/>
      <sheetName val="MOD_entidade"/>
      <sheetName val="Base_da_Dif"/>
      <sheetName val="Preço_e_consumo_Cluster"/>
      <sheetName val="Base_evolução"/>
      <sheetName val="Evolução_pct_CV_Fábrica"/>
      <sheetName val="Pacotes_CV_Cluster_e_período"/>
      <sheetName val="Base_para_pacotes"/>
      <sheetName val="Base_Ros_para_CV_plan"/>
      <sheetName val="Cadastro_de_fábricas"/>
      <sheetName val="Base_Ros_para_CV_real"/>
      <sheetName val="BASE_DE_DADOS"/>
      <sheetName val="Farol_de_Metas"/>
      <sheetName val="Custo_Variável12"/>
      <sheetName val="Dev_SAC_"/>
      <sheetName val="Planilha resultados"/>
      <sheetName val="Custos"/>
      <sheetName val="Crit"/>
      <sheetName val="Processos"/>
      <sheetName val="SMT1"/>
      <sheetName val="Padrão"/>
      <sheetName val="Custo Volume Lucro"/>
      <sheetName val="Total e unitário"/>
      <sheetName val="TMEF - TMR  121"/>
      <sheetName val="Vermelha"/>
      <sheetName val="Lists"/>
      <sheetName val="Step2_Correlation"/>
      <sheetName val="Step2_Histogram"/>
      <sheetName val="Participantes"/>
      <sheetName val="Empresas"/>
      <sheetName val="Production REP CURR"/>
      <sheetName val="Macro Assumptions"/>
      <sheetName val="Proced."/>
      <sheetName val="Paygrade"/>
      <sheetName val="Perda_Lata"/>
      <sheetName val="Gráficos Gestão"/>
      <sheetName val="Logística"/>
      <sheetName val="Manutenção"/>
      <sheetName val="Qualidade"/>
      <sheetName val="Gente"/>
      <sheetName val="Meio Ambiente"/>
      <sheetName val="Gestão"/>
      <sheetName val="Pyramid questions"/>
    </sheetNames>
    <sheetDataSet>
      <sheetData sheetId="0">
        <row r="10">
          <cell r="H10" t="str">
            <v>Cuiabá</v>
          </cell>
        </row>
      </sheetData>
      <sheetData sheetId="1">
        <row r="10">
          <cell r="H10" t="str">
            <v>Cuiabá</v>
          </cell>
        </row>
      </sheetData>
      <sheetData sheetId="2"/>
      <sheetData sheetId="3"/>
      <sheetData sheetId="4"/>
      <sheetData sheetId="5"/>
      <sheetData sheetId="6"/>
      <sheetData sheetId="7"/>
      <sheetData sheetId="8" refreshError="1">
        <row r="10">
          <cell r="H10" t="str">
            <v>Cuiabá</v>
          </cell>
          <cell r="I10">
            <v>1.3914849243128486</v>
          </cell>
        </row>
        <row r="11">
          <cell r="H11" t="str">
            <v>Ag.Claras Sul</v>
          </cell>
          <cell r="I11">
            <v>1.3772603724471963</v>
          </cell>
        </row>
        <row r="12">
          <cell r="H12" t="str">
            <v>Paraíba</v>
          </cell>
          <cell r="I12">
            <v>0.98396126004867313</v>
          </cell>
        </row>
        <row r="13">
          <cell r="H13" t="str">
            <v>Aguas Claras</v>
          </cell>
          <cell r="I13">
            <v>0.85467606458617951</v>
          </cell>
        </row>
        <row r="14">
          <cell r="H14" t="str">
            <v>Jundiai</v>
          </cell>
          <cell r="I14">
            <v>0.29678435433803685</v>
          </cell>
        </row>
        <row r="15">
          <cell r="H15" t="str">
            <v>Rio Janeiro</v>
          </cell>
          <cell r="I15">
            <v>0.27439093041173379</v>
          </cell>
        </row>
        <row r="16">
          <cell r="H16" t="str">
            <v>Jacarepaguá</v>
          </cell>
          <cell r="I16">
            <v>3.8477203645470581E-8</v>
          </cell>
        </row>
        <row r="17">
          <cell r="H17" t="str">
            <v>Goiania</v>
          </cell>
          <cell r="I17">
            <v>-2.1989983167713945E-8</v>
          </cell>
        </row>
        <row r="18">
          <cell r="H18" t="str">
            <v>Minas</v>
          </cell>
          <cell r="I18">
            <v>-4.7655568380378099E-8</v>
          </cell>
        </row>
        <row r="19">
          <cell r="H19" t="str">
            <v>Jaguariúna</v>
          </cell>
          <cell r="I19">
            <v>-0.50932427937465974</v>
          </cell>
        </row>
      </sheetData>
      <sheetData sheetId="9" refreshError="1">
        <row r="10">
          <cell r="H10" t="str">
            <v>Cuiabá</v>
          </cell>
          <cell r="I10">
            <v>77.983430047591</v>
          </cell>
        </row>
        <row r="11">
          <cell r="H11" t="str">
            <v>Paraíba</v>
          </cell>
          <cell r="I11">
            <v>73.160242897626773</v>
          </cell>
        </row>
        <row r="12">
          <cell r="H12" t="str">
            <v>Jacarepaguá</v>
          </cell>
          <cell r="I12">
            <v>72.367210831321984</v>
          </cell>
        </row>
        <row r="13">
          <cell r="H13" t="str">
            <v>Minas</v>
          </cell>
          <cell r="I13">
            <v>71.489176816329078</v>
          </cell>
        </row>
        <row r="14">
          <cell r="H14" t="str">
            <v>Ag.Claras Sul</v>
          </cell>
          <cell r="I14">
            <v>71.208068310359579</v>
          </cell>
        </row>
        <row r="15">
          <cell r="H15" t="str">
            <v>Aguas Claras</v>
          </cell>
          <cell r="I15">
            <v>70.939307724165545</v>
          </cell>
        </row>
        <row r="16">
          <cell r="H16" t="str">
            <v>Rio Janeiro</v>
          </cell>
          <cell r="I16">
            <v>70.938728805184795</v>
          </cell>
        </row>
        <row r="17">
          <cell r="H17" t="str">
            <v>Jundiai</v>
          </cell>
          <cell r="I17">
            <v>70.722950470827499</v>
          </cell>
        </row>
        <row r="18">
          <cell r="H18" t="str">
            <v>Goiania</v>
          </cell>
          <cell r="I18">
            <v>68.870098389481157</v>
          </cell>
        </row>
        <row r="19">
          <cell r="H19" t="str">
            <v>Jaguariúna</v>
          </cell>
          <cell r="I19">
            <v>66.932258565891019</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255.xml><?xml version="1.0" encoding="utf-8"?>
<externalLink xmlns="http://schemas.openxmlformats.org/spreadsheetml/2006/main">
  <externalBook xmlns:r="http://schemas.openxmlformats.org/officeDocument/2006/relationships" r:id="rId1">
    <sheetNames>
      <sheetName val="STARTSHEET"/>
      <sheetName val="LOG REPORT"/>
      <sheetName val="INVESTMENTS K-EUR"/>
      <sheetName val="INVESTMENTS REP CURR"/>
      <sheetName val="DIVESTMENTS K-EUR"/>
      <sheetName val="DIVESTMENTS REP CURR"/>
      <sheetName val="CALC PREP K-EUR"/>
      <sheetName val="CALC PREP REP CURR"/>
      <sheetName val="CHARTS K-EUR"/>
      <sheetName val="CHARTS REP CURR"/>
      <sheetName val="WORKSHEET"/>
      <sheetName val="SYSTEM"/>
      <sheetName val="PRINT"/>
      <sheetName val="Fab2"/>
      <sheetName val="Fab"/>
      <sheetName val="LOG_REPORT"/>
      <sheetName val="INVESTMENTS_K-EUR"/>
      <sheetName val="INVESTMENTS_REP_CURR"/>
      <sheetName val="DIVESTMENTS_K-EUR"/>
      <sheetName val="DIVESTMENTS_REP_CURR"/>
      <sheetName val="CALC_PREP_K-EUR"/>
      <sheetName val="CALC_PREP_REP_CURR"/>
      <sheetName val="CHARTS_K-EUR"/>
      <sheetName val="CHARTS_REP_CURR"/>
      <sheetName val="Production REP CURR"/>
      <sheetName val="Data"/>
    </sheetNames>
    <sheetDataSet>
      <sheetData sheetId="0" refreshError="1">
        <row r="2">
          <cell r="C2">
            <v>20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6.xml><?xml version="1.0" encoding="utf-8"?>
<externalLink xmlns="http://schemas.openxmlformats.org/spreadsheetml/2006/main">
  <externalBook xmlns:r="http://schemas.openxmlformats.org/officeDocument/2006/relationships" r:id="rId1">
    <sheetNames>
      <sheetName val="Presença"/>
      <sheetName val="Ações"/>
      <sheetName val="Plan1"/>
      <sheetName val="Consolidado"/>
      <sheetName val="Ata Gente"/>
      <sheetName val="Gente Ação"/>
      <sheetName val="Gente"/>
      <sheetName val="Gráficos Gestão"/>
      <sheetName val="Ata Gestão"/>
      <sheetName val="Gestão Ação"/>
      <sheetName val="Gestão"/>
      <sheetName val="Ata Qualidade"/>
      <sheetName val="Qualidade Ação"/>
      <sheetName val="Qualidade"/>
      <sheetName val="Ata Manutenção"/>
      <sheetName val="Manutenção Ação"/>
      <sheetName val="Manutenção"/>
      <sheetName val="Ata Logística"/>
      <sheetName val="Logística Ação"/>
      <sheetName val="Logística"/>
      <sheetName val="Ata CIMA"/>
      <sheetName val="Meio Ambiente Ação"/>
      <sheetName val="Meio Ambiente"/>
      <sheetName val="Segurança Ação"/>
      <sheetName val="Segurança"/>
      <sheetName val="Financeiro Ação"/>
      <sheetName val="Financeiro"/>
      <sheetName val="Production REP CURR"/>
      <sheetName val="Fab2"/>
      <sheetName val="Fab"/>
      <sheetName val="Supporting Data"/>
      <sheetName val="StartSheet"/>
      <sheetName val="Figures Report"/>
    </sheetNames>
    <sheetDataSet>
      <sheetData sheetId="0" refreshError="1"/>
      <sheetData sheetId="1" refreshError="1"/>
      <sheetData sheetId="2" refreshError="1"/>
      <sheetData sheetId="3" refreshError="1"/>
      <sheetData sheetId="4" refreshError="1"/>
      <sheetData sheetId="5" refreshError="1"/>
      <sheetData sheetId="6">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1</v>
          </cell>
          <cell r="X6">
            <v>2</v>
          </cell>
          <cell r="Y6">
            <v>3</v>
          </cell>
          <cell r="Z6">
            <v>4</v>
          </cell>
          <cell r="AA6">
            <v>1</v>
          </cell>
          <cell r="AB6">
            <v>2</v>
          </cell>
          <cell r="AC6">
            <v>3</v>
          </cell>
          <cell r="AD6">
            <v>4</v>
          </cell>
          <cell r="AE6">
            <v>5</v>
          </cell>
          <cell r="AF6">
            <v>1</v>
          </cell>
          <cell r="AG6">
            <v>2</v>
          </cell>
          <cell r="AH6">
            <v>3</v>
          </cell>
          <cell r="AI6">
            <v>4</v>
          </cell>
          <cell r="AJ6">
            <v>1</v>
          </cell>
          <cell r="AK6">
            <v>2</v>
          </cell>
          <cell r="AL6">
            <v>3</v>
          </cell>
          <cell r="AM6">
            <v>4</v>
          </cell>
          <cell r="AN6">
            <v>5</v>
          </cell>
          <cell r="AO6">
            <v>1</v>
          </cell>
          <cell r="AP6">
            <v>2</v>
          </cell>
          <cell r="AQ6">
            <v>3</v>
          </cell>
          <cell r="AR6">
            <v>4</v>
          </cell>
          <cell r="AS6">
            <v>5</v>
          </cell>
        </row>
        <row r="7">
          <cell r="A7" t="str">
            <v xml:space="preserve">1.A.1. Pecados Mortais </v>
          </cell>
          <cell r="B7">
            <v>2</v>
          </cell>
          <cell r="D7" t="str">
            <v>Plan</v>
          </cell>
          <cell r="E7">
            <v>0.25</v>
          </cell>
          <cell r="F7">
            <v>0.25</v>
          </cell>
          <cell r="G7">
            <v>0.25</v>
          </cell>
          <cell r="H7">
            <v>0.25</v>
          </cell>
          <cell r="I7">
            <v>1.25</v>
          </cell>
          <cell r="J7">
            <v>1.25</v>
          </cell>
          <cell r="K7">
            <v>1.25</v>
          </cell>
          <cell r="L7">
            <v>1.25</v>
          </cell>
          <cell r="M7">
            <v>1.25</v>
          </cell>
          <cell r="N7">
            <v>2</v>
          </cell>
          <cell r="O7">
            <v>2</v>
          </cell>
          <cell r="P7">
            <v>2</v>
          </cell>
          <cell r="Q7">
            <v>2</v>
          </cell>
          <cell r="R7">
            <v>2</v>
          </cell>
          <cell r="S7">
            <v>2</v>
          </cell>
          <cell r="T7">
            <v>2</v>
          </cell>
          <cell r="U7">
            <v>2</v>
          </cell>
          <cell r="V7">
            <v>2</v>
          </cell>
          <cell r="W7">
            <v>2</v>
          </cell>
          <cell r="X7">
            <v>2</v>
          </cell>
          <cell r="Y7">
            <v>2</v>
          </cell>
          <cell r="Z7">
            <v>2</v>
          </cell>
          <cell r="AA7">
            <v>2</v>
          </cell>
          <cell r="AB7">
            <v>2</v>
          </cell>
          <cell r="AC7">
            <v>2</v>
          </cell>
          <cell r="AD7">
            <v>2</v>
          </cell>
          <cell r="AE7">
            <v>2</v>
          </cell>
          <cell r="AF7">
            <v>2</v>
          </cell>
          <cell r="AG7">
            <v>2</v>
          </cell>
          <cell r="AH7">
            <v>2</v>
          </cell>
          <cell r="AI7">
            <v>2</v>
          </cell>
          <cell r="AJ7">
            <v>2</v>
          </cell>
          <cell r="AK7">
            <v>2</v>
          </cell>
          <cell r="AL7">
            <v>2</v>
          </cell>
          <cell r="AM7">
            <v>2</v>
          </cell>
          <cell r="AN7">
            <v>2</v>
          </cell>
          <cell r="AO7">
            <v>2</v>
          </cell>
          <cell r="AP7">
            <v>2</v>
          </cell>
          <cell r="AQ7">
            <v>2</v>
          </cell>
          <cell r="AR7">
            <v>2</v>
          </cell>
          <cell r="AS7">
            <v>2</v>
          </cell>
        </row>
        <row r="8">
          <cell r="D8" t="str">
            <v>Real</v>
          </cell>
          <cell r="E8">
            <v>0.252</v>
          </cell>
          <cell r="F8">
            <v>0.252</v>
          </cell>
          <cell r="G8">
            <v>0.252</v>
          </cell>
          <cell r="H8">
            <v>0.252</v>
          </cell>
          <cell r="I8">
            <v>0.627</v>
          </cell>
          <cell r="J8">
            <v>0.627</v>
          </cell>
          <cell r="K8">
            <v>0.627</v>
          </cell>
          <cell r="L8">
            <v>0.627</v>
          </cell>
          <cell r="M8">
            <v>0.627</v>
          </cell>
          <cell r="N8">
            <v>0.627</v>
          </cell>
          <cell r="O8">
            <v>0.627</v>
          </cell>
          <cell r="P8">
            <v>1.252</v>
          </cell>
          <cell r="Q8">
            <v>1.252</v>
          </cell>
          <cell r="R8">
            <v>0.40649999999999997</v>
          </cell>
          <cell r="S8">
            <v>1.2517499999999999</v>
          </cell>
          <cell r="T8">
            <v>1.2515000000000001</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row>
        <row r="9">
          <cell r="A9" t="str">
            <v>1.A.1.1. O farol dos pecados mortais está atualizado e disponível para consulta?
3 - Atualizado
0 - Desatualizado</v>
          </cell>
          <cell r="B9">
            <v>0.25</v>
          </cell>
          <cell r="D9" t="str">
            <v>Plan</v>
          </cell>
          <cell r="E9">
            <v>0.25</v>
          </cell>
          <cell r="F9">
            <v>0.25</v>
          </cell>
          <cell r="G9">
            <v>0.25</v>
          </cell>
          <cell r="H9">
            <v>0.25</v>
          </cell>
          <cell r="I9">
            <v>0.25</v>
          </cell>
          <cell r="J9">
            <v>0.25</v>
          </cell>
          <cell r="K9">
            <v>0.25</v>
          </cell>
          <cell r="L9">
            <v>0.25</v>
          </cell>
          <cell r="M9">
            <v>0.25</v>
          </cell>
          <cell r="N9">
            <v>0.25</v>
          </cell>
          <cell r="O9">
            <v>0.25</v>
          </cell>
          <cell r="P9">
            <v>0.25</v>
          </cell>
          <cell r="Q9">
            <v>0.25</v>
          </cell>
          <cell r="R9">
            <v>0.25</v>
          </cell>
          <cell r="S9">
            <v>0.25</v>
          </cell>
          <cell r="T9">
            <v>0.25</v>
          </cell>
          <cell r="U9">
            <v>0.25</v>
          </cell>
          <cell r="V9">
            <v>0.25</v>
          </cell>
          <cell r="W9">
            <v>0.25</v>
          </cell>
          <cell r="X9">
            <v>0.25</v>
          </cell>
          <cell r="Y9">
            <v>0.25</v>
          </cell>
          <cell r="Z9">
            <v>0.25</v>
          </cell>
          <cell r="AA9">
            <v>0.25</v>
          </cell>
          <cell r="AB9">
            <v>0.25</v>
          </cell>
          <cell r="AC9">
            <v>0.25</v>
          </cell>
          <cell r="AD9">
            <v>0.25</v>
          </cell>
          <cell r="AE9">
            <v>0.25</v>
          </cell>
          <cell r="AF9">
            <v>0.25</v>
          </cell>
          <cell r="AG9">
            <v>0.25</v>
          </cell>
          <cell r="AH9">
            <v>0.25</v>
          </cell>
          <cell r="AI9">
            <v>0.25</v>
          </cell>
          <cell r="AJ9">
            <v>0.25</v>
          </cell>
          <cell r="AK9">
            <v>0.25</v>
          </cell>
          <cell r="AL9">
            <v>0.25</v>
          </cell>
          <cell r="AM9">
            <v>0.25</v>
          </cell>
          <cell r="AN9">
            <v>0.25</v>
          </cell>
          <cell r="AO9">
            <v>0.25</v>
          </cell>
          <cell r="AP9">
            <v>0.25</v>
          </cell>
          <cell r="AQ9">
            <v>0.25</v>
          </cell>
          <cell r="AR9">
            <v>0.25</v>
          </cell>
          <cell r="AS9">
            <v>0.25</v>
          </cell>
        </row>
        <row r="10">
          <cell r="A10" t="str">
            <v>6.1.1.1. A política de Meio Ambiente está comunicada para todos os funcionários com Gerentes e Supervisores conhecendo os principais aspectos ambientais de suas áreas e orientando o cumprimento dos padrões aplicáveis, sendo conhecida pela operação com obj</v>
          </cell>
          <cell r="B10">
            <v>6.25E-2</v>
          </cell>
          <cell r="C10" t="str">
            <v>Logística</v>
          </cell>
          <cell r="D10" t="str">
            <v>Real</v>
          </cell>
          <cell r="E10">
            <v>6.3E-2</v>
          </cell>
          <cell r="F10">
            <v>6.3E-2</v>
          </cell>
          <cell r="G10">
            <v>6.3E-2</v>
          </cell>
          <cell r="H10">
            <v>6.3E-2</v>
          </cell>
          <cell r="I10">
            <v>6.3E-2</v>
          </cell>
          <cell r="J10">
            <v>6.3E-2</v>
          </cell>
          <cell r="K10">
            <v>6.3E-2</v>
          </cell>
          <cell r="L10">
            <v>6.3E-2</v>
          </cell>
          <cell r="M10">
            <v>6.3E-2</v>
          </cell>
          <cell r="N10">
            <v>6.3E-2</v>
          </cell>
          <cell r="O10">
            <v>6.3E-2</v>
          </cell>
          <cell r="P10">
            <v>6.3E-2</v>
          </cell>
          <cell r="Q10">
            <v>6.3E-2</v>
          </cell>
          <cell r="R10">
            <v>6.3E-2</v>
          </cell>
          <cell r="S10">
            <v>6.3E-2</v>
          </cell>
          <cell r="T10">
            <v>6.3E-2</v>
          </cell>
          <cell r="U10">
            <v>0.08</v>
          </cell>
          <cell r="V10">
            <v>0.08</v>
          </cell>
          <cell r="W10">
            <v>0.08</v>
          </cell>
          <cell r="X10">
            <v>0.08</v>
          </cell>
          <cell r="Y10">
            <v>0.08</v>
          </cell>
          <cell r="Z10">
            <v>0.08</v>
          </cell>
          <cell r="AA10">
            <v>0.08</v>
          </cell>
          <cell r="AB10">
            <v>0.08</v>
          </cell>
          <cell r="AC10">
            <v>0.08</v>
          </cell>
          <cell r="AD10">
            <v>0.08</v>
          </cell>
          <cell r="AE10">
            <v>0.08</v>
          </cell>
          <cell r="AF10">
            <v>0.08</v>
          </cell>
          <cell r="AG10">
            <v>0.08</v>
          </cell>
          <cell r="AH10">
            <v>0.08</v>
          </cell>
          <cell r="AI10">
            <v>0.08</v>
          </cell>
          <cell r="AJ10">
            <v>0.08</v>
          </cell>
          <cell r="AK10">
            <v>0.08</v>
          </cell>
          <cell r="AL10">
            <v>0.08</v>
          </cell>
        </row>
        <row r="11">
          <cell r="B11">
            <v>6.25E-2</v>
          </cell>
          <cell r="C11" t="str">
            <v>Gente &amp; Gestão</v>
          </cell>
          <cell r="D11" t="str">
            <v>Real</v>
          </cell>
          <cell r="E11">
            <v>6.3E-2</v>
          </cell>
          <cell r="F11">
            <v>6.3E-2</v>
          </cell>
          <cell r="G11">
            <v>6.3E-2</v>
          </cell>
          <cell r="H11">
            <v>6.3E-2</v>
          </cell>
          <cell r="I11">
            <v>6.3E-2</v>
          </cell>
          <cell r="J11">
            <v>6.3E-2</v>
          </cell>
          <cell r="K11">
            <v>6.3E-2</v>
          </cell>
          <cell r="L11">
            <v>6.3E-2</v>
          </cell>
          <cell r="M11">
            <v>6.3E-2</v>
          </cell>
          <cell r="N11">
            <v>6.3E-2</v>
          </cell>
          <cell r="O11">
            <v>6.3E-2</v>
          </cell>
          <cell r="P11">
            <v>6.3E-2</v>
          </cell>
          <cell r="Q11">
            <v>6.3E-2</v>
          </cell>
          <cell r="S11">
            <v>6.3E-2</v>
          </cell>
          <cell r="T11">
            <v>6.3E-2</v>
          </cell>
        </row>
        <row r="12">
          <cell r="B12">
            <v>6.25E-2</v>
          </cell>
          <cell r="C12" t="str">
            <v>Engenharia</v>
          </cell>
          <cell r="D12" t="str">
            <v>Real</v>
          </cell>
          <cell r="E12">
            <v>6.3E-2</v>
          </cell>
          <cell r="F12">
            <v>6.3E-2</v>
          </cell>
          <cell r="G12">
            <v>6.3E-2</v>
          </cell>
          <cell r="H12">
            <v>6.3E-2</v>
          </cell>
          <cell r="I12">
            <v>6.3E-2</v>
          </cell>
          <cell r="J12">
            <v>6.3E-2</v>
          </cell>
          <cell r="K12">
            <v>6.3E-2</v>
          </cell>
          <cell r="L12">
            <v>6.3E-2</v>
          </cell>
          <cell r="M12">
            <v>6.3E-2</v>
          </cell>
          <cell r="N12">
            <v>6.3E-2</v>
          </cell>
          <cell r="O12">
            <v>6.3E-2</v>
          </cell>
          <cell r="P12">
            <v>6.3E-2</v>
          </cell>
          <cell r="Q12">
            <v>6.3E-2</v>
          </cell>
          <cell r="S12">
            <v>6.3E-2</v>
          </cell>
          <cell r="T12">
            <v>6.3E-2</v>
          </cell>
        </row>
        <row r="13">
          <cell r="B13">
            <v>6.25E-2</v>
          </cell>
          <cell r="C13" t="str">
            <v>Qualidade</v>
          </cell>
          <cell r="D13" t="str">
            <v>Real</v>
          </cell>
          <cell r="E13">
            <v>6.3E-2</v>
          </cell>
          <cell r="F13">
            <v>6.3E-2</v>
          </cell>
          <cell r="G13">
            <v>6.3E-2</v>
          </cell>
          <cell r="H13">
            <v>6.3E-2</v>
          </cell>
          <cell r="I13">
            <v>6.3E-2</v>
          </cell>
          <cell r="J13">
            <v>6.3E-2</v>
          </cell>
          <cell r="K13">
            <v>6.3E-2</v>
          </cell>
          <cell r="L13">
            <v>6.3E-2</v>
          </cell>
          <cell r="M13">
            <v>6.3E-2</v>
          </cell>
          <cell r="N13">
            <v>6.3E-2</v>
          </cell>
          <cell r="O13">
            <v>6.3E-2</v>
          </cell>
          <cell r="P13">
            <v>6.3E-2</v>
          </cell>
          <cell r="Q13">
            <v>6.3E-2</v>
          </cell>
          <cell r="S13">
            <v>6.3E-2</v>
          </cell>
          <cell r="T13">
            <v>6.3E-2</v>
          </cell>
        </row>
        <row r="14">
          <cell r="A14" t="str">
            <v>1.A.1.2. O farol de Pecados Mortais é acompanhado mensalmente pela gerência e todos os gerentes conhecem os itens do farol de Pecados Mortais?
Observações: Na área Gente e Gestão verificar o itme integralente e nas demais áreas verificar apenas o conhecim</v>
          </cell>
          <cell r="B14">
            <v>0.25</v>
          </cell>
          <cell r="C14" t="str">
            <v>Packaging</v>
          </cell>
          <cell r="D14" t="str">
            <v>Plan</v>
          </cell>
          <cell r="E14" t="str">
            <v>x</v>
          </cell>
          <cell r="F14" t="str">
            <v>x</v>
          </cell>
          <cell r="G14" t="str">
            <v>x</v>
          </cell>
          <cell r="H14" t="str">
            <v>x</v>
          </cell>
          <cell r="I14">
            <v>0.25</v>
          </cell>
          <cell r="J14">
            <v>0.25</v>
          </cell>
          <cell r="K14">
            <v>0.25</v>
          </cell>
          <cell r="L14">
            <v>0.25</v>
          </cell>
          <cell r="M14">
            <v>0.25</v>
          </cell>
          <cell r="N14">
            <v>0.25</v>
          </cell>
          <cell r="O14">
            <v>0.25</v>
          </cell>
          <cell r="P14">
            <v>0.25</v>
          </cell>
          <cell r="Q14">
            <v>0.25</v>
          </cell>
          <cell r="R14">
            <v>0.25</v>
          </cell>
          <cell r="S14">
            <v>0.25</v>
          </cell>
          <cell r="T14">
            <v>0.25</v>
          </cell>
          <cell r="U14">
            <v>0.25</v>
          </cell>
          <cell r="V14">
            <v>0.25</v>
          </cell>
          <cell r="W14">
            <v>0.25</v>
          </cell>
          <cell r="X14">
            <v>0.25</v>
          </cell>
          <cell r="Y14">
            <v>0.25</v>
          </cell>
          <cell r="Z14">
            <v>0.25</v>
          </cell>
          <cell r="AA14">
            <v>0.25</v>
          </cell>
          <cell r="AB14">
            <v>0.25</v>
          </cell>
          <cell r="AC14">
            <v>0.25</v>
          </cell>
          <cell r="AD14">
            <v>0.25</v>
          </cell>
          <cell r="AE14">
            <v>0.25</v>
          </cell>
          <cell r="AF14">
            <v>0.25</v>
          </cell>
          <cell r="AG14">
            <v>0.25</v>
          </cell>
          <cell r="AH14">
            <v>0.25</v>
          </cell>
          <cell r="AI14">
            <v>0.25</v>
          </cell>
          <cell r="AJ14">
            <v>0.25</v>
          </cell>
          <cell r="AK14">
            <v>0.25</v>
          </cell>
          <cell r="AL14">
            <v>0.25</v>
          </cell>
          <cell r="AM14">
            <v>0.25</v>
          </cell>
          <cell r="AN14">
            <v>0.25</v>
          </cell>
          <cell r="AO14">
            <v>0.25</v>
          </cell>
          <cell r="AP14">
            <v>0.25</v>
          </cell>
          <cell r="AQ14">
            <v>0.25</v>
          </cell>
          <cell r="AR14">
            <v>0.25</v>
          </cell>
          <cell r="AS14">
            <v>0.25</v>
          </cell>
        </row>
        <row r="15">
          <cell r="B15">
            <v>3.125E-2</v>
          </cell>
          <cell r="C15" t="str">
            <v>Logística</v>
          </cell>
          <cell r="D15" t="str">
            <v>Real</v>
          </cell>
          <cell r="F15">
            <v>0.01</v>
          </cell>
          <cell r="G15">
            <v>0.01</v>
          </cell>
          <cell r="H15">
            <v>0.01</v>
          </cell>
          <cell r="I15">
            <v>0</v>
          </cell>
          <cell r="J15">
            <v>0</v>
          </cell>
          <cell r="K15">
            <v>0</v>
          </cell>
          <cell r="L15">
            <v>0</v>
          </cell>
          <cell r="M15">
            <v>0</v>
          </cell>
          <cell r="N15">
            <v>0</v>
          </cell>
          <cell r="O15">
            <v>0</v>
          </cell>
          <cell r="P15">
            <v>3.125E-2</v>
          </cell>
          <cell r="Q15">
            <v>3.125E-2</v>
          </cell>
          <cell r="R15">
            <v>3.125E-2</v>
          </cell>
          <cell r="S15">
            <v>3.125E-2</v>
          </cell>
          <cell r="T15">
            <v>3.125E-2</v>
          </cell>
        </row>
        <row r="16">
          <cell r="B16">
            <v>3.125E-2</v>
          </cell>
          <cell r="C16" t="str">
            <v>Gente &amp; Gestão</v>
          </cell>
          <cell r="D16" t="str">
            <v>Real</v>
          </cell>
          <cell r="F16">
            <v>0.01</v>
          </cell>
          <cell r="G16">
            <v>0.01</v>
          </cell>
          <cell r="H16">
            <v>0.01</v>
          </cell>
          <cell r="I16">
            <v>0</v>
          </cell>
          <cell r="J16">
            <v>0</v>
          </cell>
          <cell r="K16">
            <v>0</v>
          </cell>
          <cell r="L16">
            <v>0</v>
          </cell>
          <cell r="M16">
            <v>0</v>
          </cell>
          <cell r="N16">
            <v>0</v>
          </cell>
          <cell r="O16">
            <v>0</v>
          </cell>
          <cell r="P16">
            <v>3.125E-2</v>
          </cell>
          <cell r="Q16">
            <v>3.125E-2</v>
          </cell>
          <cell r="S16">
            <v>3.125E-2</v>
          </cell>
          <cell r="T16">
            <v>3.125E-2</v>
          </cell>
        </row>
        <row r="17">
          <cell r="B17">
            <v>3.125E-2</v>
          </cell>
          <cell r="C17" t="str">
            <v>Engenharia</v>
          </cell>
          <cell r="D17" t="str">
            <v>Real</v>
          </cell>
          <cell r="I17">
            <v>0</v>
          </cell>
          <cell r="J17">
            <v>0</v>
          </cell>
          <cell r="K17">
            <v>0</v>
          </cell>
          <cell r="L17">
            <v>0</v>
          </cell>
          <cell r="M17">
            <v>0</v>
          </cell>
          <cell r="N17">
            <v>0</v>
          </cell>
          <cell r="O17">
            <v>0</v>
          </cell>
          <cell r="P17">
            <v>3.125E-2</v>
          </cell>
          <cell r="Q17">
            <v>3.125E-2</v>
          </cell>
          <cell r="S17">
            <v>3.125E-2</v>
          </cell>
          <cell r="T17">
            <v>3.125E-2</v>
          </cell>
        </row>
        <row r="18">
          <cell r="B18">
            <v>3.125E-2</v>
          </cell>
          <cell r="C18" t="str">
            <v>Qualidade</v>
          </cell>
          <cell r="D18" t="str">
            <v>Real</v>
          </cell>
          <cell r="F18">
            <v>0.01</v>
          </cell>
          <cell r="G18">
            <v>0.01</v>
          </cell>
          <cell r="H18">
            <v>0.01</v>
          </cell>
          <cell r="I18">
            <v>0</v>
          </cell>
          <cell r="J18">
            <v>0</v>
          </cell>
          <cell r="K18">
            <v>0</v>
          </cell>
          <cell r="L18">
            <v>0</v>
          </cell>
          <cell r="M18">
            <v>0</v>
          </cell>
          <cell r="N18">
            <v>0</v>
          </cell>
          <cell r="O18">
            <v>0</v>
          </cell>
          <cell r="P18">
            <v>3.125E-2</v>
          </cell>
          <cell r="Q18">
            <v>3.125E-2</v>
          </cell>
          <cell r="R18">
            <v>3.125E-2</v>
          </cell>
          <cell r="S18">
            <v>3.125E-2</v>
          </cell>
          <cell r="T18">
            <v>3.125E-2</v>
          </cell>
        </row>
        <row r="19">
          <cell r="A19" t="str">
            <v xml:space="preserve">6.1.2. Requisitos Legais </v>
          </cell>
          <cell r="B19">
            <v>3.125E-2</v>
          </cell>
          <cell r="C19" t="str">
            <v>Refrigenanc</v>
          </cell>
          <cell r="D19" t="str">
            <v>Real</v>
          </cell>
          <cell r="I19">
            <v>0</v>
          </cell>
          <cell r="J19">
            <v>0</v>
          </cell>
          <cell r="K19">
            <v>0</v>
          </cell>
          <cell r="L19">
            <v>0</v>
          </cell>
          <cell r="M19">
            <v>0</v>
          </cell>
          <cell r="N19">
            <v>0</v>
          </cell>
          <cell r="O19">
            <v>0</v>
          </cell>
          <cell r="P19">
            <v>3.125E-2</v>
          </cell>
          <cell r="Q19">
            <v>3.125E-2</v>
          </cell>
          <cell r="R19">
            <v>3.125E-2</v>
          </cell>
          <cell r="S19">
            <v>3.125E-2</v>
          </cell>
          <cell r="T19">
            <v>3.125E-2</v>
          </cell>
        </row>
        <row r="20">
          <cell r="A20" t="str">
            <v>6.1.2.1- Existe um levantamento completo de requisitos legais aplicáveis com avaliacao mensal de conformidade e evidências de cumprimento dos mesmos na planta? 
3 - Levantamento realizado, cópias das legislações disponível, requisitos para check de confor</v>
          </cell>
          <cell r="B20">
            <v>3.125E-2</v>
          </cell>
          <cell r="C20" t="str">
            <v>Cerveja</v>
          </cell>
          <cell r="D20" t="str">
            <v>Real</v>
          </cell>
          <cell r="I20">
            <v>0</v>
          </cell>
          <cell r="J20">
            <v>0</v>
          </cell>
          <cell r="K20">
            <v>0</v>
          </cell>
          <cell r="L20">
            <v>0</v>
          </cell>
          <cell r="M20">
            <v>0</v>
          </cell>
          <cell r="N20">
            <v>0</v>
          </cell>
          <cell r="O20">
            <v>0</v>
          </cell>
          <cell r="P20">
            <v>3.125E-2</v>
          </cell>
          <cell r="Q20">
            <v>3.125E-2</v>
          </cell>
          <cell r="R20">
            <v>3.125E-2</v>
          </cell>
          <cell r="S20">
            <v>3.125E-2</v>
          </cell>
          <cell r="T20">
            <v>3.125E-2</v>
          </cell>
          <cell r="U20" t="str">
            <v>x</v>
          </cell>
          <cell r="V20" t="str">
            <v>x</v>
          </cell>
          <cell r="W20" t="str">
            <v>x</v>
          </cell>
          <cell r="X20" t="str">
            <v>x</v>
          </cell>
          <cell r="Y20" t="str">
            <v>x</v>
          </cell>
          <cell r="Z20" t="str">
            <v>x</v>
          </cell>
          <cell r="AA20" t="str">
            <v>x</v>
          </cell>
          <cell r="AB20" t="str">
            <v>x</v>
          </cell>
          <cell r="AC20">
            <v>0.83</v>
          </cell>
          <cell r="AD20">
            <v>0.83</v>
          </cell>
          <cell r="AE20">
            <v>0.83</v>
          </cell>
          <cell r="AF20">
            <v>0.83</v>
          </cell>
          <cell r="AG20">
            <v>0.83</v>
          </cell>
          <cell r="AH20">
            <v>0.83</v>
          </cell>
          <cell r="AI20">
            <v>0.83</v>
          </cell>
          <cell r="AJ20">
            <v>0.83</v>
          </cell>
          <cell r="AK20">
            <v>0.83</v>
          </cell>
          <cell r="AL20">
            <v>0.83</v>
          </cell>
        </row>
        <row r="21">
          <cell r="B21">
            <v>3.125E-2</v>
          </cell>
          <cell r="C21" t="str">
            <v>Packaging</v>
          </cell>
          <cell r="D21" t="str">
            <v>Real</v>
          </cell>
          <cell r="I21">
            <v>0</v>
          </cell>
          <cell r="J21">
            <v>0</v>
          </cell>
          <cell r="K21">
            <v>0</v>
          </cell>
          <cell r="L21">
            <v>0</v>
          </cell>
          <cell r="M21">
            <v>0</v>
          </cell>
          <cell r="N21">
            <v>0</v>
          </cell>
          <cell r="O21">
            <v>0</v>
          </cell>
          <cell r="P21">
            <v>3.125E-2</v>
          </cell>
          <cell r="Q21">
            <v>3.125E-2</v>
          </cell>
          <cell r="R21">
            <v>3.1E-2</v>
          </cell>
          <cell r="S21">
            <v>3.125E-2</v>
          </cell>
          <cell r="T21">
            <v>3.1E-2</v>
          </cell>
          <cell r="AC21">
            <v>0</v>
          </cell>
        </row>
        <row r="22">
          <cell r="A22" t="str">
            <v>6.1.2.2- Existe  desdobramento para as áreas de requisitos legais e obrigações associadas a Licenças ambientais ( condicionantes )   definindo para cada uma das áreas os itens aplicáveis, bem como o desdobramento e acompanhamento do cumprimento dos requis</v>
          </cell>
          <cell r="B22">
            <v>3.125E-2</v>
          </cell>
          <cell r="C22" t="str">
            <v>Meio Ambiente</v>
          </cell>
          <cell r="D22" t="str">
            <v>Real</v>
          </cell>
          <cell r="I22">
            <v>0</v>
          </cell>
          <cell r="J22">
            <v>0</v>
          </cell>
          <cell r="K22">
            <v>0</v>
          </cell>
          <cell r="L22">
            <v>0</v>
          </cell>
          <cell r="M22">
            <v>0</v>
          </cell>
          <cell r="N22">
            <v>0</v>
          </cell>
          <cell r="O22">
            <v>0</v>
          </cell>
          <cell r="P22">
            <v>3.125E-2</v>
          </cell>
          <cell r="Q22">
            <v>3.125E-2</v>
          </cell>
          <cell r="S22">
            <v>3.1E-2</v>
          </cell>
          <cell r="T22">
            <v>3.1E-2</v>
          </cell>
          <cell r="X22" t="str">
            <v>x</v>
          </cell>
          <cell r="Y22" t="str">
            <v>x</v>
          </cell>
          <cell r="Z22" t="str">
            <v>x</v>
          </cell>
          <cell r="AA22" t="str">
            <v>x</v>
          </cell>
          <cell r="AB22" t="str">
            <v>x</v>
          </cell>
          <cell r="AC22" t="str">
            <v>x</v>
          </cell>
          <cell r="AD22" t="str">
            <v>x</v>
          </cell>
          <cell r="AE22" t="str">
            <v>x</v>
          </cell>
          <cell r="AF22" t="str">
            <v>x</v>
          </cell>
          <cell r="AG22" t="str">
            <v>x</v>
          </cell>
          <cell r="AH22">
            <v>0.42</v>
          </cell>
          <cell r="AI22">
            <v>0.42</v>
          </cell>
          <cell r="AJ22">
            <v>0.42</v>
          </cell>
          <cell r="AK22">
            <v>0.42</v>
          </cell>
          <cell r="AL22">
            <v>0.42</v>
          </cell>
        </row>
        <row r="23">
          <cell r="A23" t="str">
            <v>1.A.1.3. A Legislação Trabalhista do País é cumprida?
Obs.: Acordo Coletivo, Acordo de banco de Horas, Férias, Horas extra, Interjornada, Livros de Inspeção (DRT), QLP PPDs, etc.
3 - Sim
0 - Não</v>
          </cell>
          <cell r="B23">
            <v>0.75</v>
          </cell>
          <cell r="C23" t="str">
            <v>Financeiro</v>
          </cell>
          <cell r="D23" t="str">
            <v>Plan</v>
          </cell>
          <cell r="E23" t="str">
            <v>x</v>
          </cell>
          <cell r="F23" t="str">
            <v>x</v>
          </cell>
          <cell r="G23" t="str">
            <v>x</v>
          </cell>
          <cell r="H23" t="str">
            <v>x</v>
          </cell>
          <cell r="I23" t="str">
            <v>x</v>
          </cell>
          <cell r="J23" t="str">
            <v>x</v>
          </cell>
          <cell r="K23" t="str">
            <v>x</v>
          </cell>
          <cell r="L23" t="str">
            <v>x</v>
          </cell>
          <cell r="M23" t="str">
            <v>x</v>
          </cell>
          <cell r="N23">
            <v>0.75</v>
          </cell>
          <cell r="O23">
            <v>0.75</v>
          </cell>
          <cell r="P23">
            <v>0.75</v>
          </cell>
          <cell r="Q23">
            <v>0.75</v>
          </cell>
          <cell r="R23">
            <v>0.75</v>
          </cell>
          <cell r="S23">
            <v>0.75</v>
          </cell>
          <cell r="T23">
            <v>0.75</v>
          </cell>
          <cell r="U23">
            <v>0.75</v>
          </cell>
          <cell r="V23">
            <v>0.75</v>
          </cell>
          <cell r="W23">
            <v>0.75</v>
          </cell>
          <cell r="X23">
            <v>0.75</v>
          </cell>
          <cell r="Y23">
            <v>0.75</v>
          </cell>
          <cell r="Z23">
            <v>0.75</v>
          </cell>
          <cell r="AA23">
            <v>0.75</v>
          </cell>
          <cell r="AB23">
            <v>0.75</v>
          </cell>
          <cell r="AC23">
            <v>0.75</v>
          </cell>
          <cell r="AD23">
            <v>0.75</v>
          </cell>
          <cell r="AE23">
            <v>0.75</v>
          </cell>
          <cell r="AF23">
            <v>0.75</v>
          </cell>
          <cell r="AG23">
            <v>0.75</v>
          </cell>
          <cell r="AH23">
            <v>0.75</v>
          </cell>
          <cell r="AI23">
            <v>0.75</v>
          </cell>
          <cell r="AJ23">
            <v>0.75</v>
          </cell>
          <cell r="AK23">
            <v>0.75</v>
          </cell>
          <cell r="AL23">
            <v>0.75</v>
          </cell>
          <cell r="AM23">
            <v>0.75</v>
          </cell>
          <cell r="AN23">
            <v>0.75</v>
          </cell>
          <cell r="AO23">
            <v>0.75</v>
          </cell>
          <cell r="AP23">
            <v>0.75</v>
          </cell>
          <cell r="AQ23">
            <v>0.75</v>
          </cell>
          <cell r="AR23">
            <v>0.75</v>
          </cell>
          <cell r="AS23">
            <v>0.75</v>
          </cell>
        </row>
        <row r="24">
          <cell r="B24">
            <v>0.75</v>
          </cell>
          <cell r="C24" t="str">
            <v>Gente &amp; Gestão</v>
          </cell>
          <cell r="D24" t="str">
            <v>Real</v>
          </cell>
          <cell r="N24">
            <v>0</v>
          </cell>
          <cell r="O24">
            <v>0</v>
          </cell>
          <cell r="P24">
            <v>0</v>
          </cell>
          <cell r="Q24">
            <v>0</v>
          </cell>
          <cell r="S24">
            <v>0</v>
          </cell>
          <cell r="T24">
            <v>0</v>
          </cell>
          <cell r="AH24">
            <v>0</v>
          </cell>
        </row>
        <row r="25">
          <cell r="A25" t="str">
            <v>1.A.1.4. Os itens não atendidos possuem tratamento?
3 - Possui tratamento atualizado
0 - Tratamento desatualizado ou não possui tratamento</v>
          </cell>
          <cell r="B25">
            <v>0.75</v>
          </cell>
          <cell r="C25" t="str">
            <v>Processo</v>
          </cell>
          <cell r="D25" t="str">
            <v>Plan</v>
          </cell>
          <cell r="E25" t="str">
            <v>x</v>
          </cell>
          <cell r="F25" t="str">
            <v>x</v>
          </cell>
          <cell r="G25" t="str">
            <v>x</v>
          </cell>
          <cell r="H25" t="str">
            <v>x</v>
          </cell>
          <cell r="I25">
            <v>0.75</v>
          </cell>
          <cell r="J25">
            <v>0.75</v>
          </cell>
          <cell r="K25">
            <v>0.75</v>
          </cell>
          <cell r="L25">
            <v>0.75</v>
          </cell>
          <cell r="M25">
            <v>0.75</v>
          </cell>
          <cell r="N25">
            <v>0.75</v>
          </cell>
          <cell r="O25">
            <v>0.75</v>
          </cell>
          <cell r="P25">
            <v>0.75</v>
          </cell>
          <cell r="Q25">
            <v>0.75</v>
          </cell>
          <cell r="R25">
            <v>0.75</v>
          </cell>
          <cell r="S25">
            <v>0.75</v>
          </cell>
          <cell r="T25">
            <v>0.75</v>
          </cell>
          <cell r="U25">
            <v>0.75</v>
          </cell>
          <cell r="V25">
            <v>0.75</v>
          </cell>
          <cell r="W25">
            <v>0.75</v>
          </cell>
          <cell r="X25">
            <v>0.75</v>
          </cell>
          <cell r="Y25">
            <v>0.75</v>
          </cell>
          <cell r="Z25">
            <v>0.75</v>
          </cell>
          <cell r="AA25">
            <v>0.75</v>
          </cell>
          <cell r="AB25">
            <v>0.75</v>
          </cell>
          <cell r="AC25">
            <v>0.75</v>
          </cell>
          <cell r="AD25">
            <v>0.75</v>
          </cell>
          <cell r="AE25">
            <v>0.75</v>
          </cell>
          <cell r="AF25">
            <v>0.75</v>
          </cell>
          <cell r="AG25">
            <v>0.75</v>
          </cell>
          <cell r="AH25">
            <v>0.75</v>
          </cell>
          <cell r="AI25">
            <v>0.75</v>
          </cell>
          <cell r="AJ25">
            <v>0.75</v>
          </cell>
          <cell r="AK25">
            <v>0.75</v>
          </cell>
          <cell r="AL25">
            <v>0.75</v>
          </cell>
          <cell r="AM25">
            <v>0.75</v>
          </cell>
          <cell r="AN25">
            <v>0.75</v>
          </cell>
          <cell r="AO25">
            <v>0.75</v>
          </cell>
          <cell r="AP25">
            <v>0.75</v>
          </cell>
          <cell r="AQ25">
            <v>0.75</v>
          </cell>
          <cell r="AR25">
            <v>0.75</v>
          </cell>
          <cell r="AS25">
            <v>0.75</v>
          </cell>
        </row>
        <row r="26">
          <cell r="B26">
            <v>0.1875</v>
          </cell>
          <cell r="C26" t="str">
            <v>Logística</v>
          </cell>
          <cell r="D26" t="str">
            <v>Real</v>
          </cell>
          <cell r="I26">
            <v>0.1875</v>
          </cell>
          <cell r="J26">
            <v>0.1875</v>
          </cell>
          <cell r="K26">
            <v>0.1875</v>
          </cell>
          <cell r="L26">
            <v>0.1875</v>
          </cell>
          <cell r="M26">
            <v>0.1875</v>
          </cell>
          <cell r="N26">
            <v>0.1875</v>
          </cell>
          <cell r="O26">
            <v>0.1875</v>
          </cell>
          <cell r="P26">
            <v>0.1875</v>
          </cell>
          <cell r="Q26">
            <v>0.1875</v>
          </cell>
          <cell r="R26">
            <v>0.1875</v>
          </cell>
          <cell r="S26">
            <v>0.1875</v>
          </cell>
          <cell r="T26">
            <v>0.1875</v>
          </cell>
          <cell r="AH26">
            <v>0</v>
          </cell>
        </row>
        <row r="27">
          <cell r="B27">
            <v>0.1875</v>
          </cell>
          <cell r="C27" t="str">
            <v>Qualidade</v>
          </cell>
          <cell r="D27" t="str">
            <v>Real</v>
          </cell>
          <cell r="I27">
            <v>0.1875</v>
          </cell>
          <cell r="J27">
            <v>0.1875</v>
          </cell>
          <cell r="K27">
            <v>0.1875</v>
          </cell>
          <cell r="L27">
            <v>0.1875</v>
          </cell>
          <cell r="M27">
            <v>0.1875</v>
          </cell>
          <cell r="N27">
            <v>0.1875</v>
          </cell>
          <cell r="O27">
            <v>0.1875</v>
          </cell>
          <cell r="P27">
            <v>0.1875</v>
          </cell>
          <cell r="Q27">
            <v>0.1875</v>
          </cell>
          <cell r="S27">
            <v>0.1875</v>
          </cell>
          <cell r="T27">
            <v>0.1875</v>
          </cell>
          <cell r="AH27">
            <v>0</v>
          </cell>
        </row>
        <row r="28">
          <cell r="B28">
            <v>0.1875</v>
          </cell>
          <cell r="C28" t="str">
            <v>Gente &amp; Gestão</v>
          </cell>
          <cell r="D28" t="str">
            <v>Real</v>
          </cell>
          <cell r="I28">
            <v>0</v>
          </cell>
          <cell r="J28">
            <v>0</v>
          </cell>
          <cell r="K28">
            <v>0</v>
          </cell>
          <cell r="L28">
            <v>0</v>
          </cell>
          <cell r="M28">
            <v>0</v>
          </cell>
          <cell r="N28">
            <v>0</v>
          </cell>
          <cell r="O28">
            <v>0</v>
          </cell>
          <cell r="P28">
            <v>0.1875</v>
          </cell>
          <cell r="Q28">
            <v>0.1875</v>
          </cell>
          <cell r="S28">
            <v>0.1875</v>
          </cell>
          <cell r="T28">
            <v>0.1875</v>
          </cell>
          <cell r="AH28">
            <v>0</v>
          </cell>
        </row>
        <row r="29">
          <cell r="B29">
            <v>0.1875</v>
          </cell>
          <cell r="C29" t="str">
            <v>Engenharia</v>
          </cell>
          <cell r="D29" t="str">
            <v>Real</v>
          </cell>
          <cell r="I29">
            <v>0</v>
          </cell>
          <cell r="J29">
            <v>0</v>
          </cell>
          <cell r="K29">
            <v>0</v>
          </cell>
          <cell r="L29">
            <v>0</v>
          </cell>
          <cell r="M29">
            <v>0</v>
          </cell>
          <cell r="N29">
            <v>0</v>
          </cell>
          <cell r="O29">
            <v>0</v>
          </cell>
          <cell r="P29">
            <v>0.1875</v>
          </cell>
          <cell r="Q29">
            <v>0.1875</v>
          </cell>
          <cell r="S29">
            <v>0.1875</v>
          </cell>
          <cell r="T29">
            <v>0.1875</v>
          </cell>
          <cell r="AH29">
            <v>0</v>
          </cell>
        </row>
        <row r="30">
          <cell r="A30" t="str">
            <v>1.A.2. Serviços Gerais - General Services</v>
          </cell>
          <cell r="B30">
            <v>2</v>
          </cell>
          <cell r="C30" t="str">
            <v>Meio Ambiente</v>
          </cell>
          <cell r="D30" t="str">
            <v>Plan</v>
          </cell>
          <cell r="E30">
            <v>0.3</v>
          </cell>
          <cell r="F30">
            <v>0.3</v>
          </cell>
          <cell r="G30">
            <v>0.3</v>
          </cell>
          <cell r="H30">
            <v>0.3</v>
          </cell>
          <cell r="I30">
            <v>0.3</v>
          </cell>
          <cell r="J30">
            <v>0.3</v>
          </cell>
          <cell r="K30">
            <v>0.3</v>
          </cell>
          <cell r="L30">
            <v>0.3</v>
          </cell>
          <cell r="M30">
            <v>0.7</v>
          </cell>
          <cell r="N30">
            <v>1.2</v>
          </cell>
          <cell r="O30">
            <v>1.2</v>
          </cell>
          <cell r="P30">
            <v>1.2</v>
          </cell>
          <cell r="Q30">
            <v>1.2</v>
          </cell>
          <cell r="R30">
            <v>1.2</v>
          </cell>
          <cell r="S30">
            <v>1.5</v>
          </cell>
          <cell r="T30">
            <v>1.5</v>
          </cell>
          <cell r="U30">
            <v>1.5</v>
          </cell>
          <cell r="V30">
            <v>1.5</v>
          </cell>
          <cell r="W30">
            <v>1.5</v>
          </cell>
          <cell r="X30">
            <v>1.5</v>
          </cell>
          <cell r="Y30">
            <v>1.5</v>
          </cell>
          <cell r="Z30">
            <v>1.5</v>
          </cell>
          <cell r="AA30">
            <v>1.5</v>
          </cell>
          <cell r="AB30">
            <v>1.5</v>
          </cell>
          <cell r="AC30">
            <v>1.5</v>
          </cell>
          <cell r="AD30">
            <v>1.5</v>
          </cell>
          <cell r="AE30">
            <v>2</v>
          </cell>
          <cell r="AF30">
            <v>2</v>
          </cell>
          <cell r="AG30">
            <v>2</v>
          </cell>
          <cell r="AH30">
            <v>2</v>
          </cell>
          <cell r="AI30">
            <v>2</v>
          </cell>
          <cell r="AJ30">
            <v>2</v>
          </cell>
          <cell r="AK30">
            <v>2</v>
          </cell>
          <cell r="AL30">
            <v>2</v>
          </cell>
          <cell r="AM30">
            <v>2</v>
          </cell>
          <cell r="AN30">
            <v>2</v>
          </cell>
          <cell r="AO30">
            <v>2</v>
          </cell>
          <cell r="AP30">
            <v>2</v>
          </cell>
          <cell r="AQ30">
            <v>2</v>
          </cell>
          <cell r="AR30">
            <v>2</v>
          </cell>
          <cell r="AS30">
            <v>2</v>
          </cell>
        </row>
        <row r="31">
          <cell r="A31" t="str">
            <v>6.1.2.3 Existe procedimento  para obtenção e  manutenção da regularização  das Licenças aplicáveis a operação da fábrica (LP, LI , LO, Outorga, Cadastro do IBAMA) com licenças disponíveis ,  registro e resumo  de todas aquelas aplicáveis a planta?
3- Conf</v>
          </cell>
          <cell r="B31">
            <v>0.42</v>
          </cell>
          <cell r="D31" t="str">
            <v>Real</v>
          </cell>
          <cell r="E31">
            <v>0.3</v>
          </cell>
          <cell r="F31">
            <v>0.3</v>
          </cell>
          <cell r="G31">
            <v>0.3</v>
          </cell>
          <cell r="H31">
            <v>0.3</v>
          </cell>
          <cell r="I31">
            <v>0.3</v>
          </cell>
          <cell r="J31">
            <v>0.3</v>
          </cell>
          <cell r="K31">
            <v>0.3</v>
          </cell>
          <cell r="L31">
            <v>0.7</v>
          </cell>
          <cell r="M31">
            <v>0.7</v>
          </cell>
          <cell r="N31">
            <v>1.2</v>
          </cell>
          <cell r="O31">
            <v>1.2</v>
          </cell>
          <cell r="P31">
            <v>1.2</v>
          </cell>
          <cell r="Q31">
            <v>1.2</v>
          </cell>
          <cell r="R31">
            <v>0</v>
          </cell>
          <cell r="S31">
            <v>1.5</v>
          </cell>
          <cell r="T31">
            <v>1.5</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row>
        <row r="32">
          <cell r="A32" t="str">
            <v xml:space="preserve">1.A.2.1. O (s) responsável (eis) por Serviços Gerais têm conhecimento e cumprem o Check List de Serviços Gerais na frequência estabelecida?
Observações: Verificar os registros de cumprimeto e acompanhar a realização de uma ronda de serviços gerais no dia </v>
          </cell>
          <cell r="B32">
            <v>0.3</v>
          </cell>
          <cell r="C32" t="str">
            <v>Meio Ambiente</v>
          </cell>
          <cell r="D32" t="str">
            <v>Plan</v>
          </cell>
          <cell r="E32">
            <v>0.3</v>
          </cell>
          <cell r="F32">
            <v>0.3</v>
          </cell>
          <cell r="G32">
            <v>0.3</v>
          </cell>
          <cell r="H32">
            <v>0.3</v>
          </cell>
          <cell r="I32">
            <v>0.3</v>
          </cell>
          <cell r="J32">
            <v>0.3</v>
          </cell>
          <cell r="K32">
            <v>0.3</v>
          </cell>
          <cell r="L32">
            <v>0.3</v>
          </cell>
          <cell r="M32">
            <v>0.3</v>
          </cell>
          <cell r="N32">
            <v>0.3</v>
          </cell>
          <cell r="O32">
            <v>0.3</v>
          </cell>
          <cell r="P32">
            <v>0.3</v>
          </cell>
          <cell r="Q32">
            <v>0.3</v>
          </cell>
          <cell r="R32">
            <v>0.3</v>
          </cell>
          <cell r="S32">
            <v>0.3</v>
          </cell>
          <cell r="T32">
            <v>0.3</v>
          </cell>
          <cell r="U32">
            <v>0.3</v>
          </cell>
          <cell r="V32">
            <v>0.3</v>
          </cell>
          <cell r="W32">
            <v>0.3</v>
          </cell>
          <cell r="X32">
            <v>0.3</v>
          </cell>
          <cell r="Y32">
            <v>0.3</v>
          </cell>
          <cell r="Z32">
            <v>0.3</v>
          </cell>
          <cell r="AA32">
            <v>0.3</v>
          </cell>
          <cell r="AB32">
            <v>0.3</v>
          </cell>
          <cell r="AC32">
            <v>0.3</v>
          </cell>
          <cell r="AD32">
            <v>0.3</v>
          </cell>
          <cell r="AE32">
            <v>0.3</v>
          </cell>
          <cell r="AF32">
            <v>0.3</v>
          </cell>
          <cell r="AG32">
            <v>0.3</v>
          </cell>
          <cell r="AH32">
            <v>0.3</v>
          </cell>
          <cell r="AI32">
            <v>0.3</v>
          </cell>
          <cell r="AJ32">
            <v>0.3</v>
          </cell>
          <cell r="AK32">
            <v>0.3</v>
          </cell>
          <cell r="AL32">
            <v>0.3</v>
          </cell>
          <cell r="AM32">
            <v>0.3</v>
          </cell>
          <cell r="AN32">
            <v>0.3</v>
          </cell>
          <cell r="AO32">
            <v>0.3</v>
          </cell>
          <cell r="AP32">
            <v>0.3</v>
          </cell>
          <cell r="AQ32">
            <v>0.3</v>
          </cell>
          <cell r="AR32">
            <v>0.3</v>
          </cell>
          <cell r="AS32">
            <v>0.3</v>
          </cell>
        </row>
        <row r="33">
          <cell r="A33" t="str">
            <v xml:space="preserve">6.1.3. Padrões Operacionais de Meio Ambiente </v>
          </cell>
          <cell r="B33">
            <v>0.3</v>
          </cell>
          <cell r="C33" t="str">
            <v>Gente &amp; Gestão</v>
          </cell>
          <cell r="D33" t="str">
            <v>Real</v>
          </cell>
          <cell r="E33">
            <v>0.3</v>
          </cell>
          <cell r="F33">
            <v>0.3</v>
          </cell>
          <cell r="G33">
            <v>0.3</v>
          </cell>
          <cell r="H33">
            <v>0.3</v>
          </cell>
          <cell r="I33">
            <v>0.3</v>
          </cell>
          <cell r="J33">
            <v>0.3</v>
          </cell>
          <cell r="K33">
            <v>0.3</v>
          </cell>
          <cell r="L33">
            <v>0.3</v>
          </cell>
          <cell r="M33">
            <v>0.3</v>
          </cell>
          <cell r="N33">
            <v>0.3</v>
          </cell>
          <cell r="O33">
            <v>0.3</v>
          </cell>
          <cell r="P33">
            <v>0.3</v>
          </cell>
          <cell r="Q33">
            <v>0.3</v>
          </cell>
          <cell r="S33">
            <v>0.3</v>
          </cell>
          <cell r="T33">
            <v>0.3</v>
          </cell>
        </row>
        <row r="34">
          <cell r="A34" t="str">
            <v>1.A.2.2. O (s) responsável (eis) por Serviços Gerais tratam as pendências levantadas na rota?
Observações: O gerenciamento do plano de pendências e execução é de responsabilidade da área de GG. Os serviços que gerarem OS/Nota são de responsabilidade, moni</v>
          </cell>
          <cell r="B34">
            <v>0.5</v>
          </cell>
          <cell r="D34" t="str">
            <v>Plan</v>
          </cell>
          <cell r="E34" t="str">
            <v>x</v>
          </cell>
          <cell r="F34" t="str">
            <v>x</v>
          </cell>
          <cell r="G34" t="str">
            <v>x</v>
          </cell>
          <cell r="H34" t="str">
            <v>x</v>
          </cell>
          <cell r="I34" t="str">
            <v>x</v>
          </cell>
          <cell r="J34" t="str">
            <v>x</v>
          </cell>
          <cell r="K34" t="str">
            <v>x</v>
          </cell>
          <cell r="L34" t="str">
            <v>x</v>
          </cell>
          <cell r="M34" t="str">
            <v>x</v>
          </cell>
          <cell r="N34">
            <v>0.5</v>
          </cell>
          <cell r="O34">
            <v>0.5</v>
          </cell>
          <cell r="P34">
            <v>0.5</v>
          </cell>
          <cell r="Q34">
            <v>0.5</v>
          </cell>
          <cell r="R34">
            <v>0.5</v>
          </cell>
          <cell r="S34">
            <v>0.5</v>
          </cell>
          <cell r="T34">
            <v>0.5</v>
          </cell>
          <cell r="U34">
            <v>0.5</v>
          </cell>
          <cell r="V34">
            <v>0.5</v>
          </cell>
          <cell r="W34">
            <v>0.5</v>
          </cell>
          <cell r="X34">
            <v>0.5</v>
          </cell>
          <cell r="Y34">
            <v>0.5</v>
          </cell>
          <cell r="Z34">
            <v>0.5</v>
          </cell>
          <cell r="AA34">
            <v>0.5</v>
          </cell>
          <cell r="AB34">
            <v>0.5</v>
          </cell>
          <cell r="AC34">
            <v>0.5</v>
          </cell>
          <cell r="AD34">
            <v>0.5</v>
          </cell>
          <cell r="AE34">
            <v>0.5</v>
          </cell>
          <cell r="AF34">
            <v>0.5</v>
          </cell>
          <cell r="AG34">
            <v>0.5</v>
          </cell>
          <cell r="AH34">
            <v>0.5</v>
          </cell>
          <cell r="AI34">
            <v>0.5</v>
          </cell>
          <cell r="AJ34">
            <v>0.5</v>
          </cell>
          <cell r="AK34">
            <v>0.5</v>
          </cell>
          <cell r="AL34">
            <v>0.5</v>
          </cell>
          <cell r="AM34">
            <v>0.5</v>
          </cell>
          <cell r="AN34">
            <v>0.5</v>
          </cell>
          <cell r="AO34">
            <v>0.5</v>
          </cell>
          <cell r="AP34">
            <v>0.5</v>
          </cell>
          <cell r="AQ34">
            <v>0.5</v>
          </cell>
          <cell r="AR34">
            <v>0.5</v>
          </cell>
          <cell r="AS34">
            <v>0.5</v>
          </cell>
        </row>
        <row r="35">
          <cell r="B35">
            <v>0.25</v>
          </cell>
          <cell r="C35" t="str">
            <v>Gente &amp; Gestão</v>
          </cell>
          <cell r="D35" t="str">
            <v>Real</v>
          </cell>
          <cell r="N35">
            <v>0.25</v>
          </cell>
          <cell r="O35">
            <v>0.25</v>
          </cell>
          <cell r="P35">
            <v>0.25</v>
          </cell>
          <cell r="Q35">
            <v>0.25</v>
          </cell>
          <cell r="S35">
            <v>0.25</v>
          </cell>
          <cell r="T35">
            <v>0.25</v>
          </cell>
        </row>
        <row r="36">
          <cell r="A36" t="str">
            <v>6.1.3.2- Existe a avaliação dos Padrões Operacionais de Controle Ambiental (Environmental Gap Analyse-Inbev) e plano de ação apra os itens não conformes com responsabilidades definidas através de desdobramento para as áreas responsáveis?
3- Avaliacao real</v>
          </cell>
          <cell r="B36">
            <v>0.25</v>
          </cell>
          <cell r="C36" t="str">
            <v>Engenharia</v>
          </cell>
          <cell r="D36" t="str">
            <v>Real</v>
          </cell>
          <cell r="E36" t="str">
            <v>x</v>
          </cell>
          <cell r="F36" t="str">
            <v>x</v>
          </cell>
          <cell r="G36" t="str">
            <v>x</v>
          </cell>
          <cell r="H36" t="str">
            <v>x</v>
          </cell>
          <cell r="I36" t="str">
            <v>x</v>
          </cell>
          <cell r="J36" t="str">
            <v>x</v>
          </cell>
          <cell r="K36" t="str">
            <v>x</v>
          </cell>
          <cell r="L36" t="str">
            <v>x</v>
          </cell>
          <cell r="M36" t="str">
            <v>x</v>
          </cell>
          <cell r="N36">
            <v>0.25</v>
          </cell>
          <cell r="O36">
            <v>0.25</v>
          </cell>
          <cell r="P36">
            <v>0.25</v>
          </cell>
          <cell r="Q36">
            <v>0.25</v>
          </cell>
          <cell r="R36" t="str">
            <v>x</v>
          </cell>
          <cell r="S36">
            <v>0.25</v>
          </cell>
          <cell r="T36">
            <v>0.25</v>
          </cell>
          <cell r="U36" t="str">
            <v>x</v>
          </cell>
          <cell r="V36" t="str">
            <v>x</v>
          </cell>
          <cell r="W36" t="str">
            <v>x</v>
          </cell>
          <cell r="X36" t="str">
            <v>x</v>
          </cell>
          <cell r="Y36" t="str">
            <v>x</v>
          </cell>
          <cell r="Z36" t="str">
            <v>x</v>
          </cell>
          <cell r="AA36" t="str">
            <v>x</v>
          </cell>
          <cell r="AB36" t="str">
            <v>x</v>
          </cell>
          <cell r="AC36" t="str">
            <v>x</v>
          </cell>
          <cell r="AD36" t="str">
            <v>x</v>
          </cell>
          <cell r="AE36" t="str">
            <v>x</v>
          </cell>
          <cell r="AF36" t="str">
            <v>x</v>
          </cell>
          <cell r="AG36" t="str">
            <v>x</v>
          </cell>
          <cell r="AH36">
            <v>0.25</v>
          </cell>
          <cell r="AI36">
            <v>0.25</v>
          </cell>
          <cell r="AJ36">
            <v>0.25</v>
          </cell>
          <cell r="AK36">
            <v>0.25</v>
          </cell>
          <cell r="AL36">
            <v>0.25</v>
          </cell>
        </row>
        <row r="37">
          <cell r="A37" t="str">
            <v>1.A.2.3. As pesquisas de serviços gerais e área de lazer estão sendo realizadas conforme padronizado?
Observações: Verificar se a operação participou da pesquisa de serviços gerais.
3 - Sim
0 - Não</v>
          </cell>
          <cell r="B37">
            <v>0.1</v>
          </cell>
          <cell r="C37" t="str">
            <v>Meio Ambiente</v>
          </cell>
          <cell r="D37" t="str">
            <v>Plan</v>
          </cell>
          <cell r="G37" t="str">
            <v>x</v>
          </cell>
          <cell r="H37" t="str">
            <v>x</v>
          </cell>
          <cell r="I37" t="str">
            <v>x</v>
          </cell>
          <cell r="J37" t="str">
            <v>x</v>
          </cell>
          <cell r="K37" t="str">
            <v>x</v>
          </cell>
          <cell r="L37" t="str">
            <v>x</v>
          </cell>
          <cell r="M37">
            <v>0.1</v>
          </cell>
          <cell r="N37">
            <v>0.1</v>
          </cell>
          <cell r="O37">
            <v>0.1</v>
          </cell>
          <cell r="P37">
            <v>0.1</v>
          </cell>
          <cell r="Q37">
            <v>0.1</v>
          </cell>
          <cell r="R37">
            <v>0.1</v>
          </cell>
          <cell r="S37">
            <v>0.1</v>
          </cell>
          <cell r="T37">
            <v>0.1</v>
          </cell>
          <cell r="U37">
            <v>0.1</v>
          </cell>
          <cell r="V37">
            <v>0.1</v>
          </cell>
          <cell r="W37">
            <v>0.1</v>
          </cell>
          <cell r="X37">
            <v>0.1</v>
          </cell>
          <cell r="Y37">
            <v>0.1</v>
          </cell>
          <cell r="Z37">
            <v>0.1</v>
          </cell>
          <cell r="AA37">
            <v>0.1</v>
          </cell>
          <cell r="AB37">
            <v>0.1</v>
          </cell>
          <cell r="AC37">
            <v>0.1</v>
          </cell>
          <cell r="AD37">
            <v>0.1</v>
          </cell>
          <cell r="AE37">
            <v>0.1</v>
          </cell>
          <cell r="AF37">
            <v>0.1</v>
          </cell>
          <cell r="AG37">
            <v>0.1</v>
          </cell>
          <cell r="AH37">
            <v>0.1</v>
          </cell>
          <cell r="AI37">
            <v>0.1</v>
          </cell>
          <cell r="AJ37">
            <v>0.1</v>
          </cell>
          <cell r="AK37">
            <v>0.1</v>
          </cell>
          <cell r="AL37">
            <v>0.1</v>
          </cell>
          <cell r="AM37">
            <v>0.1</v>
          </cell>
          <cell r="AN37">
            <v>0.1</v>
          </cell>
          <cell r="AO37">
            <v>0.1</v>
          </cell>
          <cell r="AP37">
            <v>0.1</v>
          </cell>
          <cell r="AQ37">
            <v>0.1</v>
          </cell>
          <cell r="AR37">
            <v>0.1</v>
          </cell>
          <cell r="AS37">
            <v>0.1</v>
          </cell>
        </row>
        <row r="38">
          <cell r="A38" t="str">
            <v xml:space="preserve">6.1.3.3- O padrão de operação das instalações  de contenção e controle ambiental está implementado nas áreas fabris?
3- Padrão implantado com instalações mapeadas; monitoramento mensal e condições adequadas conforme padrão; áreas conhecem  as instalações </v>
          </cell>
          <cell r="B38">
            <v>0.1</v>
          </cell>
          <cell r="C38" t="str">
            <v>Gente &amp; Gestão</v>
          </cell>
          <cell r="D38" t="str">
            <v>Real</v>
          </cell>
          <cell r="L38">
            <v>0.1</v>
          </cell>
          <cell r="M38">
            <v>0.1</v>
          </cell>
          <cell r="N38">
            <v>0.1</v>
          </cell>
          <cell r="O38">
            <v>0.1</v>
          </cell>
          <cell r="P38">
            <v>0.1</v>
          </cell>
          <cell r="Q38">
            <v>0.1</v>
          </cell>
          <cell r="S38">
            <v>0.1</v>
          </cell>
          <cell r="T38">
            <v>0.1</v>
          </cell>
          <cell r="X38" t="str">
            <v>x</v>
          </cell>
          <cell r="Y38" t="str">
            <v>x</v>
          </cell>
          <cell r="Z38" t="str">
            <v>x</v>
          </cell>
          <cell r="AA38" t="str">
            <v>x</v>
          </cell>
          <cell r="AB38" t="str">
            <v>x</v>
          </cell>
          <cell r="AC38" t="str">
            <v>x</v>
          </cell>
          <cell r="AD38" t="str">
            <v>x</v>
          </cell>
          <cell r="AE38" t="str">
            <v>x</v>
          </cell>
          <cell r="AF38" t="str">
            <v>x</v>
          </cell>
          <cell r="AG38" t="str">
            <v>x</v>
          </cell>
          <cell r="AH38" t="str">
            <v>x</v>
          </cell>
          <cell r="AI38" t="str">
            <v>x</v>
          </cell>
          <cell r="AJ38" t="str">
            <v>x</v>
          </cell>
          <cell r="AK38" t="str">
            <v>x</v>
          </cell>
          <cell r="AL38" t="str">
            <v>x</v>
          </cell>
          <cell r="AM38" t="str">
            <v>Há necessidades de CAPEX</v>
          </cell>
        </row>
        <row r="39">
          <cell r="A39" t="str">
            <v>1.A.2.4 O resultado da pesquisa de satisfação de serviços gerais e área de lazer está dentro da meta?
3 - Todas as pesquisas atingiram a meta
0 - Menos de duas pesquisas de serviços gerais e menos duas pesquisas da área de lazer estão dentro da meta</v>
          </cell>
          <cell r="B39">
            <v>0.3</v>
          </cell>
          <cell r="C39" t="str">
            <v>Logística</v>
          </cell>
          <cell r="D39" t="str">
            <v>Plan</v>
          </cell>
          <cell r="M39">
            <v>0.3</v>
          </cell>
          <cell r="N39">
            <v>0.3</v>
          </cell>
          <cell r="O39">
            <v>0.3</v>
          </cell>
          <cell r="P39">
            <v>0.3</v>
          </cell>
          <cell r="Q39">
            <v>0.3</v>
          </cell>
          <cell r="R39">
            <v>0.3</v>
          </cell>
          <cell r="S39">
            <v>0.3</v>
          </cell>
          <cell r="T39">
            <v>0.3</v>
          </cell>
          <cell r="U39">
            <v>0.3</v>
          </cell>
          <cell r="V39">
            <v>0.3</v>
          </cell>
          <cell r="W39">
            <v>0.3</v>
          </cell>
          <cell r="X39">
            <v>0.3</v>
          </cell>
          <cell r="Y39">
            <v>0.3</v>
          </cell>
          <cell r="Z39">
            <v>0.3</v>
          </cell>
          <cell r="AA39">
            <v>0.3</v>
          </cell>
          <cell r="AB39">
            <v>0.3</v>
          </cell>
          <cell r="AC39">
            <v>0.3</v>
          </cell>
          <cell r="AD39">
            <v>0.3</v>
          </cell>
          <cell r="AE39">
            <v>0.3</v>
          </cell>
          <cell r="AF39">
            <v>0.3</v>
          </cell>
          <cell r="AG39">
            <v>0.3</v>
          </cell>
          <cell r="AH39">
            <v>0.3</v>
          </cell>
          <cell r="AI39">
            <v>0.3</v>
          </cell>
          <cell r="AJ39">
            <v>0.3</v>
          </cell>
          <cell r="AK39">
            <v>0.3</v>
          </cell>
          <cell r="AL39">
            <v>0.3</v>
          </cell>
          <cell r="AM39">
            <v>0.3</v>
          </cell>
          <cell r="AN39">
            <v>0.3</v>
          </cell>
          <cell r="AO39">
            <v>0.3</v>
          </cell>
          <cell r="AP39">
            <v>0.3</v>
          </cell>
          <cell r="AQ39">
            <v>0.3</v>
          </cell>
          <cell r="AR39">
            <v>0.3</v>
          </cell>
          <cell r="AS39">
            <v>0.3</v>
          </cell>
        </row>
        <row r="40">
          <cell r="B40">
            <v>0.3</v>
          </cell>
          <cell r="C40" t="str">
            <v>Gente &amp; Gestão</v>
          </cell>
          <cell r="D40" t="str">
            <v>Real</v>
          </cell>
          <cell r="L40">
            <v>0.3</v>
          </cell>
          <cell r="M40">
            <v>0.3</v>
          </cell>
          <cell r="N40">
            <v>0.3</v>
          </cell>
          <cell r="O40">
            <v>0.3</v>
          </cell>
          <cell r="P40">
            <v>0.3</v>
          </cell>
          <cell r="Q40">
            <v>0.3</v>
          </cell>
          <cell r="S40">
            <v>0.3</v>
          </cell>
          <cell r="T40">
            <v>0.3</v>
          </cell>
        </row>
        <row r="41">
          <cell r="A41" t="str">
            <v xml:space="preserve">1.A.2.5. Existe plano de ação consistente para resultado abaixo da meta e o mesmo está atualizado?
Observações: Considerar as duas pesquisas.
3 - Existe plano de ação e está atualizado, ou o resultado está dentro da meta
0 - Não existe plano de ação ou o </v>
          </cell>
          <cell r="B41">
            <v>0.3</v>
          </cell>
          <cell r="C41" t="str">
            <v>Packaging</v>
          </cell>
          <cell r="D41" t="str">
            <v>Plan</v>
          </cell>
          <cell r="S41">
            <v>0.3</v>
          </cell>
          <cell r="T41">
            <v>0.3</v>
          </cell>
          <cell r="U41">
            <v>0.3</v>
          </cell>
          <cell r="V41">
            <v>0.3</v>
          </cell>
          <cell r="W41">
            <v>0.3</v>
          </cell>
          <cell r="X41">
            <v>0.3</v>
          </cell>
          <cell r="Y41">
            <v>0.3</v>
          </cell>
          <cell r="Z41">
            <v>0.3</v>
          </cell>
          <cell r="AA41">
            <v>0.3</v>
          </cell>
          <cell r="AB41">
            <v>0.3</v>
          </cell>
          <cell r="AC41">
            <v>0.3</v>
          </cell>
          <cell r="AD41">
            <v>0.3</v>
          </cell>
          <cell r="AE41">
            <v>0.3</v>
          </cell>
          <cell r="AF41">
            <v>0.3</v>
          </cell>
          <cell r="AG41">
            <v>0.3</v>
          </cell>
          <cell r="AH41">
            <v>0.3</v>
          </cell>
          <cell r="AI41">
            <v>0.3</v>
          </cell>
          <cell r="AJ41">
            <v>0.3</v>
          </cell>
          <cell r="AK41">
            <v>0.3</v>
          </cell>
          <cell r="AL41">
            <v>0.3</v>
          </cell>
          <cell r="AM41">
            <v>0.3</v>
          </cell>
          <cell r="AN41">
            <v>0.3</v>
          </cell>
          <cell r="AO41">
            <v>0.3</v>
          </cell>
          <cell r="AP41">
            <v>0.3</v>
          </cell>
          <cell r="AQ41">
            <v>0.3</v>
          </cell>
          <cell r="AR41">
            <v>0.3</v>
          </cell>
          <cell r="AS41">
            <v>0.3</v>
          </cell>
        </row>
        <row r="42">
          <cell r="B42">
            <v>0.3</v>
          </cell>
          <cell r="C42" t="str">
            <v>Gente &amp; Gestão</v>
          </cell>
          <cell r="D42" t="str">
            <v>Real</v>
          </cell>
          <cell r="S42">
            <v>0.3</v>
          </cell>
          <cell r="T42">
            <v>0.3</v>
          </cell>
        </row>
        <row r="43">
          <cell r="A43" t="str">
            <v>1.A.2.6. A gestão de Serviços Gerais garante um bom ambiente de trabalho nas áreas comuns da Unidade?
Observações: Entrevistar aleatoriamente funcionários de várias áreas e verificar se as áreas comuns (restaurante, refeitório, vestiários e etc.) estão co</v>
          </cell>
          <cell r="B43">
            <v>0.5</v>
          </cell>
          <cell r="C43" t="str">
            <v>Engenharia</v>
          </cell>
          <cell r="D43" t="str">
            <v>Plan</v>
          </cell>
          <cell r="AE43">
            <v>0.5</v>
          </cell>
          <cell r="AF43">
            <v>0.5</v>
          </cell>
          <cell r="AG43">
            <v>0.5</v>
          </cell>
          <cell r="AH43">
            <v>0.5</v>
          </cell>
          <cell r="AI43">
            <v>0.5</v>
          </cell>
          <cell r="AJ43">
            <v>0.5</v>
          </cell>
          <cell r="AK43">
            <v>0.5</v>
          </cell>
          <cell r="AL43">
            <v>0.5</v>
          </cell>
          <cell r="AM43">
            <v>0.5</v>
          </cell>
          <cell r="AN43">
            <v>0.5</v>
          </cell>
          <cell r="AO43">
            <v>0.5</v>
          </cell>
          <cell r="AP43">
            <v>0.5</v>
          </cell>
          <cell r="AQ43">
            <v>0.5</v>
          </cell>
          <cell r="AR43">
            <v>0.5</v>
          </cell>
          <cell r="AS43">
            <v>0.5</v>
          </cell>
        </row>
        <row r="44">
          <cell r="B44">
            <v>5.5555555555555552E-2</v>
          </cell>
          <cell r="C44" t="str">
            <v>Logística</v>
          </cell>
          <cell r="D44" t="str">
            <v>Real</v>
          </cell>
        </row>
        <row r="45">
          <cell r="B45">
            <v>5.5555555555555552E-2</v>
          </cell>
          <cell r="C45" t="str">
            <v>Gente &amp; Gestão</v>
          </cell>
          <cell r="D45" t="str">
            <v>Real</v>
          </cell>
        </row>
        <row r="46">
          <cell r="A46" t="str">
            <v>6.1.3.4-Os procedimentos operacionais para adequada Gestão do Consumo de Água estão sendo seguidos pela unidade ? 
3- Procedimentos cumpridos , instalações de reaproveitamento em operação , ausência de vazamentos nas áreas  . 
0 - Procedimentos não cumpri</v>
          </cell>
          <cell r="B46">
            <v>5.5555555555555552E-2</v>
          </cell>
          <cell r="C46" t="str">
            <v>Engenharia</v>
          </cell>
          <cell r="D46" t="str">
            <v>Real</v>
          </cell>
          <cell r="E46" t="str">
            <v>x</v>
          </cell>
          <cell r="F46" t="str">
            <v>x</v>
          </cell>
          <cell r="G46" t="str">
            <v>x</v>
          </cell>
          <cell r="H46" t="str">
            <v>x</v>
          </cell>
          <cell r="I46" t="str">
            <v>x</v>
          </cell>
          <cell r="J46" t="str">
            <v>x</v>
          </cell>
          <cell r="K46" t="str">
            <v>x</v>
          </cell>
          <cell r="L46" t="str">
            <v>x</v>
          </cell>
          <cell r="M46" t="str">
            <v>x</v>
          </cell>
          <cell r="N46" t="str">
            <v>x</v>
          </cell>
          <cell r="O46" t="str">
            <v>x</v>
          </cell>
          <cell r="P46" t="str">
            <v>x</v>
          </cell>
          <cell r="Q46" t="str">
            <v>x</v>
          </cell>
          <cell r="R46" t="str">
            <v>x</v>
          </cell>
          <cell r="S46" t="str">
            <v>x</v>
          </cell>
          <cell r="T46" t="str">
            <v>x</v>
          </cell>
          <cell r="U46" t="str">
            <v>x</v>
          </cell>
          <cell r="V46" t="str">
            <v>x</v>
          </cell>
          <cell r="W46" t="str">
            <v>x</v>
          </cell>
          <cell r="X46" t="str">
            <v>x</v>
          </cell>
          <cell r="Y46" t="str">
            <v>x</v>
          </cell>
          <cell r="Z46" t="str">
            <v>x</v>
          </cell>
          <cell r="AA46" t="str">
            <v>x</v>
          </cell>
          <cell r="AB46" t="str">
            <v>x</v>
          </cell>
          <cell r="AC46">
            <v>0.42</v>
          </cell>
          <cell r="AD46">
            <v>0.42</v>
          </cell>
          <cell r="AE46">
            <v>0.42</v>
          </cell>
          <cell r="AF46">
            <v>0.42</v>
          </cell>
          <cell r="AG46">
            <v>0.42</v>
          </cell>
          <cell r="AH46">
            <v>0.42</v>
          </cell>
          <cell r="AI46">
            <v>0.42</v>
          </cell>
          <cell r="AJ46">
            <v>0.42</v>
          </cell>
          <cell r="AK46">
            <v>0.42</v>
          </cell>
          <cell r="AL46">
            <v>0.42</v>
          </cell>
        </row>
        <row r="47">
          <cell r="B47">
            <v>5.5555555555555552E-2</v>
          </cell>
          <cell r="C47" t="str">
            <v>Qualidade</v>
          </cell>
          <cell r="D47" t="str">
            <v>Real</v>
          </cell>
          <cell r="AC47">
            <v>0</v>
          </cell>
        </row>
        <row r="48">
          <cell r="B48">
            <v>5.5555555555555552E-2</v>
          </cell>
          <cell r="C48" t="str">
            <v>Refrigenanc</v>
          </cell>
          <cell r="D48" t="str">
            <v>Real</v>
          </cell>
          <cell r="AC48">
            <v>0</v>
          </cell>
        </row>
        <row r="49">
          <cell r="B49">
            <v>5.5555555555555552E-2</v>
          </cell>
          <cell r="C49" t="str">
            <v>Cerveja</v>
          </cell>
          <cell r="D49" t="str">
            <v>Real</v>
          </cell>
          <cell r="AC49">
            <v>0</v>
          </cell>
        </row>
        <row r="50">
          <cell r="B50">
            <v>5.5555555555555552E-2</v>
          </cell>
          <cell r="C50" t="str">
            <v>Packaging</v>
          </cell>
          <cell r="D50" t="str">
            <v>Real</v>
          </cell>
          <cell r="AC50">
            <v>0</v>
          </cell>
        </row>
        <row r="51">
          <cell r="B51">
            <v>5.5555555555555552E-2</v>
          </cell>
          <cell r="C51" t="str">
            <v>Meio Ambiente</v>
          </cell>
          <cell r="D51" t="str">
            <v>Real</v>
          </cell>
          <cell r="AC51">
            <v>0</v>
          </cell>
        </row>
        <row r="52">
          <cell r="B52">
            <v>5.5555555555555552E-2</v>
          </cell>
          <cell r="C52" t="str">
            <v>Financeiro</v>
          </cell>
          <cell r="D52" t="str">
            <v>Real</v>
          </cell>
          <cell r="AC52">
            <v>0</v>
          </cell>
        </row>
        <row r="53">
          <cell r="A53" t="str">
            <v>1.A.3. Benefícios - Benefits Guidelines</v>
          </cell>
          <cell r="B53">
            <v>1</v>
          </cell>
          <cell r="C53" t="str">
            <v>Meio Ambiente</v>
          </cell>
          <cell r="D53" t="str">
            <v>Plan</v>
          </cell>
          <cell r="E53">
            <v>1</v>
          </cell>
          <cell r="F53">
            <v>1</v>
          </cell>
          <cell r="G53">
            <v>1</v>
          </cell>
          <cell r="H53">
            <v>1</v>
          </cell>
          <cell r="I53">
            <v>1</v>
          </cell>
          <cell r="J53">
            <v>1</v>
          </cell>
          <cell r="K53">
            <v>1</v>
          </cell>
          <cell r="L53">
            <v>1</v>
          </cell>
          <cell r="M53">
            <v>1</v>
          </cell>
          <cell r="N53">
            <v>1</v>
          </cell>
          <cell r="O53">
            <v>1</v>
          </cell>
          <cell r="P53">
            <v>1</v>
          </cell>
          <cell r="Q53">
            <v>1</v>
          </cell>
          <cell r="R53">
            <v>1</v>
          </cell>
          <cell r="S53">
            <v>1</v>
          </cell>
          <cell r="T53">
            <v>1</v>
          </cell>
          <cell r="U53">
            <v>1</v>
          </cell>
          <cell r="V53">
            <v>1</v>
          </cell>
          <cell r="W53">
            <v>1</v>
          </cell>
          <cell r="X53">
            <v>1</v>
          </cell>
          <cell r="Y53">
            <v>1</v>
          </cell>
          <cell r="Z53">
            <v>1</v>
          </cell>
          <cell r="AA53">
            <v>1</v>
          </cell>
          <cell r="AB53">
            <v>1</v>
          </cell>
          <cell r="AC53">
            <v>1</v>
          </cell>
          <cell r="AD53">
            <v>1</v>
          </cell>
          <cell r="AE53">
            <v>1</v>
          </cell>
          <cell r="AF53">
            <v>1</v>
          </cell>
          <cell r="AG53">
            <v>1</v>
          </cell>
          <cell r="AH53">
            <v>1</v>
          </cell>
          <cell r="AI53">
            <v>1</v>
          </cell>
          <cell r="AJ53">
            <v>1</v>
          </cell>
          <cell r="AK53">
            <v>1</v>
          </cell>
          <cell r="AL53">
            <v>1</v>
          </cell>
          <cell r="AM53">
            <v>1</v>
          </cell>
          <cell r="AN53">
            <v>1</v>
          </cell>
          <cell r="AO53">
            <v>1</v>
          </cell>
          <cell r="AP53">
            <v>1</v>
          </cell>
          <cell r="AQ53">
            <v>1</v>
          </cell>
          <cell r="AR53">
            <v>1</v>
          </cell>
          <cell r="AS53">
            <v>1</v>
          </cell>
        </row>
        <row r="54">
          <cell r="A54" t="str">
            <v>6.1.3.5 - Os padrões operacionais referentes a gestão técnica  dos subprodutos e resíduos gerados (gestão de índices técnicos ,diretrizes para destinação, PTP secagem de fermento, Padrões operacionais de secagem e autólise, padrão de reciclagem de caco de</v>
          </cell>
          <cell r="B54">
            <v>0.42</v>
          </cell>
          <cell r="D54" t="str">
            <v>Real</v>
          </cell>
          <cell r="E54">
            <v>1.0033000000000001</v>
          </cell>
          <cell r="F54">
            <v>1.0033000000000001</v>
          </cell>
          <cell r="G54">
            <v>1.0033000000000001</v>
          </cell>
          <cell r="H54">
            <v>1.0033000000000001</v>
          </cell>
          <cell r="I54">
            <v>1.0033000000000001</v>
          </cell>
          <cell r="J54">
            <v>1.0033000000000001</v>
          </cell>
          <cell r="K54">
            <v>1.0033000000000001</v>
          </cell>
          <cell r="L54">
            <v>1.0033000000000001</v>
          </cell>
          <cell r="M54">
            <v>1.0033000000000001</v>
          </cell>
          <cell r="N54">
            <v>1.0033000000000001</v>
          </cell>
          <cell r="O54">
            <v>1.0033000000000001</v>
          </cell>
          <cell r="P54">
            <v>1.0030000000000001</v>
          </cell>
          <cell r="Q54">
            <v>1.0033000000000001</v>
          </cell>
          <cell r="R54">
            <v>0.11840000000000001</v>
          </cell>
          <cell r="S54">
            <v>1.0048000000000001</v>
          </cell>
          <cell r="T54">
            <v>1.0048000000000001</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A55" t="str">
            <v>1.A.3.1. A comunicação corporativa de benefícios é repassada na Unidade de maneira efetiva?
Obs: Para Unidades Hila, deverão ser divulgados os benefícios do País, de acordo  com  um planejamento local.
3 - Sim
0 - Não</v>
          </cell>
          <cell r="B55">
            <v>0.05</v>
          </cell>
          <cell r="C55" t="str">
            <v>Meio Ambiente</v>
          </cell>
          <cell r="D55" t="str">
            <v>Plan</v>
          </cell>
          <cell r="E55">
            <v>0.05</v>
          </cell>
          <cell r="F55">
            <v>0.05</v>
          </cell>
          <cell r="G55">
            <v>0.05</v>
          </cell>
          <cell r="H55">
            <v>0.05</v>
          </cell>
          <cell r="I55">
            <v>0.05</v>
          </cell>
          <cell r="J55">
            <v>0.05</v>
          </cell>
          <cell r="K55">
            <v>0.05</v>
          </cell>
          <cell r="L55">
            <v>0.05</v>
          </cell>
          <cell r="M55">
            <v>0.05</v>
          </cell>
          <cell r="N55">
            <v>0.05</v>
          </cell>
          <cell r="O55">
            <v>0.05</v>
          </cell>
          <cell r="P55">
            <v>0.05</v>
          </cell>
          <cell r="Q55">
            <v>0.05</v>
          </cell>
          <cell r="R55">
            <v>0.05</v>
          </cell>
          <cell r="S55">
            <v>0.05</v>
          </cell>
          <cell r="T55">
            <v>0.05</v>
          </cell>
          <cell r="U55">
            <v>0.05</v>
          </cell>
          <cell r="V55">
            <v>0.05</v>
          </cell>
          <cell r="W55">
            <v>0.05</v>
          </cell>
          <cell r="X55">
            <v>0.05</v>
          </cell>
          <cell r="Y55">
            <v>0.05</v>
          </cell>
          <cell r="Z55">
            <v>0.05</v>
          </cell>
          <cell r="AA55">
            <v>0.05</v>
          </cell>
          <cell r="AB55">
            <v>0.05</v>
          </cell>
          <cell r="AC55">
            <v>0.05</v>
          </cell>
          <cell r="AD55">
            <v>0.05</v>
          </cell>
          <cell r="AE55">
            <v>0.05</v>
          </cell>
          <cell r="AF55">
            <v>0.05</v>
          </cell>
          <cell r="AG55">
            <v>0.05</v>
          </cell>
          <cell r="AH55">
            <v>0.05</v>
          </cell>
          <cell r="AI55">
            <v>0.05</v>
          </cell>
          <cell r="AJ55">
            <v>0.05</v>
          </cell>
          <cell r="AK55">
            <v>0.05</v>
          </cell>
          <cell r="AL55">
            <v>0.05</v>
          </cell>
          <cell r="AM55">
            <v>0.05</v>
          </cell>
          <cell r="AN55">
            <v>0.05</v>
          </cell>
          <cell r="AO55">
            <v>0.05</v>
          </cell>
          <cell r="AP55">
            <v>0.05</v>
          </cell>
          <cell r="AQ55">
            <v>0.05</v>
          </cell>
          <cell r="AR55">
            <v>0.05</v>
          </cell>
          <cell r="AS55">
            <v>0.05</v>
          </cell>
        </row>
        <row r="56">
          <cell r="A56" t="str">
            <v>6.1.4. Gestão Ambiental de Terceiros</v>
          </cell>
          <cell r="B56">
            <v>0.05</v>
          </cell>
          <cell r="C56" t="str">
            <v>Gente &amp; Gestão</v>
          </cell>
          <cell r="D56" t="str">
            <v>Real</v>
          </cell>
          <cell r="E56">
            <v>0.05</v>
          </cell>
          <cell r="F56">
            <v>0.05</v>
          </cell>
          <cell r="G56">
            <v>0.05</v>
          </cell>
          <cell r="H56">
            <v>0.05</v>
          </cell>
          <cell r="I56">
            <v>0.05</v>
          </cell>
          <cell r="J56">
            <v>0.05</v>
          </cell>
          <cell r="K56">
            <v>0.05</v>
          </cell>
          <cell r="L56">
            <v>0.05</v>
          </cell>
          <cell r="M56">
            <v>0.05</v>
          </cell>
          <cell r="N56">
            <v>0.05</v>
          </cell>
          <cell r="O56">
            <v>0.05</v>
          </cell>
          <cell r="P56">
            <v>0.05</v>
          </cell>
          <cell r="Q56">
            <v>0.05</v>
          </cell>
          <cell r="S56">
            <v>0.05</v>
          </cell>
          <cell r="T56">
            <v>0.05</v>
          </cell>
        </row>
        <row r="57">
          <cell r="A57" t="str">
            <v>1.A.3.2. Problemas com benefícios são tratados em reuniões de blindagem Gerenciais?
3 - Sim
0 - Não</v>
          </cell>
          <cell r="B57">
            <v>0.15</v>
          </cell>
          <cell r="D57" t="str">
            <v>Plan</v>
          </cell>
          <cell r="E57">
            <v>0.15</v>
          </cell>
          <cell r="F57">
            <v>0.15</v>
          </cell>
          <cell r="G57">
            <v>0.15</v>
          </cell>
          <cell r="H57">
            <v>0.15</v>
          </cell>
          <cell r="I57">
            <v>0.15</v>
          </cell>
          <cell r="J57">
            <v>0.15</v>
          </cell>
          <cell r="K57">
            <v>0.15</v>
          </cell>
          <cell r="L57">
            <v>0.15</v>
          </cell>
          <cell r="M57">
            <v>0.15</v>
          </cell>
          <cell r="N57">
            <v>0.15</v>
          </cell>
          <cell r="O57">
            <v>0.15</v>
          </cell>
          <cell r="P57">
            <v>0.15</v>
          </cell>
          <cell r="Q57">
            <v>0.15</v>
          </cell>
          <cell r="R57">
            <v>0.15</v>
          </cell>
          <cell r="S57">
            <v>0.15</v>
          </cell>
          <cell r="T57">
            <v>0.15</v>
          </cell>
          <cell r="U57">
            <v>0.15</v>
          </cell>
          <cell r="V57">
            <v>0.15</v>
          </cell>
          <cell r="W57">
            <v>0.15</v>
          </cell>
          <cell r="X57">
            <v>0.15</v>
          </cell>
          <cell r="Y57">
            <v>0.15</v>
          </cell>
          <cell r="Z57">
            <v>0.15</v>
          </cell>
          <cell r="AA57">
            <v>0.15</v>
          </cell>
          <cell r="AB57">
            <v>0.15</v>
          </cell>
          <cell r="AC57">
            <v>0.15</v>
          </cell>
          <cell r="AD57">
            <v>0.15</v>
          </cell>
          <cell r="AE57">
            <v>0.15</v>
          </cell>
          <cell r="AF57">
            <v>0.15</v>
          </cell>
          <cell r="AG57">
            <v>0.15</v>
          </cell>
          <cell r="AH57">
            <v>0.15</v>
          </cell>
          <cell r="AI57">
            <v>0.15</v>
          </cell>
          <cell r="AJ57">
            <v>0.15</v>
          </cell>
          <cell r="AK57">
            <v>0.15</v>
          </cell>
          <cell r="AL57">
            <v>0.15</v>
          </cell>
          <cell r="AM57">
            <v>0.15</v>
          </cell>
          <cell r="AN57">
            <v>0.15</v>
          </cell>
          <cell r="AO57">
            <v>0.15</v>
          </cell>
          <cell r="AP57">
            <v>0.15</v>
          </cell>
          <cell r="AQ57">
            <v>0.15</v>
          </cell>
          <cell r="AR57">
            <v>0.15</v>
          </cell>
          <cell r="AS57">
            <v>0.15</v>
          </cell>
        </row>
        <row r="58">
          <cell r="B58">
            <v>1.6666666666666666E-2</v>
          </cell>
          <cell r="C58" t="str">
            <v>Logística</v>
          </cell>
          <cell r="D58" t="str">
            <v>Real</v>
          </cell>
          <cell r="E58">
            <v>1.67E-2</v>
          </cell>
          <cell r="F58">
            <v>1.67E-2</v>
          </cell>
          <cell r="G58">
            <v>1.67E-2</v>
          </cell>
          <cell r="H58">
            <v>1.67E-2</v>
          </cell>
          <cell r="I58">
            <v>1.67E-2</v>
          </cell>
          <cell r="J58">
            <v>1.67E-2</v>
          </cell>
          <cell r="K58">
            <v>1.67E-2</v>
          </cell>
          <cell r="L58">
            <v>1.67E-2</v>
          </cell>
          <cell r="M58">
            <v>1.67E-2</v>
          </cell>
          <cell r="N58">
            <v>1.67E-2</v>
          </cell>
          <cell r="O58">
            <v>1.67E-2</v>
          </cell>
          <cell r="P58">
            <v>1.67E-2</v>
          </cell>
          <cell r="Q58">
            <v>1.67E-2</v>
          </cell>
          <cell r="R58">
            <v>1.67E-2</v>
          </cell>
          <cell r="S58">
            <v>1.67E-2</v>
          </cell>
          <cell r="T58">
            <v>1.67E-2</v>
          </cell>
        </row>
        <row r="59">
          <cell r="A59" t="str">
            <v>6.1.4.2. Existe contrato ou acordo formal assinado com as obrigações do parceiro relacionadas a meio ambiente antes que iniciem suas atividades na fábrica e inspeçoes periódicas dos trabalhos dos mesmos?
3 - Existência do contrato com programa estruturado</v>
          </cell>
          <cell r="B59">
            <v>1.6666666666666666E-2</v>
          </cell>
          <cell r="C59" t="str">
            <v>Gente &amp; Gestão</v>
          </cell>
          <cell r="D59" t="str">
            <v>Real</v>
          </cell>
          <cell r="E59">
            <v>1.67E-2</v>
          </cell>
          <cell r="F59">
            <v>1.67E-2</v>
          </cell>
          <cell r="G59">
            <v>1.67E-2</v>
          </cell>
          <cell r="H59">
            <v>1.67E-2</v>
          </cell>
          <cell r="I59">
            <v>1.67E-2</v>
          </cell>
          <cell r="J59">
            <v>1.67E-2</v>
          </cell>
          <cell r="K59">
            <v>1.67E-2</v>
          </cell>
          <cell r="L59">
            <v>1.67E-2</v>
          </cell>
          <cell r="M59">
            <v>1.67E-2</v>
          </cell>
          <cell r="N59">
            <v>1.67E-2</v>
          </cell>
          <cell r="O59">
            <v>1.67E-2</v>
          </cell>
          <cell r="P59">
            <v>1.67E-2</v>
          </cell>
          <cell r="Q59">
            <v>1.67E-2</v>
          </cell>
          <cell r="S59">
            <v>1.67E-2</v>
          </cell>
          <cell r="T59">
            <v>1.67E-2</v>
          </cell>
          <cell r="AD59" t="str">
            <v>x</v>
          </cell>
          <cell r="AE59" t="str">
            <v>x</v>
          </cell>
          <cell r="AF59" t="str">
            <v>x</v>
          </cell>
          <cell r="AG59" t="str">
            <v>x</v>
          </cell>
          <cell r="AH59" t="str">
            <v>x</v>
          </cell>
          <cell r="AI59" t="str">
            <v>x</v>
          </cell>
          <cell r="AJ59" t="str">
            <v>x</v>
          </cell>
          <cell r="AK59" t="str">
            <v>x</v>
          </cell>
          <cell r="AL59">
            <v>0.25</v>
          </cell>
        </row>
        <row r="60">
          <cell r="B60">
            <v>1.6666666666666666E-2</v>
          </cell>
          <cell r="C60" t="str">
            <v>Engenharia</v>
          </cell>
          <cell r="D60" t="str">
            <v>Real</v>
          </cell>
          <cell r="E60">
            <v>1.67E-2</v>
          </cell>
          <cell r="F60">
            <v>1.67E-2</v>
          </cell>
          <cell r="G60">
            <v>1.67E-2</v>
          </cell>
          <cell r="H60">
            <v>1.67E-2</v>
          </cell>
          <cell r="I60">
            <v>1.67E-2</v>
          </cell>
          <cell r="J60">
            <v>1.67E-2</v>
          </cell>
          <cell r="K60">
            <v>1.67E-2</v>
          </cell>
          <cell r="L60">
            <v>1.67E-2</v>
          </cell>
          <cell r="M60">
            <v>1.67E-2</v>
          </cell>
          <cell r="N60">
            <v>1.67E-2</v>
          </cell>
          <cell r="O60">
            <v>1.67E-2</v>
          </cell>
          <cell r="P60">
            <v>1.67E-2</v>
          </cell>
          <cell r="Q60">
            <v>1.67E-2</v>
          </cell>
          <cell r="S60">
            <v>1.67E-2</v>
          </cell>
          <cell r="T60">
            <v>1.67E-2</v>
          </cell>
          <cell r="AL60">
            <v>0</v>
          </cell>
        </row>
        <row r="61">
          <cell r="A61" t="str">
            <v xml:space="preserve">6.1.5. Investigação de Acidentes e Ocorrências Ambientais </v>
          </cell>
          <cell r="B61">
            <v>1.6666666666666666E-2</v>
          </cell>
          <cell r="C61" t="str">
            <v>Qualidade</v>
          </cell>
          <cell r="D61" t="str">
            <v>Real</v>
          </cell>
          <cell r="E61">
            <v>1.67E-2</v>
          </cell>
          <cell r="F61">
            <v>1.67E-2</v>
          </cell>
          <cell r="G61">
            <v>1.67E-2</v>
          </cell>
          <cell r="H61">
            <v>1.67E-2</v>
          </cell>
          <cell r="I61">
            <v>1.67E-2</v>
          </cell>
          <cell r="J61">
            <v>1.67E-2</v>
          </cell>
          <cell r="K61">
            <v>1.67E-2</v>
          </cell>
          <cell r="L61">
            <v>1.67E-2</v>
          </cell>
          <cell r="M61">
            <v>1.67E-2</v>
          </cell>
          <cell r="N61">
            <v>1.67E-2</v>
          </cell>
          <cell r="O61">
            <v>1.67E-2</v>
          </cell>
          <cell r="P61">
            <v>1.67E-2</v>
          </cell>
          <cell r="Q61">
            <v>1.67E-2</v>
          </cell>
          <cell r="S61">
            <v>1.7000000000000001E-2</v>
          </cell>
          <cell r="T61">
            <v>1.7000000000000001E-2</v>
          </cell>
        </row>
        <row r="62">
          <cell r="A62" t="str">
            <v xml:space="preserve">6.1.5.1. Existe sistemática de registro, análise e investigação de todos os acidentes ambientais? 
3- Registro através de BO - Classe B conforme padrões aplicáveis até 3 dias após a ocorrência, investigação e análise de causas para: todos os vazamentos e </v>
          </cell>
          <cell r="B62">
            <v>1.6666666666666666E-2</v>
          </cell>
          <cell r="C62" t="str">
            <v>Refrigenanc</v>
          </cell>
          <cell r="D62" t="str">
            <v>Real</v>
          </cell>
          <cell r="E62">
            <v>1.67E-2</v>
          </cell>
          <cell r="F62">
            <v>1.67E-2</v>
          </cell>
          <cell r="G62">
            <v>1.67E-2</v>
          </cell>
          <cell r="H62">
            <v>1.67E-2</v>
          </cell>
          <cell r="I62">
            <v>1.67E-2</v>
          </cell>
          <cell r="J62">
            <v>1.67E-2</v>
          </cell>
          <cell r="K62">
            <v>1.67E-2</v>
          </cell>
          <cell r="L62">
            <v>1.67E-2</v>
          </cell>
          <cell r="M62">
            <v>1.67E-2</v>
          </cell>
          <cell r="N62">
            <v>1.67E-2</v>
          </cell>
          <cell r="O62">
            <v>1.67E-2</v>
          </cell>
          <cell r="P62">
            <v>1.67E-2</v>
          </cell>
          <cell r="Q62">
            <v>1.67E-2</v>
          </cell>
          <cell r="R62">
            <v>0.42</v>
          </cell>
          <cell r="S62">
            <v>1.7000000000000001E-2</v>
          </cell>
          <cell r="T62">
            <v>1.7000000000000001E-2</v>
          </cell>
          <cell r="U62">
            <v>0.42</v>
          </cell>
          <cell r="V62">
            <v>0.42</v>
          </cell>
          <cell r="W62">
            <v>0.42</v>
          </cell>
          <cell r="X62">
            <v>0.42</v>
          </cell>
          <cell r="Y62">
            <v>0.42</v>
          </cell>
          <cell r="Z62">
            <v>0.42</v>
          </cell>
          <cell r="AA62">
            <v>0.42</v>
          </cell>
          <cell r="AB62">
            <v>0.42</v>
          </cell>
          <cell r="AC62">
            <v>0.42</v>
          </cell>
          <cell r="AD62">
            <v>0.42</v>
          </cell>
          <cell r="AE62">
            <v>0.42</v>
          </cell>
          <cell r="AF62">
            <v>0.42</v>
          </cell>
          <cell r="AG62">
            <v>0.42</v>
          </cell>
          <cell r="AH62">
            <v>0.42</v>
          </cell>
          <cell r="AI62">
            <v>0.42</v>
          </cell>
          <cell r="AJ62">
            <v>0.42</v>
          </cell>
          <cell r="AK62">
            <v>0.42</v>
          </cell>
          <cell r="AL62">
            <v>0.42</v>
          </cell>
        </row>
        <row r="63">
          <cell r="B63">
            <v>1.6666666666666666E-2</v>
          </cell>
          <cell r="C63" t="str">
            <v>Cerveja</v>
          </cell>
          <cell r="D63" t="str">
            <v>Real</v>
          </cell>
          <cell r="E63">
            <v>1.67E-2</v>
          </cell>
          <cell r="F63">
            <v>1.67E-2</v>
          </cell>
          <cell r="G63">
            <v>1.67E-2</v>
          </cell>
          <cell r="H63">
            <v>1.67E-2</v>
          </cell>
          <cell r="I63">
            <v>1.67E-2</v>
          </cell>
          <cell r="J63">
            <v>1.67E-2</v>
          </cell>
          <cell r="K63">
            <v>1.67E-2</v>
          </cell>
          <cell r="L63">
            <v>1.67E-2</v>
          </cell>
          <cell r="M63">
            <v>1.67E-2</v>
          </cell>
          <cell r="N63">
            <v>1.67E-2</v>
          </cell>
          <cell r="O63">
            <v>1.67E-2</v>
          </cell>
          <cell r="P63">
            <v>1.67E-2</v>
          </cell>
          <cell r="Q63">
            <v>1.67E-2</v>
          </cell>
          <cell r="S63">
            <v>1.7000000000000001E-2</v>
          </cell>
          <cell r="T63">
            <v>1.7000000000000001E-2</v>
          </cell>
        </row>
        <row r="64">
          <cell r="A64" t="str">
            <v>6.1.5.2. São tomadas ações para prevenir Acidentes / Ocorrências  Ambientais recorrentes (após uma ocorrência Classe B) ou  sempre que recebidos "Alerta de Meio Ambiente"? 
3- Evidência de Sistemática implantada sem ocorrências reincidentes pela mesma cau</v>
          </cell>
          <cell r="B64">
            <v>1.6666666666666666E-2</v>
          </cell>
          <cell r="C64" t="str">
            <v>Packaging</v>
          </cell>
          <cell r="D64" t="str">
            <v>Real</v>
          </cell>
          <cell r="E64">
            <v>1.67E-2</v>
          </cell>
          <cell r="F64">
            <v>1.67E-2</v>
          </cell>
          <cell r="G64">
            <v>1.67E-2</v>
          </cell>
          <cell r="H64">
            <v>1.67E-2</v>
          </cell>
          <cell r="I64">
            <v>1.67E-2</v>
          </cell>
          <cell r="J64">
            <v>1.67E-2</v>
          </cell>
          <cell r="K64">
            <v>1.67E-2</v>
          </cell>
          <cell r="L64">
            <v>1.67E-2</v>
          </cell>
          <cell r="M64">
            <v>1.67E-2</v>
          </cell>
          <cell r="N64">
            <v>1.67E-2</v>
          </cell>
          <cell r="O64">
            <v>1.67E-2</v>
          </cell>
          <cell r="P64">
            <v>1.67E-2</v>
          </cell>
          <cell r="Q64">
            <v>1.67E-2</v>
          </cell>
          <cell r="R64">
            <v>1.7000000000000001E-2</v>
          </cell>
          <cell r="S64">
            <v>1.67E-2</v>
          </cell>
          <cell r="T64">
            <v>1.67E-2</v>
          </cell>
          <cell r="U64">
            <v>0.25</v>
          </cell>
          <cell r="V64">
            <v>0.25</v>
          </cell>
          <cell r="W64">
            <v>0.25</v>
          </cell>
          <cell r="X64">
            <v>0.25</v>
          </cell>
          <cell r="Y64">
            <v>0.25</v>
          </cell>
          <cell r="Z64">
            <v>0.25</v>
          </cell>
          <cell r="AA64">
            <v>0.25</v>
          </cell>
          <cell r="AB64">
            <v>0.25</v>
          </cell>
          <cell r="AC64">
            <v>0.25</v>
          </cell>
          <cell r="AD64">
            <v>0.25</v>
          </cell>
          <cell r="AE64">
            <v>0.25</v>
          </cell>
          <cell r="AF64">
            <v>0.25</v>
          </cell>
          <cell r="AG64">
            <v>0.25</v>
          </cell>
          <cell r="AH64">
            <v>0.25</v>
          </cell>
          <cell r="AI64">
            <v>0.25</v>
          </cell>
          <cell r="AJ64">
            <v>0.25</v>
          </cell>
          <cell r="AK64">
            <v>0.25</v>
          </cell>
          <cell r="AL64">
            <v>0.25</v>
          </cell>
        </row>
        <row r="65">
          <cell r="B65">
            <v>1.6666666666666666E-2</v>
          </cell>
          <cell r="C65" t="str">
            <v>Meio Ambiente</v>
          </cell>
          <cell r="D65" t="str">
            <v>Real</v>
          </cell>
          <cell r="E65">
            <v>1.67E-2</v>
          </cell>
          <cell r="F65">
            <v>1.67E-2</v>
          </cell>
          <cell r="G65">
            <v>1.67E-2</v>
          </cell>
          <cell r="H65">
            <v>1.67E-2</v>
          </cell>
          <cell r="I65">
            <v>1.67E-2</v>
          </cell>
          <cell r="J65">
            <v>1.67E-2</v>
          </cell>
          <cell r="K65">
            <v>1.67E-2</v>
          </cell>
          <cell r="L65">
            <v>1.67E-2</v>
          </cell>
          <cell r="M65">
            <v>1.67E-2</v>
          </cell>
          <cell r="N65">
            <v>1.67E-2</v>
          </cell>
          <cell r="O65">
            <v>1.67E-2</v>
          </cell>
          <cell r="P65">
            <v>1.67E-2</v>
          </cell>
          <cell r="Q65">
            <v>1.67E-2</v>
          </cell>
          <cell r="S65">
            <v>1.7000000000000001E-2</v>
          </cell>
          <cell r="T65">
            <v>1.7000000000000001E-2</v>
          </cell>
        </row>
        <row r="66">
          <cell r="A66" t="str">
            <v>6.2. Gestão Ambiental</v>
          </cell>
          <cell r="B66">
            <v>1.6666666666666666E-2</v>
          </cell>
          <cell r="C66" t="str">
            <v>Financeiro</v>
          </cell>
          <cell r="D66" t="str">
            <v>Real</v>
          </cell>
          <cell r="E66">
            <v>1.67E-2</v>
          </cell>
          <cell r="F66">
            <v>1.67E-2</v>
          </cell>
          <cell r="G66">
            <v>1.67E-2</v>
          </cell>
          <cell r="H66">
            <v>1.67E-2</v>
          </cell>
          <cell r="I66">
            <v>1.67E-2</v>
          </cell>
          <cell r="J66">
            <v>1.67E-2</v>
          </cell>
          <cell r="K66">
            <v>1.67E-2</v>
          </cell>
          <cell r="L66">
            <v>1.67E-2</v>
          </cell>
          <cell r="M66">
            <v>1.67E-2</v>
          </cell>
          <cell r="N66">
            <v>1.67E-2</v>
          </cell>
          <cell r="O66">
            <v>1.67E-2</v>
          </cell>
          <cell r="P66">
            <v>1.67E-2</v>
          </cell>
          <cell r="Q66">
            <v>1.7000000000000001E-2</v>
          </cell>
          <cell r="R66">
            <v>3.58</v>
          </cell>
          <cell r="S66">
            <v>1.7000000000000001E-2</v>
          </cell>
          <cell r="T66">
            <v>1.7000000000000001E-2</v>
          </cell>
          <cell r="U66">
            <v>3.58</v>
          </cell>
          <cell r="V66">
            <v>3.58</v>
          </cell>
          <cell r="W66">
            <v>3.58</v>
          </cell>
          <cell r="X66">
            <v>3.58</v>
          </cell>
          <cell r="Y66">
            <v>3.58</v>
          </cell>
          <cell r="Z66">
            <v>3.58</v>
          </cell>
          <cell r="AA66">
            <v>3.58</v>
          </cell>
          <cell r="AB66">
            <v>3.58</v>
          </cell>
          <cell r="AC66">
            <v>3.58</v>
          </cell>
          <cell r="AD66">
            <v>3.58</v>
          </cell>
          <cell r="AE66">
            <v>3.58</v>
          </cell>
          <cell r="AF66">
            <v>3.58</v>
          </cell>
          <cell r="AG66">
            <v>3.58</v>
          </cell>
          <cell r="AH66">
            <v>3.58</v>
          </cell>
          <cell r="AI66">
            <v>3.58</v>
          </cell>
          <cell r="AJ66">
            <v>3.58</v>
          </cell>
          <cell r="AK66">
            <v>3.58</v>
          </cell>
          <cell r="AL66">
            <v>3.58</v>
          </cell>
        </row>
        <row r="67">
          <cell r="A67" t="str">
            <v>1.A.3.3. A feira anual e a pesquisa de satisfação estão sendo realizadas conforme padronizado?
Observações: Verificar se a operação participou da feira de benefícios e a mesma foi estendida para todos os turnos.
3 - Houve participação em todos os turnos
0</v>
          </cell>
          <cell r="B67">
            <v>0.25</v>
          </cell>
          <cell r="D67" t="str">
            <v>Plan</v>
          </cell>
          <cell r="E67">
            <v>0.25</v>
          </cell>
          <cell r="F67">
            <v>0.25</v>
          </cell>
          <cell r="G67">
            <v>0.25</v>
          </cell>
          <cell r="H67">
            <v>0.25</v>
          </cell>
          <cell r="I67">
            <v>0.25</v>
          </cell>
          <cell r="J67">
            <v>0.25</v>
          </cell>
          <cell r="K67">
            <v>0.25</v>
          </cell>
          <cell r="L67">
            <v>0.25</v>
          </cell>
          <cell r="M67">
            <v>0.25</v>
          </cell>
          <cell r="N67">
            <v>0.25</v>
          </cell>
          <cell r="O67">
            <v>0.25</v>
          </cell>
          <cell r="P67">
            <v>0.25</v>
          </cell>
          <cell r="Q67">
            <v>0.25</v>
          </cell>
          <cell r="R67">
            <v>0.25</v>
          </cell>
          <cell r="S67">
            <v>0.25</v>
          </cell>
          <cell r="T67">
            <v>0.25</v>
          </cell>
          <cell r="U67">
            <v>0.25</v>
          </cell>
          <cell r="V67">
            <v>0.25</v>
          </cell>
          <cell r="W67">
            <v>0.25</v>
          </cell>
          <cell r="X67">
            <v>0.25</v>
          </cell>
          <cell r="Y67">
            <v>0.25</v>
          </cell>
          <cell r="Z67">
            <v>0.25</v>
          </cell>
          <cell r="AA67">
            <v>0.25</v>
          </cell>
          <cell r="AB67">
            <v>0.25</v>
          </cell>
          <cell r="AC67">
            <v>0.25</v>
          </cell>
          <cell r="AD67">
            <v>0.25</v>
          </cell>
          <cell r="AE67">
            <v>0.25</v>
          </cell>
          <cell r="AF67">
            <v>0.25</v>
          </cell>
          <cell r="AG67">
            <v>0.25</v>
          </cell>
          <cell r="AH67">
            <v>0.25</v>
          </cell>
          <cell r="AI67">
            <v>0.25</v>
          </cell>
          <cell r="AJ67">
            <v>0.25</v>
          </cell>
          <cell r="AK67">
            <v>0.25</v>
          </cell>
          <cell r="AL67">
            <v>0.25</v>
          </cell>
          <cell r="AM67">
            <v>0.25</v>
          </cell>
          <cell r="AN67">
            <v>0.25</v>
          </cell>
          <cell r="AO67">
            <v>0.25</v>
          </cell>
          <cell r="AP67">
            <v>0.25</v>
          </cell>
          <cell r="AQ67">
            <v>0.25</v>
          </cell>
          <cell r="AR67">
            <v>0.25</v>
          </cell>
          <cell r="AS67">
            <v>0.25</v>
          </cell>
        </row>
        <row r="68">
          <cell r="A68" t="str">
            <v xml:space="preserve">6.2.1. Avaliação de Riscos Ambientais </v>
          </cell>
          <cell r="B68">
            <v>0.25</v>
          </cell>
          <cell r="C68" t="str">
            <v>Gente &amp; Gestão</v>
          </cell>
          <cell r="D68" t="str">
            <v>Real</v>
          </cell>
          <cell r="E68">
            <v>0.25</v>
          </cell>
          <cell r="F68">
            <v>0.25</v>
          </cell>
          <cell r="G68">
            <v>0.25</v>
          </cell>
          <cell r="H68">
            <v>0.25</v>
          </cell>
          <cell r="I68">
            <v>0.25</v>
          </cell>
          <cell r="J68">
            <v>0.25</v>
          </cell>
          <cell r="K68">
            <v>0.25</v>
          </cell>
          <cell r="L68">
            <v>0.25</v>
          </cell>
          <cell r="M68">
            <v>0.25</v>
          </cell>
          <cell r="N68">
            <v>0.25</v>
          </cell>
          <cell r="O68">
            <v>0.25</v>
          </cell>
          <cell r="P68">
            <v>0.25</v>
          </cell>
          <cell r="Q68">
            <v>0.25</v>
          </cell>
          <cell r="S68">
            <v>0.25</v>
          </cell>
          <cell r="T68">
            <v>0.25</v>
          </cell>
        </row>
        <row r="69">
          <cell r="A69" t="str">
            <v>1.A.3.4. A feira de benefícios funcionou efetivamente como veículo de divulgação dos benefícios?
Observações: Entrevistar aleatoriamente funcionários de várias áreas e verificar se os mesmos conhecem os benefícios oferecidos pela Cia. 
3 - Os funcionários</v>
          </cell>
          <cell r="B69">
            <v>0.15</v>
          </cell>
          <cell r="D69" t="str">
            <v>Plan</v>
          </cell>
          <cell r="E69">
            <v>0.15</v>
          </cell>
          <cell r="F69">
            <v>0.15</v>
          </cell>
          <cell r="G69">
            <v>0.15</v>
          </cell>
          <cell r="H69">
            <v>0.15</v>
          </cell>
          <cell r="I69">
            <v>0.15</v>
          </cell>
          <cell r="J69">
            <v>0.15</v>
          </cell>
          <cell r="K69">
            <v>0.15</v>
          </cell>
          <cell r="L69">
            <v>0.15</v>
          </cell>
          <cell r="M69">
            <v>0.15</v>
          </cell>
          <cell r="N69">
            <v>0.15</v>
          </cell>
          <cell r="O69">
            <v>0.15</v>
          </cell>
          <cell r="P69">
            <v>0.15</v>
          </cell>
          <cell r="Q69">
            <v>0.15</v>
          </cell>
          <cell r="R69">
            <v>0.15</v>
          </cell>
          <cell r="S69">
            <v>0.15</v>
          </cell>
          <cell r="T69">
            <v>0.15</v>
          </cell>
          <cell r="U69">
            <v>0.15</v>
          </cell>
          <cell r="V69">
            <v>0.15</v>
          </cell>
          <cell r="W69">
            <v>0.15</v>
          </cell>
          <cell r="X69">
            <v>0.15</v>
          </cell>
          <cell r="Y69">
            <v>0.15</v>
          </cell>
          <cell r="Z69">
            <v>0.15</v>
          </cell>
          <cell r="AA69">
            <v>0.15</v>
          </cell>
          <cell r="AB69">
            <v>0.15</v>
          </cell>
          <cell r="AC69">
            <v>0.15</v>
          </cell>
          <cell r="AD69">
            <v>0.15</v>
          </cell>
          <cell r="AE69">
            <v>0.15</v>
          </cell>
          <cell r="AF69">
            <v>0.15</v>
          </cell>
          <cell r="AG69">
            <v>0.15</v>
          </cell>
          <cell r="AH69">
            <v>0.15</v>
          </cell>
          <cell r="AI69">
            <v>0.15</v>
          </cell>
          <cell r="AJ69">
            <v>0.15</v>
          </cell>
          <cell r="AK69">
            <v>0.15</v>
          </cell>
          <cell r="AL69">
            <v>0.15</v>
          </cell>
          <cell r="AM69">
            <v>0.15</v>
          </cell>
          <cell r="AN69">
            <v>0.15</v>
          </cell>
          <cell r="AO69">
            <v>0.15</v>
          </cell>
          <cell r="AP69">
            <v>0.15</v>
          </cell>
          <cell r="AQ69">
            <v>0.15</v>
          </cell>
          <cell r="AR69">
            <v>0.15</v>
          </cell>
          <cell r="AS69">
            <v>0.15</v>
          </cell>
        </row>
        <row r="70">
          <cell r="B70">
            <v>1.6666666666666666E-2</v>
          </cell>
          <cell r="C70" t="str">
            <v>Logística</v>
          </cell>
          <cell r="D70" t="str">
            <v>Real</v>
          </cell>
          <cell r="E70">
            <v>1.7000000000000001E-2</v>
          </cell>
          <cell r="F70">
            <v>1.7000000000000001E-2</v>
          </cell>
          <cell r="G70">
            <v>1.7000000000000001E-2</v>
          </cell>
          <cell r="H70">
            <v>1.7000000000000001E-2</v>
          </cell>
          <cell r="I70">
            <v>1.7000000000000001E-2</v>
          </cell>
          <cell r="J70">
            <v>1.7000000000000001E-2</v>
          </cell>
          <cell r="K70">
            <v>1.7000000000000001E-2</v>
          </cell>
          <cell r="L70">
            <v>1.7000000000000001E-2</v>
          </cell>
          <cell r="M70">
            <v>1.7000000000000001E-2</v>
          </cell>
          <cell r="N70">
            <v>1.7000000000000001E-2</v>
          </cell>
          <cell r="O70">
            <v>1.7000000000000001E-2</v>
          </cell>
          <cell r="P70">
            <v>1.67E-2</v>
          </cell>
          <cell r="Q70">
            <v>1.67E-2</v>
          </cell>
          <cell r="R70">
            <v>1.67E-2</v>
          </cell>
          <cell r="S70">
            <v>1.7000000000000001E-2</v>
          </cell>
          <cell r="T70">
            <v>1.7000000000000001E-2</v>
          </cell>
        </row>
        <row r="71">
          <cell r="A71" t="str">
            <v>6.2.1.2. Para todos os aspectos ambientais identificados na área associados a  impactos significativos (LAIA), o controle operacional está definido e é conhecido e aplicado pela operação nas áreas fabris? 
3- Controle Operacionais definidos, operação trei</v>
          </cell>
          <cell r="B71">
            <v>1.6666666666666666E-2</v>
          </cell>
          <cell r="C71" t="str">
            <v>Gente &amp; Gestão</v>
          </cell>
          <cell r="D71" t="str">
            <v>Real</v>
          </cell>
          <cell r="E71">
            <v>1.7000000000000001E-2</v>
          </cell>
          <cell r="F71">
            <v>1.7000000000000001E-2</v>
          </cell>
          <cell r="G71">
            <v>1.7000000000000001E-2</v>
          </cell>
          <cell r="H71">
            <v>1.7000000000000001E-2</v>
          </cell>
          <cell r="I71">
            <v>1.7000000000000001E-2</v>
          </cell>
          <cell r="J71">
            <v>1.7000000000000001E-2</v>
          </cell>
          <cell r="K71">
            <v>1.7000000000000001E-2</v>
          </cell>
          <cell r="L71">
            <v>1.7000000000000001E-2</v>
          </cell>
          <cell r="M71">
            <v>1.7000000000000001E-2</v>
          </cell>
          <cell r="N71">
            <v>1.7000000000000001E-2</v>
          </cell>
          <cell r="O71">
            <v>1.7000000000000001E-2</v>
          </cell>
          <cell r="P71">
            <v>1.7000000000000001E-2</v>
          </cell>
          <cell r="Q71">
            <v>1.7000000000000001E-2</v>
          </cell>
          <cell r="S71">
            <v>1.7000000000000001E-2</v>
          </cell>
          <cell r="T71">
            <v>1.7000000000000001E-2</v>
          </cell>
          <cell r="AE71" t="str">
            <v>x</v>
          </cell>
          <cell r="AF71" t="str">
            <v>x</v>
          </cell>
          <cell r="AG71" t="str">
            <v>x</v>
          </cell>
          <cell r="AH71" t="str">
            <v>x</v>
          </cell>
          <cell r="AI71" t="str">
            <v>x</v>
          </cell>
          <cell r="AJ71" t="str">
            <v>x</v>
          </cell>
          <cell r="AK71" t="str">
            <v>x</v>
          </cell>
          <cell r="AL71" t="str">
            <v>x</v>
          </cell>
        </row>
        <row r="72">
          <cell r="B72">
            <v>1.6666666666666666E-2</v>
          </cell>
          <cell r="C72" t="str">
            <v>Engenharia</v>
          </cell>
          <cell r="D72" t="str">
            <v>Real</v>
          </cell>
          <cell r="E72">
            <v>1.7000000000000001E-2</v>
          </cell>
          <cell r="F72">
            <v>1.7000000000000001E-2</v>
          </cell>
          <cell r="G72">
            <v>1.7000000000000001E-2</v>
          </cell>
          <cell r="H72">
            <v>1.7000000000000001E-2</v>
          </cell>
          <cell r="I72">
            <v>1.7000000000000001E-2</v>
          </cell>
          <cell r="J72">
            <v>1.7000000000000001E-2</v>
          </cell>
          <cell r="K72">
            <v>1.7000000000000001E-2</v>
          </cell>
          <cell r="L72">
            <v>1.7000000000000001E-2</v>
          </cell>
          <cell r="M72">
            <v>1.7000000000000001E-2</v>
          </cell>
          <cell r="N72">
            <v>1.7000000000000001E-2</v>
          </cell>
          <cell r="O72">
            <v>1.7000000000000001E-2</v>
          </cell>
          <cell r="P72">
            <v>1.7000000000000001E-2</v>
          </cell>
          <cell r="Q72">
            <v>1.7000000000000001E-2</v>
          </cell>
          <cell r="S72">
            <v>1.7000000000000001E-2</v>
          </cell>
          <cell r="T72">
            <v>1.7000000000000001E-2</v>
          </cell>
        </row>
        <row r="73">
          <cell r="B73">
            <v>1.6666666666666666E-2</v>
          </cell>
          <cell r="C73" t="str">
            <v>Qualidade</v>
          </cell>
          <cell r="D73" t="str">
            <v>Real</v>
          </cell>
          <cell r="E73">
            <v>1.7000000000000001E-2</v>
          </cell>
          <cell r="F73">
            <v>1.7000000000000001E-2</v>
          </cell>
          <cell r="G73">
            <v>1.7000000000000001E-2</v>
          </cell>
          <cell r="H73">
            <v>1.7000000000000001E-2</v>
          </cell>
          <cell r="I73">
            <v>1.7000000000000001E-2</v>
          </cell>
          <cell r="J73">
            <v>1.7000000000000001E-2</v>
          </cell>
          <cell r="K73">
            <v>1.7000000000000001E-2</v>
          </cell>
          <cell r="L73">
            <v>1.7000000000000001E-2</v>
          </cell>
          <cell r="M73">
            <v>1.7000000000000001E-2</v>
          </cell>
          <cell r="N73">
            <v>1.7000000000000001E-2</v>
          </cell>
          <cell r="O73">
            <v>1.7000000000000001E-2</v>
          </cell>
          <cell r="P73">
            <v>1.7000000000000001E-2</v>
          </cell>
          <cell r="Q73">
            <v>1.7000000000000001E-2</v>
          </cell>
          <cell r="R73">
            <v>1.7000000000000001E-2</v>
          </cell>
          <cell r="S73">
            <v>1.7000000000000001E-2</v>
          </cell>
          <cell r="T73">
            <v>1.7000000000000001E-2</v>
          </cell>
        </row>
        <row r="74">
          <cell r="B74">
            <v>1.6666666666666666E-2</v>
          </cell>
          <cell r="C74" t="str">
            <v>Refrigenanc</v>
          </cell>
          <cell r="D74" t="str">
            <v>Real</v>
          </cell>
          <cell r="E74">
            <v>1.7000000000000001E-2</v>
          </cell>
          <cell r="F74">
            <v>1.7000000000000001E-2</v>
          </cell>
          <cell r="G74">
            <v>1.7000000000000001E-2</v>
          </cell>
          <cell r="H74">
            <v>1.7000000000000001E-2</v>
          </cell>
          <cell r="I74">
            <v>1.7000000000000001E-2</v>
          </cell>
          <cell r="J74">
            <v>1.7000000000000001E-2</v>
          </cell>
          <cell r="K74">
            <v>1.7000000000000001E-2</v>
          </cell>
          <cell r="L74">
            <v>1.7000000000000001E-2</v>
          </cell>
          <cell r="M74">
            <v>1.7000000000000001E-2</v>
          </cell>
          <cell r="N74">
            <v>1.7000000000000001E-2</v>
          </cell>
          <cell r="O74">
            <v>1.7000000000000001E-2</v>
          </cell>
          <cell r="P74">
            <v>1.7000000000000001E-2</v>
          </cell>
          <cell r="Q74">
            <v>1.7000000000000001E-2</v>
          </cell>
          <cell r="R74">
            <v>1.7000000000000001E-2</v>
          </cell>
          <cell r="S74">
            <v>1.7000000000000001E-2</v>
          </cell>
          <cell r="T74">
            <v>1.7000000000000001E-2</v>
          </cell>
        </row>
        <row r="75">
          <cell r="B75">
            <v>1.6666666666666666E-2</v>
          </cell>
          <cell r="C75" t="str">
            <v>Cerveja</v>
          </cell>
          <cell r="D75" t="str">
            <v>Real</v>
          </cell>
          <cell r="E75">
            <v>1.7000000000000001E-2</v>
          </cell>
          <cell r="F75">
            <v>1.7000000000000001E-2</v>
          </cell>
          <cell r="G75">
            <v>1.7000000000000001E-2</v>
          </cell>
          <cell r="H75">
            <v>1.7000000000000001E-2</v>
          </cell>
          <cell r="I75">
            <v>1.7000000000000001E-2</v>
          </cell>
          <cell r="J75">
            <v>1.7000000000000001E-2</v>
          </cell>
          <cell r="K75">
            <v>1.7000000000000001E-2</v>
          </cell>
          <cell r="L75">
            <v>1.7000000000000001E-2</v>
          </cell>
          <cell r="M75">
            <v>1.7000000000000001E-2</v>
          </cell>
          <cell r="N75">
            <v>1.7000000000000001E-2</v>
          </cell>
          <cell r="O75">
            <v>1.7000000000000001E-2</v>
          </cell>
          <cell r="P75">
            <v>1.7000000000000001E-2</v>
          </cell>
          <cell r="Q75">
            <v>1.7000000000000001E-2</v>
          </cell>
          <cell r="R75">
            <v>1.7000000000000001E-2</v>
          </cell>
          <cell r="S75">
            <v>1.7000000000000001E-2</v>
          </cell>
          <cell r="T75">
            <v>1.7000000000000001E-2</v>
          </cell>
        </row>
        <row r="76">
          <cell r="B76">
            <v>1.6666666666666666E-2</v>
          </cell>
          <cell r="C76" t="str">
            <v>Packaging</v>
          </cell>
          <cell r="D76" t="str">
            <v>Real</v>
          </cell>
          <cell r="E76">
            <v>1.7000000000000001E-2</v>
          </cell>
          <cell r="F76">
            <v>1.7000000000000001E-2</v>
          </cell>
          <cell r="G76">
            <v>1.7000000000000001E-2</v>
          </cell>
          <cell r="H76">
            <v>1.7000000000000001E-2</v>
          </cell>
          <cell r="I76">
            <v>1.7000000000000001E-2</v>
          </cell>
          <cell r="J76">
            <v>1.7000000000000001E-2</v>
          </cell>
          <cell r="K76">
            <v>1.7000000000000001E-2</v>
          </cell>
          <cell r="L76">
            <v>1.7000000000000001E-2</v>
          </cell>
          <cell r="M76">
            <v>1.7000000000000001E-2</v>
          </cell>
          <cell r="N76">
            <v>1.7000000000000001E-2</v>
          </cell>
          <cell r="O76">
            <v>1.7000000000000001E-2</v>
          </cell>
          <cell r="P76">
            <v>1.7000000000000001E-2</v>
          </cell>
          <cell r="Q76">
            <v>1.7000000000000001E-2</v>
          </cell>
          <cell r="R76">
            <v>1.7000000000000001E-2</v>
          </cell>
          <cell r="S76">
            <v>1.7000000000000001E-2</v>
          </cell>
          <cell r="T76">
            <v>1.7000000000000001E-2</v>
          </cell>
        </row>
        <row r="77">
          <cell r="B77">
            <v>1.6666666666666666E-2</v>
          </cell>
          <cell r="C77" t="str">
            <v>Meio Ambiente</v>
          </cell>
          <cell r="D77" t="str">
            <v>Real</v>
          </cell>
          <cell r="E77">
            <v>1.7000000000000001E-2</v>
          </cell>
          <cell r="F77">
            <v>1.7000000000000001E-2</v>
          </cell>
          <cell r="G77">
            <v>1.7000000000000001E-2</v>
          </cell>
          <cell r="H77">
            <v>1.7000000000000001E-2</v>
          </cell>
          <cell r="I77">
            <v>1.7000000000000001E-2</v>
          </cell>
          <cell r="J77">
            <v>1.7000000000000001E-2</v>
          </cell>
          <cell r="K77">
            <v>1.7000000000000001E-2</v>
          </cell>
          <cell r="L77">
            <v>1.7000000000000001E-2</v>
          </cell>
          <cell r="M77">
            <v>1.7000000000000001E-2</v>
          </cell>
          <cell r="N77">
            <v>1.7000000000000001E-2</v>
          </cell>
          <cell r="O77">
            <v>1.7000000000000001E-2</v>
          </cell>
          <cell r="P77">
            <v>1.7000000000000001E-2</v>
          </cell>
          <cell r="Q77">
            <v>1.7000000000000001E-2</v>
          </cell>
          <cell r="S77">
            <v>1.7000000000000001E-2</v>
          </cell>
          <cell r="T77">
            <v>1.7000000000000001E-2</v>
          </cell>
        </row>
        <row r="78">
          <cell r="B78">
            <v>1.6666666666666666E-2</v>
          </cell>
          <cell r="C78" t="str">
            <v>Financeiro</v>
          </cell>
          <cell r="D78" t="str">
            <v>Real</v>
          </cell>
          <cell r="E78">
            <v>1.7000000000000001E-2</v>
          </cell>
          <cell r="F78">
            <v>1.7000000000000001E-2</v>
          </cell>
          <cell r="G78">
            <v>1.7000000000000001E-2</v>
          </cell>
          <cell r="H78">
            <v>1.7000000000000001E-2</v>
          </cell>
          <cell r="I78">
            <v>1.7000000000000001E-2</v>
          </cell>
          <cell r="J78">
            <v>1.7000000000000001E-2</v>
          </cell>
          <cell r="K78">
            <v>1.7000000000000001E-2</v>
          </cell>
          <cell r="L78">
            <v>1.7000000000000001E-2</v>
          </cell>
          <cell r="M78">
            <v>1.7000000000000001E-2</v>
          </cell>
          <cell r="N78">
            <v>1.7000000000000001E-2</v>
          </cell>
          <cell r="O78">
            <v>1.7000000000000001E-2</v>
          </cell>
          <cell r="P78">
            <v>1.7000000000000001E-2</v>
          </cell>
          <cell r="Q78">
            <v>1.7000000000000001E-2</v>
          </cell>
          <cell r="S78">
            <v>1.7000000000000001E-2</v>
          </cell>
          <cell r="T78">
            <v>1.7000000000000001E-2</v>
          </cell>
        </row>
        <row r="79">
          <cell r="A79" t="str">
            <v>1.A.3.5. O resultado da pesquisa de satisfação da feira de benefícios está dentro da meta?
3 - Sim
0 - Não</v>
          </cell>
          <cell r="B79">
            <v>0.15</v>
          </cell>
          <cell r="C79" t="str">
            <v>Meio Ambiente</v>
          </cell>
          <cell r="D79" t="str">
            <v>Plan</v>
          </cell>
          <cell r="E79">
            <v>0.15</v>
          </cell>
          <cell r="F79">
            <v>0.15</v>
          </cell>
          <cell r="G79">
            <v>0.15</v>
          </cell>
          <cell r="H79">
            <v>0.15</v>
          </cell>
          <cell r="I79">
            <v>0.15</v>
          </cell>
          <cell r="J79">
            <v>0.15</v>
          </cell>
          <cell r="K79">
            <v>0.15</v>
          </cell>
          <cell r="L79">
            <v>0.15</v>
          </cell>
          <cell r="M79">
            <v>0.15</v>
          </cell>
          <cell r="N79">
            <v>0.15</v>
          </cell>
          <cell r="O79">
            <v>0.15</v>
          </cell>
          <cell r="P79">
            <v>0.15</v>
          </cell>
          <cell r="Q79">
            <v>0.15</v>
          </cell>
          <cell r="R79">
            <v>0.15</v>
          </cell>
          <cell r="S79">
            <v>0.15</v>
          </cell>
          <cell r="T79">
            <v>0.15</v>
          </cell>
          <cell r="U79">
            <v>0.15</v>
          </cell>
          <cell r="V79">
            <v>0.15</v>
          </cell>
          <cell r="W79">
            <v>0.15</v>
          </cell>
          <cell r="X79">
            <v>0.15</v>
          </cell>
          <cell r="Y79">
            <v>0.15</v>
          </cell>
          <cell r="Z79">
            <v>0.15</v>
          </cell>
          <cell r="AA79">
            <v>0.15</v>
          </cell>
          <cell r="AB79">
            <v>0.15</v>
          </cell>
          <cell r="AC79">
            <v>0.15</v>
          </cell>
          <cell r="AD79">
            <v>0.15</v>
          </cell>
          <cell r="AE79">
            <v>0.15</v>
          </cell>
          <cell r="AF79">
            <v>0.15</v>
          </cell>
          <cell r="AG79">
            <v>0.15</v>
          </cell>
          <cell r="AH79">
            <v>0.15</v>
          </cell>
          <cell r="AI79">
            <v>0.15</v>
          </cell>
          <cell r="AJ79">
            <v>0.15</v>
          </cell>
          <cell r="AK79">
            <v>0.15</v>
          </cell>
          <cell r="AL79">
            <v>0.15</v>
          </cell>
          <cell r="AM79">
            <v>0.15</v>
          </cell>
          <cell r="AN79">
            <v>0.15</v>
          </cell>
          <cell r="AO79">
            <v>0.15</v>
          </cell>
          <cell r="AP79">
            <v>0.15</v>
          </cell>
          <cell r="AQ79">
            <v>0.15</v>
          </cell>
          <cell r="AR79">
            <v>0.15</v>
          </cell>
          <cell r="AS79">
            <v>0.15</v>
          </cell>
        </row>
        <row r="80">
          <cell r="A80" t="str">
            <v xml:space="preserve">6.2.2. Inspeções da Área de Meio Ambiente </v>
          </cell>
          <cell r="B80">
            <v>0.15</v>
          </cell>
          <cell r="C80" t="str">
            <v>Gente &amp; Gestão</v>
          </cell>
          <cell r="D80" t="str">
            <v>Real</v>
          </cell>
          <cell r="E80">
            <v>0.15</v>
          </cell>
          <cell r="F80">
            <v>0.15</v>
          </cell>
          <cell r="G80">
            <v>0.15</v>
          </cell>
          <cell r="H80">
            <v>0.15</v>
          </cell>
          <cell r="I80">
            <v>0.15</v>
          </cell>
          <cell r="J80">
            <v>0.15</v>
          </cell>
          <cell r="K80">
            <v>0.15</v>
          </cell>
          <cell r="L80">
            <v>0.15</v>
          </cell>
          <cell r="M80">
            <v>0.15</v>
          </cell>
          <cell r="N80">
            <v>0.15</v>
          </cell>
          <cell r="O80">
            <v>0.15</v>
          </cell>
          <cell r="P80">
            <v>0.15</v>
          </cell>
          <cell r="Q80">
            <v>0.15</v>
          </cell>
          <cell r="S80">
            <v>0.15</v>
          </cell>
          <cell r="T80">
            <v>0.15</v>
          </cell>
        </row>
        <row r="81">
          <cell r="A81" t="str">
            <v>1.A.3.6. Existe plano de ação consistente para resultado abaixo da meta , e o mesmo está atualizado?
Observações: Além do plano da Unidade deverá evidenciar a  análise dos comentários das pesquisas.
3 - Existe plano de ação e está atualizado ou o resultad</v>
          </cell>
          <cell r="B81">
            <v>0.25</v>
          </cell>
          <cell r="D81" t="str">
            <v>Plan</v>
          </cell>
          <cell r="E81">
            <v>0.25</v>
          </cell>
          <cell r="F81">
            <v>0.25</v>
          </cell>
          <cell r="G81">
            <v>0.25</v>
          </cell>
          <cell r="H81">
            <v>0.25</v>
          </cell>
          <cell r="I81">
            <v>0.25</v>
          </cell>
          <cell r="J81">
            <v>0.25</v>
          </cell>
          <cell r="K81">
            <v>0.25</v>
          </cell>
          <cell r="L81">
            <v>0.25</v>
          </cell>
          <cell r="M81">
            <v>0.25</v>
          </cell>
          <cell r="N81">
            <v>0.25</v>
          </cell>
          <cell r="O81">
            <v>0.25</v>
          </cell>
          <cell r="P81">
            <v>0.25</v>
          </cell>
          <cell r="Q81">
            <v>0.25</v>
          </cell>
          <cell r="R81">
            <v>0.25</v>
          </cell>
          <cell r="S81">
            <v>0.25</v>
          </cell>
          <cell r="T81">
            <v>0.25</v>
          </cell>
          <cell r="U81">
            <v>0.25</v>
          </cell>
          <cell r="V81">
            <v>0.25</v>
          </cell>
          <cell r="W81">
            <v>0.25</v>
          </cell>
          <cell r="X81">
            <v>0.25</v>
          </cell>
          <cell r="Y81">
            <v>0.25</v>
          </cell>
          <cell r="Z81">
            <v>0.25</v>
          </cell>
          <cell r="AA81">
            <v>0.25</v>
          </cell>
          <cell r="AB81">
            <v>0.25</v>
          </cell>
          <cell r="AC81">
            <v>0.25</v>
          </cell>
          <cell r="AD81">
            <v>0.25</v>
          </cell>
          <cell r="AE81">
            <v>0.25</v>
          </cell>
          <cell r="AF81">
            <v>0.25</v>
          </cell>
          <cell r="AG81">
            <v>0.25</v>
          </cell>
          <cell r="AH81">
            <v>0.25</v>
          </cell>
          <cell r="AI81">
            <v>0.25</v>
          </cell>
          <cell r="AJ81">
            <v>0.25</v>
          </cell>
          <cell r="AK81">
            <v>0.25</v>
          </cell>
          <cell r="AL81">
            <v>0.25</v>
          </cell>
          <cell r="AM81">
            <v>0.25</v>
          </cell>
          <cell r="AN81">
            <v>0.25</v>
          </cell>
          <cell r="AO81">
            <v>0.25</v>
          </cell>
          <cell r="AP81">
            <v>0.25</v>
          </cell>
          <cell r="AQ81">
            <v>0.25</v>
          </cell>
          <cell r="AR81">
            <v>0.25</v>
          </cell>
          <cell r="AS81">
            <v>0.25</v>
          </cell>
        </row>
        <row r="82">
          <cell r="B82">
            <v>0.25</v>
          </cell>
          <cell r="C82" t="str">
            <v>Gente &amp; Gestão</v>
          </cell>
          <cell r="D82" t="str">
            <v>Real</v>
          </cell>
          <cell r="E82">
            <v>0.25</v>
          </cell>
          <cell r="F82">
            <v>0.25</v>
          </cell>
          <cell r="G82">
            <v>0.25</v>
          </cell>
          <cell r="H82">
            <v>0.25</v>
          </cell>
          <cell r="I82">
            <v>0.25</v>
          </cell>
          <cell r="J82">
            <v>0.25</v>
          </cell>
          <cell r="K82">
            <v>0.25</v>
          </cell>
          <cell r="L82">
            <v>0.25</v>
          </cell>
          <cell r="M82">
            <v>0.25</v>
          </cell>
          <cell r="N82">
            <v>0.25</v>
          </cell>
          <cell r="O82">
            <v>0.25</v>
          </cell>
          <cell r="P82">
            <v>0.25</v>
          </cell>
          <cell r="Q82">
            <v>0.25</v>
          </cell>
          <cell r="S82">
            <v>0.25</v>
          </cell>
          <cell r="T82">
            <v>0.25</v>
          </cell>
        </row>
        <row r="83">
          <cell r="A83" t="str">
            <v>1.A.4. Recrutamento e Seleção</v>
          </cell>
          <cell r="B83">
            <v>4</v>
          </cell>
          <cell r="D83" t="str">
            <v>Plan</v>
          </cell>
          <cell r="E83">
            <v>2.7519999999999998</v>
          </cell>
          <cell r="F83">
            <v>2.7519999999999998</v>
          </cell>
          <cell r="G83">
            <v>2.7519999999999998</v>
          </cell>
          <cell r="H83">
            <v>2.7519999999999998</v>
          </cell>
          <cell r="I83">
            <v>2.7519999999999998</v>
          </cell>
          <cell r="J83">
            <v>2.7519999999999998</v>
          </cell>
          <cell r="K83">
            <v>2.7519999999999998</v>
          </cell>
          <cell r="L83">
            <v>2.7519999999999998</v>
          </cell>
          <cell r="M83">
            <v>2.7519999999999998</v>
          </cell>
          <cell r="N83">
            <v>4</v>
          </cell>
          <cell r="O83">
            <v>4</v>
          </cell>
          <cell r="P83">
            <v>4</v>
          </cell>
          <cell r="Q83">
            <v>4</v>
          </cell>
          <cell r="R83">
            <v>4</v>
          </cell>
          <cell r="S83">
            <v>4</v>
          </cell>
          <cell r="T83">
            <v>4</v>
          </cell>
          <cell r="U83">
            <v>4</v>
          </cell>
          <cell r="V83">
            <v>4</v>
          </cell>
          <cell r="W83">
            <v>4</v>
          </cell>
          <cell r="X83">
            <v>4</v>
          </cell>
          <cell r="Y83">
            <v>4</v>
          </cell>
          <cell r="Z83">
            <v>4</v>
          </cell>
          <cell r="AA83">
            <v>4</v>
          </cell>
          <cell r="AB83">
            <v>4</v>
          </cell>
          <cell r="AC83">
            <v>4</v>
          </cell>
          <cell r="AD83">
            <v>4</v>
          </cell>
          <cell r="AE83">
            <v>4</v>
          </cell>
          <cell r="AF83">
            <v>4</v>
          </cell>
          <cell r="AG83">
            <v>4</v>
          </cell>
          <cell r="AH83">
            <v>4</v>
          </cell>
          <cell r="AI83">
            <v>4</v>
          </cell>
          <cell r="AJ83">
            <v>4</v>
          </cell>
          <cell r="AK83">
            <v>4</v>
          </cell>
          <cell r="AL83">
            <v>4</v>
          </cell>
          <cell r="AM83">
            <v>4</v>
          </cell>
          <cell r="AN83">
            <v>4</v>
          </cell>
          <cell r="AO83">
            <v>4</v>
          </cell>
          <cell r="AP83">
            <v>4</v>
          </cell>
          <cell r="AQ83">
            <v>4</v>
          </cell>
          <cell r="AR83">
            <v>4</v>
          </cell>
          <cell r="AS83">
            <v>4</v>
          </cell>
        </row>
        <row r="84">
          <cell r="A84" t="str">
            <v>6.2.3.1. O check semanal de meio ambiente é realizado adequadamente pelas áreas e inclui os controles estabelecidos nos Catálogos de Procedimentos Ambientais e as não conformidades identificadas são adequadamente tratadas? 
3 - Avaliações realizadas em to</v>
          </cell>
          <cell r="B84">
            <v>1.79</v>
          </cell>
          <cell r="D84" t="str">
            <v>Real</v>
          </cell>
          <cell r="E84">
            <v>2.7528000000000015</v>
          </cell>
          <cell r="F84">
            <v>2.7528000000000015</v>
          </cell>
          <cell r="G84">
            <v>2.7528000000000015</v>
          </cell>
          <cell r="H84">
            <v>2.7528000000000015</v>
          </cell>
          <cell r="I84">
            <v>2.7528000000000015</v>
          </cell>
          <cell r="J84">
            <v>2.7528000000000015</v>
          </cell>
          <cell r="K84">
            <v>2.7528000000000015</v>
          </cell>
          <cell r="L84">
            <v>2.7528000000000015</v>
          </cell>
          <cell r="M84">
            <v>2.7528000000000015</v>
          </cell>
          <cell r="N84">
            <v>3.9536000000000024</v>
          </cell>
          <cell r="O84">
            <v>3.9536000000000024</v>
          </cell>
          <cell r="P84">
            <v>3.9536000000000024</v>
          </cell>
          <cell r="Q84">
            <v>3.9536000000000024</v>
          </cell>
          <cell r="R84">
            <v>0.55759999999999998</v>
          </cell>
          <cell r="S84">
            <v>3.9536000000000024</v>
          </cell>
          <cell r="T84">
            <v>3.9536000000000024</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row>
        <row r="85">
          <cell r="A85" t="str">
            <v>1.A.4. Recrutamento e Seleção Interno - Internal Recruitment Procedure</v>
          </cell>
          <cell r="B85">
            <v>1.6</v>
          </cell>
          <cell r="C85" t="str">
            <v>Engenharia</v>
          </cell>
          <cell r="D85" t="str">
            <v>Real</v>
          </cell>
          <cell r="N85">
            <v>0</v>
          </cell>
          <cell r="O85">
            <v>0</v>
          </cell>
          <cell r="P85">
            <v>0</v>
          </cell>
          <cell r="Q85">
            <v>0.35799999999999998</v>
          </cell>
          <cell r="S85">
            <v>0.35799999999999998</v>
          </cell>
          <cell r="T85">
            <v>0.35799999999999998</v>
          </cell>
        </row>
        <row r="86">
          <cell r="A86" t="str">
            <v>1.A.4.1. O recrutamento interno é aplicado preferencialmente ao externo, seguindo as diretrizes corporativas de valorização dos funcionários e o perfil para o cargo?
Observações: Verificar a proporção entre recrutamentos internos e externos e as justifica</v>
          </cell>
          <cell r="B86">
            <v>0.2</v>
          </cell>
          <cell r="C86" t="str">
            <v>Qualidade</v>
          </cell>
          <cell r="D86" t="str">
            <v>Plan</v>
          </cell>
          <cell r="E86">
            <v>0.2</v>
          </cell>
          <cell r="F86">
            <v>0.2</v>
          </cell>
          <cell r="G86">
            <v>0.2</v>
          </cell>
          <cell r="H86">
            <v>0.2</v>
          </cell>
          <cell r="I86">
            <v>0.2</v>
          </cell>
          <cell r="J86">
            <v>0.2</v>
          </cell>
          <cell r="K86">
            <v>0.2</v>
          </cell>
          <cell r="L86">
            <v>0.2</v>
          </cell>
          <cell r="M86">
            <v>0.2</v>
          </cell>
          <cell r="N86">
            <v>0.2</v>
          </cell>
          <cell r="O86">
            <v>0.2</v>
          </cell>
          <cell r="P86">
            <v>0.2</v>
          </cell>
          <cell r="Q86">
            <v>0.2</v>
          </cell>
          <cell r="R86">
            <v>0.2</v>
          </cell>
          <cell r="S86">
            <v>0.2</v>
          </cell>
          <cell r="T86">
            <v>0.2</v>
          </cell>
          <cell r="U86">
            <v>0.2</v>
          </cell>
          <cell r="V86">
            <v>0.2</v>
          </cell>
          <cell r="W86">
            <v>0.2</v>
          </cell>
          <cell r="X86">
            <v>0.2</v>
          </cell>
          <cell r="Y86">
            <v>0.2</v>
          </cell>
          <cell r="Z86">
            <v>0.2</v>
          </cell>
          <cell r="AA86">
            <v>0.2</v>
          </cell>
          <cell r="AB86">
            <v>0.2</v>
          </cell>
          <cell r="AC86">
            <v>0.2</v>
          </cell>
          <cell r="AD86">
            <v>0.2</v>
          </cell>
          <cell r="AE86">
            <v>0.2</v>
          </cell>
          <cell r="AF86">
            <v>0.2</v>
          </cell>
          <cell r="AG86">
            <v>0.2</v>
          </cell>
          <cell r="AH86">
            <v>0.2</v>
          </cell>
          <cell r="AI86">
            <v>0.2</v>
          </cell>
          <cell r="AJ86">
            <v>0.2</v>
          </cell>
          <cell r="AK86">
            <v>0.2</v>
          </cell>
          <cell r="AL86">
            <v>0.2</v>
          </cell>
          <cell r="AM86">
            <v>0.2</v>
          </cell>
          <cell r="AN86">
            <v>0.2</v>
          </cell>
          <cell r="AO86">
            <v>0.2</v>
          </cell>
          <cell r="AP86">
            <v>0.2</v>
          </cell>
          <cell r="AQ86">
            <v>0.2</v>
          </cell>
          <cell r="AR86">
            <v>0.2</v>
          </cell>
          <cell r="AS86">
            <v>0.2</v>
          </cell>
        </row>
        <row r="87">
          <cell r="B87">
            <v>0.2</v>
          </cell>
          <cell r="C87" t="str">
            <v>Gente &amp; Gestão</v>
          </cell>
          <cell r="D87" t="str">
            <v>Real</v>
          </cell>
          <cell r="E87">
            <v>0.2</v>
          </cell>
          <cell r="F87">
            <v>0.2</v>
          </cell>
          <cell r="G87">
            <v>0.2</v>
          </cell>
          <cell r="H87">
            <v>0.2</v>
          </cell>
          <cell r="I87">
            <v>0.2</v>
          </cell>
          <cell r="J87">
            <v>0.2</v>
          </cell>
          <cell r="K87">
            <v>0.2</v>
          </cell>
          <cell r="L87">
            <v>0.2</v>
          </cell>
          <cell r="M87">
            <v>0.2</v>
          </cell>
          <cell r="N87">
            <v>0.2</v>
          </cell>
          <cell r="O87">
            <v>0.2</v>
          </cell>
          <cell r="P87">
            <v>0.2</v>
          </cell>
          <cell r="Q87">
            <v>0.2</v>
          </cell>
          <cell r="S87">
            <v>0.2</v>
          </cell>
          <cell r="T87">
            <v>0.2</v>
          </cell>
        </row>
        <row r="88">
          <cell r="A88" t="str">
            <v>1.A.4.2. Todos os supervisores/gerentes conhecem o fluxo de recrutamento Interno?
Observações : Entrevistar 02 supervisores e 01 gerente e verificar se recrutamento interno está sendo usado na Unidade e da maneira que deveria ser.
3 - Sim
0 - Não</v>
          </cell>
          <cell r="B88">
            <v>0.5</v>
          </cell>
          <cell r="C88" t="str">
            <v>Packaging</v>
          </cell>
          <cell r="D88" t="str">
            <v>Plan</v>
          </cell>
          <cell r="E88">
            <v>0.5</v>
          </cell>
          <cell r="F88">
            <v>0.5</v>
          </cell>
          <cell r="G88">
            <v>0.5</v>
          </cell>
          <cell r="H88">
            <v>0.5</v>
          </cell>
          <cell r="I88">
            <v>0.5</v>
          </cell>
          <cell r="J88">
            <v>0.5</v>
          </cell>
          <cell r="K88">
            <v>0.5</v>
          </cell>
          <cell r="L88">
            <v>0.5</v>
          </cell>
          <cell r="M88">
            <v>0.5</v>
          </cell>
          <cell r="N88">
            <v>0.5</v>
          </cell>
          <cell r="O88">
            <v>0.5</v>
          </cell>
          <cell r="P88">
            <v>0.5</v>
          </cell>
          <cell r="Q88">
            <v>0.5</v>
          </cell>
          <cell r="R88">
            <v>0.5</v>
          </cell>
          <cell r="S88">
            <v>0.5</v>
          </cell>
          <cell r="T88">
            <v>0.5</v>
          </cell>
          <cell r="U88">
            <v>0.5</v>
          </cell>
          <cell r="V88">
            <v>0.5</v>
          </cell>
          <cell r="W88">
            <v>0.5</v>
          </cell>
          <cell r="X88">
            <v>0.5</v>
          </cell>
          <cell r="Y88">
            <v>0.5</v>
          </cell>
          <cell r="Z88">
            <v>0.5</v>
          </cell>
          <cell r="AA88">
            <v>0.5</v>
          </cell>
          <cell r="AB88">
            <v>0.5</v>
          </cell>
          <cell r="AC88">
            <v>0.5</v>
          </cell>
          <cell r="AD88">
            <v>0.5</v>
          </cell>
          <cell r="AE88">
            <v>0.5</v>
          </cell>
          <cell r="AF88">
            <v>0.5</v>
          </cell>
          <cell r="AG88">
            <v>0.5</v>
          </cell>
          <cell r="AH88">
            <v>0.5</v>
          </cell>
          <cell r="AI88">
            <v>0.5</v>
          </cell>
          <cell r="AJ88">
            <v>0.5</v>
          </cell>
          <cell r="AK88">
            <v>0.5</v>
          </cell>
          <cell r="AL88">
            <v>0.5</v>
          </cell>
          <cell r="AM88">
            <v>0.5</v>
          </cell>
          <cell r="AN88">
            <v>0.5</v>
          </cell>
          <cell r="AO88">
            <v>0.5</v>
          </cell>
          <cell r="AP88">
            <v>0.5</v>
          </cell>
          <cell r="AQ88">
            <v>0.5</v>
          </cell>
          <cell r="AR88">
            <v>0.5</v>
          </cell>
          <cell r="AS88">
            <v>0.5</v>
          </cell>
        </row>
        <row r="89">
          <cell r="B89">
            <v>5.5555555555555552E-2</v>
          </cell>
          <cell r="C89" t="str">
            <v>Logística</v>
          </cell>
          <cell r="D89" t="str">
            <v>Real</v>
          </cell>
          <cell r="E89">
            <v>5.5599999999999997E-2</v>
          </cell>
          <cell r="F89">
            <v>5.5599999999999997E-2</v>
          </cell>
          <cell r="G89">
            <v>5.5599999999999997E-2</v>
          </cell>
          <cell r="H89">
            <v>5.5599999999999997E-2</v>
          </cell>
          <cell r="I89">
            <v>5.5599999999999997E-2</v>
          </cell>
          <cell r="J89">
            <v>5.5599999999999997E-2</v>
          </cell>
          <cell r="K89">
            <v>5.5599999999999997E-2</v>
          </cell>
          <cell r="L89">
            <v>5.5599999999999997E-2</v>
          </cell>
          <cell r="M89">
            <v>5.5599999999999997E-2</v>
          </cell>
          <cell r="N89">
            <v>5.5599999999999997E-2</v>
          </cell>
          <cell r="O89">
            <v>5.5599999999999997E-2</v>
          </cell>
          <cell r="P89">
            <v>5.5599999999999997E-2</v>
          </cell>
          <cell r="Q89">
            <v>5.5599999999999997E-2</v>
          </cell>
          <cell r="R89">
            <v>5.5599999999999997E-2</v>
          </cell>
          <cell r="S89">
            <v>5.5599999999999997E-2</v>
          </cell>
          <cell r="T89">
            <v>5.5599999999999997E-2</v>
          </cell>
        </row>
        <row r="90">
          <cell r="A90" t="str">
            <v>6.3. Gestão Ambiental - Requisitos Avançados</v>
          </cell>
          <cell r="B90">
            <v>5.5555555555555552E-2</v>
          </cell>
          <cell r="C90" t="str">
            <v>Gente &amp; Gestão</v>
          </cell>
          <cell r="D90" t="str">
            <v>Real</v>
          </cell>
          <cell r="E90">
            <v>5.5599999999999997E-2</v>
          </cell>
          <cell r="F90">
            <v>5.5599999999999997E-2</v>
          </cell>
          <cell r="G90">
            <v>5.5599999999999997E-2</v>
          </cell>
          <cell r="H90">
            <v>5.5599999999999997E-2</v>
          </cell>
          <cell r="I90">
            <v>5.5599999999999997E-2</v>
          </cell>
          <cell r="J90">
            <v>5.5599999999999997E-2</v>
          </cell>
          <cell r="K90">
            <v>5.5599999999999997E-2</v>
          </cell>
          <cell r="L90">
            <v>5.5599999999999997E-2</v>
          </cell>
          <cell r="M90">
            <v>5.5599999999999997E-2</v>
          </cell>
          <cell r="N90">
            <v>5.5599999999999997E-2</v>
          </cell>
          <cell r="O90">
            <v>5.5599999999999997E-2</v>
          </cell>
          <cell r="P90">
            <v>5.5599999999999997E-2</v>
          </cell>
          <cell r="Q90">
            <v>5.5599999999999997E-2</v>
          </cell>
          <cell r="R90">
            <v>4.01</v>
          </cell>
          <cell r="S90">
            <v>5.5599999999999997E-2</v>
          </cell>
          <cell r="T90">
            <v>5.5599999999999997E-2</v>
          </cell>
          <cell r="U90">
            <v>4.01</v>
          </cell>
          <cell r="V90">
            <v>4.01</v>
          </cell>
          <cell r="W90">
            <v>4.01</v>
          </cell>
          <cell r="X90">
            <v>4.01</v>
          </cell>
          <cell r="Y90">
            <v>4.01</v>
          </cell>
          <cell r="Z90">
            <v>4.01</v>
          </cell>
          <cell r="AA90">
            <v>4.01</v>
          </cell>
          <cell r="AB90">
            <v>4.01</v>
          </cell>
          <cell r="AC90">
            <v>4.01</v>
          </cell>
          <cell r="AD90">
            <v>4.01</v>
          </cell>
          <cell r="AE90">
            <v>4.01</v>
          </cell>
          <cell r="AF90">
            <v>4.01</v>
          </cell>
          <cell r="AG90">
            <v>4.01</v>
          </cell>
          <cell r="AH90">
            <v>4.01</v>
          </cell>
          <cell r="AI90">
            <v>4.01</v>
          </cell>
          <cell r="AJ90">
            <v>4.01</v>
          </cell>
          <cell r="AK90">
            <v>4.01</v>
          </cell>
          <cell r="AL90">
            <v>4.01</v>
          </cell>
        </row>
        <row r="91">
          <cell r="B91">
            <v>5.5555555555555552E-2</v>
          </cell>
          <cell r="C91" t="str">
            <v>Engenharia</v>
          </cell>
          <cell r="D91" t="str">
            <v>Real</v>
          </cell>
          <cell r="E91">
            <v>5.5599999999999997E-2</v>
          </cell>
          <cell r="F91">
            <v>5.5599999999999997E-2</v>
          </cell>
          <cell r="G91">
            <v>5.5599999999999997E-2</v>
          </cell>
          <cell r="H91">
            <v>5.5599999999999997E-2</v>
          </cell>
          <cell r="I91">
            <v>5.5599999999999997E-2</v>
          </cell>
          <cell r="J91">
            <v>5.5599999999999997E-2</v>
          </cell>
          <cell r="K91">
            <v>5.5599999999999997E-2</v>
          </cell>
          <cell r="L91">
            <v>5.5599999999999997E-2</v>
          </cell>
          <cell r="M91">
            <v>5.5599999999999997E-2</v>
          </cell>
          <cell r="N91">
            <v>5.5599999999999997E-2</v>
          </cell>
          <cell r="O91">
            <v>5.5599999999999997E-2</v>
          </cell>
          <cell r="P91">
            <v>5.5599999999999997E-2</v>
          </cell>
          <cell r="Q91">
            <v>5.5599999999999997E-2</v>
          </cell>
          <cell r="R91">
            <v>0</v>
          </cell>
          <cell r="S91">
            <v>5.5599999999999997E-2</v>
          </cell>
          <cell r="T91">
            <v>5.5599999999999997E-2</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row>
        <row r="92">
          <cell r="A92" t="str">
            <v>6.3.1. Comunicação Ambiental</v>
          </cell>
          <cell r="B92">
            <v>5.5555555555555552E-2</v>
          </cell>
          <cell r="C92" t="str">
            <v>Qualidade</v>
          </cell>
          <cell r="D92" t="str">
            <v>Real</v>
          </cell>
          <cell r="E92">
            <v>5.5599999999999997E-2</v>
          </cell>
          <cell r="F92">
            <v>5.5599999999999997E-2</v>
          </cell>
          <cell r="G92">
            <v>5.5599999999999997E-2</v>
          </cell>
          <cell r="H92">
            <v>5.5599999999999997E-2</v>
          </cell>
          <cell r="I92">
            <v>5.5599999999999997E-2</v>
          </cell>
          <cell r="J92">
            <v>5.5599999999999997E-2</v>
          </cell>
          <cell r="K92">
            <v>5.5599999999999997E-2</v>
          </cell>
          <cell r="L92">
            <v>5.5599999999999997E-2</v>
          </cell>
          <cell r="M92">
            <v>5.5599999999999997E-2</v>
          </cell>
          <cell r="N92">
            <v>5.5599999999999997E-2</v>
          </cell>
          <cell r="O92">
            <v>5.5599999999999997E-2</v>
          </cell>
          <cell r="P92">
            <v>5.5599999999999997E-2</v>
          </cell>
          <cell r="Q92">
            <v>5.5599999999999997E-2</v>
          </cell>
          <cell r="S92">
            <v>5.5599999999999997E-2</v>
          </cell>
          <cell r="T92">
            <v>5.5599999999999997E-2</v>
          </cell>
        </row>
        <row r="93">
          <cell r="A93" t="str">
            <v>6.3.1.1. As reuniões da CIMA sao realizadas comforme procedimentos definidos no pilar gestão?
3- Reuniões realizadas conforme definições VPO
0- Reuniões não seguem frequência ou não seguem o escopo mínimo estabelecido</v>
          </cell>
          <cell r="B93">
            <v>5.5555555555555552E-2</v>
          </cell>
          <cell r="C93" t="str">
            <v>Refrigenanc</v>
          </cell>
          <cell r="D93" t="str">
            <v>Real</v>
          </cell>
          <cell r="E93">
            <v>5.5599999999999997E-2</v>
          </cell>
          <cell r="F93">
            <v>5.5599999999999997E-2</v>
          </cell>
          <cell r="G93">
            <v>5.5599999999999997E-2</v>
          </cell>
          <cell r="H93">
            <v>5.5599999999999997E-2</v>
          </cell>
          <cell r="I93">
            <v>5.5599999999999997E-2</v>
          </cell>
          <cell r="J93">
            <v>5.5599999999999997E-2</v>
          </cell>
          <cell r="K93">
            <v>5.5599999999999997E-2</v>
          </cell>
          <cell r="L93">
            <v>5.5599999999999997E-2</v>
          </cell>
          <cell r="M93">
            <v>5.5599999999999997E-2</v>
          </cell>
          <cell r="N93">
            <v>5.5599999999999997E-2</v>
          </cell>
          <cell r="O93">
            <v>5.5599999999999997E-2</v>
          </cell>
          <cell r="P93">
            <v>5.5599999999999997E-2</v>
          </cell>
          <cell r="Q93">
            <v>5.5599999999999997E-2</v>
          </cell>
          <cell r="R93">
            <v>0.86</v>
          </cell>
          <cell r="S93">
            <v>5.5599999999999997E-2</v>
          </cell>
          <cell r="T93">
            <v>5.5599999999999997E-2</v>
          </cell>
          <cell r="U93">
            <v>0.86</v>
          </cell>
          <cell r="V93">
            <v>0.86</v>
          </cell>
          <cell r="W93">
            <v>0.86</v>
          </cell>
          <cell r="X93">
            <v>0.86</v>
          </cell>
          <cell r="Y93">
            <v>0.86</v>
          </cell>
          <cell r="Z93">
            <v>0.86</v>
          </cell>
          <cell r="AA93">
            <v>0.86</v>
          </cell>
          <cell r="AB93">
            <v>0.86</v>
          </cell>
          <cell r="AC93">
            <v>0.86</v>
          </cell>
          <cell r="AD93">
            <v>0.86</v>
          </cell>
          <cell r="AE93">
            <v>0.86</v>
          </cell>
          <cell r="AF93">
            <v>0.86</v>
          </cell>
          <cell r="AG93">
            <v>0.86</v>
          </cell>
          <cell r="AH93">
            <v>0.86</v>
          </cell>
          <cell r="AI93">
            <v>0.86</v>
          </cell>
          <cell r="AJ93">
            <v>0.86</v>
          </cell>
          <cell r="AK93">
            <v>0.86</v>
          </cell>
          <cell r="AL93">
            <v>0.86</v>
          </cell>
        </row>
        <row r="94">
          <cell r="B94">
            <v>5.5555555555555552E-2</v>
          </cell>
          <cell r="C94" t="str">
            <v>Cerveja</v>
          </cell>
          <cell r="D94" t="str">
            <v>Real</v>
          </cell>
          <cell r="E94">
            <v>5.5599999999999997E-2</v>
          </cell>
          <cell r="F94">
            <v>5.5599999999999997E-2</v>
          </cell>
          <cell r="G94">
            <v>5.5599999999999997E-2</v>
          </cell>
          <cell r="H94">
            <v>5.5599999999999997E-2</v>
          </cell>
          <cell r="I94">
            <v>5.5599999999999997E-2</v>
          </cell>
          <cell r="J94">
            <v>5.5599999999999997E-2</v>
          </cell>
          <cell r="K94">
            <v>5.5599999999999997E-2</v>
          </cell>
          <cell r="L94">
            <v>5.5599999999999997E-2</v>
          </cell>
          <cell r="M94">
            <v>5.5599999999999997E-2</v>
          </cell>
          <cell r="N94">
            <v>5.5599999999999997E-2</v>
          </cell>
          <cell r="O94">
            <v>5.5599999999999997E-2</v>
          </cell>
          <cell r="P94">
            <v>5.5599999999999997E-2</v>
          </cell>
          <cell r="Q94">
            <v>5.5599999999999997E-2</v>
          </cell>
          <cell r="S94">
            <v>5.5599999999999997E-2</v>
          </cell>
          <cell r="T94">
            <v>5.5599999999999997E-2</v>
          </cell>
        </row>
        <row r="95">
          <cell r="A95" t="str">
            <v>6.3.1.2. As reclamações ambientais de stakeholders externos, procedentes ou não, são adequadamente registradas e tratadas até o seu encerramento, com abertura de Boletim de Ocorrência para o CENG, relatando a ocorrência e providências no prazo máximo de 3</v>
          </cell>
          <cell r="B95">
            <v>5.5555555555555552E-2</v>
          </cell>
          <cell r="C95" t="str">
            <v>Packaging</v>
          </cell>
          <cell r="D95" t="str">
            <v>Real</v>
          </cell>
          <cell r="E95">
            <v>5.5599999999999997E-2</v>
          </cell>
          <cell r="F95">
            <v>5.5599999999999997E-2</v>
          </cell>
          <cell r="G95">
            <v>5.5599999999999997E-2</v>
          </cell>
          <cell r="H95">
            <v>5.5599999999999997E-2</v>
          </cell>
          <cell r="I95">
            <v>5.5599999999999997E-2</v>
          </cell>
          <cell r="J95">
            <v>5.5599999999999997E-2</v>
          </cell>
          <cell r="K95">
            <v>5.5599999999999997E-2</v>
          </cell>
          <cell r="L95">
            <v>5.5599999999999997E-2</v>
          </cell>
          <cell r="M95">
            <v>5.5599999999999997E-2</v>
          </cell>
          <cell r="N95">
            <v>5.5599999999999997E-2</v>
          </cell>
          <cell r="O95">
            <v>5.5599999999999997E-2</v>
          </cell>
          <cell r="P95">
            <v>5.5599999999999997E-2</v>
          </cell>
          <cell r="Q95">
            <v>5.5599999999999997E-2</v>
          </cell>
          <cell r="R95">
            <v>5.5599999999999997E-2</v>
          </cell>
          <cell r="S95">
            <v>5.5599999999999997E-2</v>
          </cell>
          <cell r="T95">
            <v>5.5599999999999997E-2</v>
          </cell>
          <cell r="U95">
            <v>1.43</v>
          </cell>
          <cell r="V95">
            <v>1.43</v>
          </cell>
          <cell r="W95">
            <v>1.43</v>
          </cell>
          <cell r="X95">
            <v>1.43</v>
          </cell>
          <cell r="Y95">
            <v>1.43</v>
          </cell>
          <cell r="Z95">
            <v>1.43</v>
          </cell>
          <cell r="AA95">
            <v>1.43</v>
          </cell>
          <cell r="AB95">
            <v>1.43</v>
          </cell>
          <cell r="AC95">
            <v>1.43</v>
          </cell>
          <cell r="AD95">
            <v>1.43</v>
          </cell>
          <cell r="AE95">
            <v>1.43</v>
          </cell>
          <cell r="AF95">
            <v>1.43</v>
          </cell>
          <cell r="AG95">
            <v>1.43</v>
          </cell>
          <cell r="AH95">
            <v>1.43</v>
          </cell>
          <cell r="AI95">
            <v>1.43</v>
          </cell>
          <cell r="AJ95">
            <v>1.43</v>
          </cell>
          <cell r="AK95">
            <v>1.43</v>
          </cell>
          <cell r="AL95">
            <v>1.43</v>
          </cell>
        </row>
        <row r="96">
          <cell r="B96">
            <v>5.5555555555555552E-2</v>
          </cell>
          <cell r="C96" t="str">
            <v>Meio Ambiente</v>
          </cell>
          <cell r="D96" t="str">
            <v>Real</v>
          </cell>
          <cell r="E96">
            <v>5.5599999999999997E-2</v>
          </cell>
          <cell r="F96">
            <v>5.5599999999999997E-2</v>
          </cell>
          <cell r="G96">
            <v>5.5599999999999997E-2</v>
          </cell>
          <cell r="H96">
            <v>5.5599999999999997E-2</v>
          </cell>
          <cell r="I96">
            <v>5.5599999999999997E-2</v>
          </cell>
          <cell r="J96">
            <v>5.5599999999999997E-2</v>
          </cell>
          <cell r="K96">
            <v>5.5599999999999997E-2</v>
          </cell>
          <cell r="L96">
            <v>5.5599999999999997E-2</v>
          </cell>
          <cell r="M96">
            <v>5.5599999999999997E-2</v>
          </cell>
          <cell r="N96">
            <v>5.5599999999999997E-2</v>
          </cell>
          <cell r="O96">
            <v>5.5599999999999997E-2</v>
          </cell>
          <cell r="P96">
            <v>5.5599999999999997E-2</v>
          </cell>
          <cell r="Q96">
            <v>5.5599999999999997E-2</v>
          </cell>
          <cell r="S96">
            <v>5.5599999999999997E-2</v>
          </cell>
          <cell r="T96">
            <v>5.5599999999999997E-2</v>
          </cell>
        </row>
        <row r="97">
          <cell r="A97" t="str">
            <v xml:space="preserve">6.3.2. Change management </v>
          </cell>
          <cell r="B97">
            <v>5.5555555555555552E-2</v>
          </cell>
          <cell r="C97" t="str">
            <v>Financeiro</v>
          </cell>
          <cell r="D97" t="str">
            <v>Real</v>
          </cell>
          <cell r="E97">
            <v>5.5599999999999997E-2</v>
          </cell>
          <cell r="F97">
            <v>5.5599999999999997E-2</v>
          </cell>
          <cell r="G97">
            <v>5.5599999999999997E-2</v>
          </cell>
          <cell r="H97">
            <v>5.5599999999999997E-2</v>
          </cell>
          <cell r="I97">
            <v>5.5599999999999997E-2</v>
          </cell>
          <cell r="J97">
            <v>5.5599999999999997E-2</v>
          </cell>
          <cell r="K97">
            <v>5.5599999999999997E-2</v>
          </cell>
          <cell r="L97">
            <v>5.5599999999999997E-2</v>
          </cell>
          <cell r="M97">
            <v>5.5599999999999997E-2</v>
          </cell>
          <cell r="N97">
            <v>5.5599999999999997E-2</v>
          </cell>
          <cell r="O97">
            <v>5.5599999999999997E-2</v>
          </cell>
          <cell r="P97">
            <v>5.5599999999999997E-2</v>
          </cell>
          <cell r="Q97">
            <v>5.5599999999999997E-2</v>
          </cell>
          <cell r="S97">
            <v>5.5599999999999997E-2</v>
          </cell>
          <cell r="T97">
            <v>5.5599999999999997E-2</v>
          </cell>
        </row>
        <row r="98">
          <cell r="A98" t="str">
            <v>1.A.4.3. As vagas são divulgadas na Unidade?
3 - Sim
0 - Não</v>
          </cell>
          <cell r="B98">
            <v>0.1</v>
          </cell>
          <cell r="D98" t="str">
            <v>Plan</v>
          </cell>
          <cell r="E98">
            <v>0.1</v>
          </cell>
          <cell r="F98">
            <v>0.1</v>
          </cell>
          <cell r="G98">
            <v>0.1</v>
          </cell>
          <cell r="H98">
            <v>0.1</v>
          </cell>
          <cell r="I98">
            <v>0.1</v>
          </cell>
          <cell r="J98">
            <v>0.1</v>
          </cell>
          <cell r="K98">
            <v>0.1</v>
          </cell>
          <cell r="L98">
            <v>0.1</v>
          </cell>
          <cell r="M98">
            <v>0.1</v>
          </cell>
          <cell r="N98">
            <v>0.1</v>
          </cell>
          <cell r="O98">
            <v>0.1</v>
          </cell>
          <cell r="P98">
            <v>0.1</v>
          </cell>
          <cell r="Q98">
            <v>0.1</v>
          </cell>
          <cell r="R98">
            <v>0.1</v>
          </cell>
          <cell r="S98">
            <v>0.1</v>
          </cell>
          <cell r="T98">
            <v>0.1</v>
          </cell>
          <cell r="U98">
            <v>0.1</v>
          </cell>
          <cell r="V98">
            <v>0.1</v>
          </cell>
          <cell r="W98">
            <v>0.1</v>
          </cell>
          <cell r="X98">
            <v>0.1</v>
          </cell>
          <cell r="Y98">
            <v>0.1</v>
          </cell>
          <cell r="Z98">
            <v>0.1</v>
          </cell>
          <cell r="AA98">
            <v>0.1</v>
          </cell>
          <cell r="AB98">
            <v>0.1</v>
          </cell>
          <cell r="AC98">
            <v>0.1</v>
          </cell>
          <cell r="AD98">
            <v>0.1</v>
          </cell>
          <cell r="AE98">
            <v>0.1</v>
          </cell>
          <cell r="AF98">
            <v>0.1</v>
          </cell>
          <cell r="AG98">
            <v>0.1</v>
          </cell>
          <cell r="AH98">
            <v>0.1</v>
          </cell>
          <cell r="AI98">
            <v>0.1</v>
          </cell>
          <cell r="AJ98">
            <v>0.1</v>
          </cell>
          <cell r="AK98">
            <v>0.1</v>
          </cell>
          <cell r="AL98">
            <v>0.1</v>
          </cell>
          <cell r="AM98">
            <v>0.1</v>
          </cell>
          <cell r="AN98">
            <v>0.1</v>
          </cell>
          <cell r="AO98">
            <v>0.1</v>
          </cell>
          <cell r="AP98">
            <v>0.1</v>
          </cell>
          <cell r="AQ98">
            <v>0.1</v>
          </cell>
          <cell r="AR98">
            <v>0.1</v>
          </cell>
          <cell r="AS98">
            <v>0.1</v>
          </cell>
        </row>
        <row r="99">
          <cell r="B99">
            <v>0.1</v>
          </cell>
          <cell r="C99" t="str">
            <v>Gente &amp; Gestão</v>
          </cell>
          <cell r="D99" t="str">
            <v>Real</v>
          </cell>
          <cell r="E99">
            <v>0.1</v>
          </cell>
          <cell r="F99">
            <v>0.1</v>
          </cell>
          <cell r="G99">
            <v>0.1</v>
          </cell>
          <cell r="H99">
            <v>0.1</v>
          </cell>
          <cell r="I99">
            <v>0.1</v>
          </cell>
          <cell r="J99">
            <v>0.1</v>
          </cell>
          <cell r="K99">
            <v>0.1</v>
          </cell>
          <cell r="L99">
            <v>0.1</v>
          </cell>
          <cell r="M99">
            <v>0.1</v>
          </cell>
          <cell r="N99">
            <v>0.1</v>
          </cell>
          <cell r="O99">
            <v>0.1</v>
          </cell>
          <cell r="P99">
            <v>0.1</v>
          </cell>
          <cell r="Q99">
            <v>0.1</v>
          </cell>
          <cell r="S99">
            <v>0.1</v>
          </cell>
          <cell r="T99">
            <v>0.1</v>
          </cell>
        </row>
        <row r="100">
          <cell r="A100" t="str">
            <v>1.A.4.4. A Unidade garante que os aprovados nas seleções internas passaram pelo mesmo processo que o recrutamento externo?
3 - Sim
0 - Não</v>
          </cell>
          <cell r="B100">
            <v>0.3</v>
          </cell>
          <cell r="D100" t="str">
            <v>Plan</v>
          </cell>
          <cell r="E100">
            <v>0.3</v>
          </cell>
          <cell r="F100">
            <v>0.3</v>
          </cell>
          <cell r="G100">
            <v>0.3</v>
          </cell>
          <cell r="H100">
            <v>0.3</v>
          </cell>
          <cell r="I100">
            <v>0.3</v>
          </cell>
          <cell r="J100">
            <v>0.3</v>
          </cell>
          <cell r="K100">
            <v>0.3</v>
          </cell>
          <cell r="L100">
            <v>0.3</v>
          </cell>
          <cell r="M100">
            <v>0.3</v>
          </cell>
          <cell r="N100">
            <v>0.3</v>
          </cell>
          <cell r="O100">
            <v>0.3</v>
          </cell>
          <cell r="P100">
            <v>0.3</v>
          </cell>
          <cell r="Q100">
            <v>0.3</v>
          </cell>
          <cell r="R100">
            <v>0.3</v>
          </cell>
          <cell r="S100">
            <v>0.3</v>
          </cell>
          <cell r="T100">
            <v>0.3</v>
          </cell>
          <cell r="U100">
            <v>0.3</v>
          </cell>
          <cell r="V100">
            <v>0.3</v>
          </cell>
          <cell r="W100">
            <v>0.3</v>
          </cell>
          <cell r="X100">
            <v>0.3</v>
          </cell>
          <cell r="Y100">
            <v>0.3</v>
          </cell>
          <cell r="Z100">
            <v>0.3</v>
          </cell>
          <cell r="AA100">
            <v>0.3</v>
          </cell>
          <cell r="AB100">
            <v>0.3</v>
          </cell>
          <cell r="AC100">
            <v>0.3</v>
          </cell>
          <cell r="AD100">
            <v>0.3</v>
          </cell>
          <cell r="AE100">
            <v>0.3</v>
          </cell>
          <cell r="AF100">
            <v>0.3</v>
          </cell>
          <cell r="AG100">
            <v>0.3</v>
          </cell>
          <cell r="AH100">
            <v>0.3</v>
          </cell>
          <cell r="AI100">
            <v>0.3</v>
          </cell>
          <cell r="AJ100">
            <v>0.3</v>
          </cell>
          <cell r="AK100">
            <v>0.3</v>
          </cell>
          <cell r="AL100">
            <v>0.3</v>
          </cell>
          <cell r="AM100">
            <v>0.3</v>
          </cell>
          <cell r="AN100">
            <v>0.3</v>
          </cell>
          <cell r="AO100">
            <v>0.3</v>
          </cell>
          <cell r="AP100">
            <v>0.3</v>
          </cell>
          <cell r="AQ100">
            <v>0.3</v>
          </cell>
          <cell r="AR100">
            <v>0.3</v>
          </cell>
          <cell r="AS100">
            <v>0.3</v>
          </cell>
        </row>
        <row r="101">
          <cell r="B101">
            <v>0.3</v>
          </cell>
          <cell r="C101" t="str">
            <v>Gente &amp; Gestão</v>
          </cell>
          <cell r="D101" t="str">
            <v>Real</v>
          </cell>
          <cell r="E101">
            <v>0.3</v>
          </cell>
          <cell r="F101">
            <v>0.3</v>
          </cell>
          <cell r="G101">
            <v>0.3</v>
          </cell>
          <cell r="H101">
            <v>0.3</v>
          </cell>
          <cell r="I101">
            <v>0.3</v>
          </cell>
          <cell r="J101">
            <v>0.3</v>
          </cell>
          <cell r="K101">
            <v>0.3</v>
          </cell>
          <cell r="L101">
            <v>0.3</v>
          </cell>
          <cell r="M101">
            <v>0.3</v>
          </cell>
          <cell r="N101">
            <v>0.3</v>
          </cell>
          <cell r="O101">
            <v>0.3</v>
          </cell>
          <cell r="P101">
            <v>0.3</v>
          </cell>
          <cell r="Q101">
            <v>0.3</v>
          </cell>
          <cell r="S101">
            <v>0.3</v>
          </cell>
          <cell r="T101">
            <v>0.3</v>
          </cell>
        </row>
        <row r="102">
          <cell r="A102" t="str">
            <v>1.A.4.5. A Unidade garante o feedback para todos os reprovados nos processos de recrutamento interno e também garante que as lacunas sejam registradas e acompanhadas pelo superior?
Obs.: Item aplicável somente para áreas onde houveram Recrutamentos Intern</v>
          </cell>
          <cell r="B102">
            <v>0.5</v>
          </cell>
          <cell r="D102" t="str">
            <v>Plan</v>
          </cell>
          <cell r="N102">
            <v>0.5</v>
          </cell>
          <cell r="O102">
            <v>0.5</v>
          </cell>
          <cell r="P102">
            <v>0.5</v>
          </cell>
          <cell r="Q102">
            <v>0.5</v>
          </cell>
          <cell r="R102">
            <v>0.5</v>
          </cell>
          <cell r="S102">
            <v>0.5</v>
          </cell>
          <cell r="T102">
            <v>0.5</v>
          </cell>
          <cell r="U102">
            <v>0.5</v>
          </cell>
          <cell r="V102">
            <v>0.5</v>
          </cell>
          <cell r="W102">
            <v>0.5</v>
          </cell>
          <cell r="X102">
            <v>0.5</v>
          </cell>
          <cell r="Y102">
            <v>0.5</v>
          </cell>
          <cell r="Z102">
            <v>0.5</v>
          </cell>
          <cell r="AA102">
            <v>0.5</v>
          </cell>
          <cell r="AB102">
            <v>0.5</v>
          </cell>
          <cell r="AC102">
            <v>0.5</v>
          </cell>
          <cell r="AD102">
            <v>0.5</v>
          </cell>
          <cell r="AE102">
            <v>0.5</v>
          </cell>
          <cell r="AF102">
            <v>0.5</v>
          </cell>
          <cell r="AG102">
            <v>0.5</v>
          </cell>
          <cell r="AH102">
            <v>0.5</v>
          </cell>
          <cell r="AI102">
            <v>0.5</v>
          </cell>
          <cell r="AJ102">
            <v>0.5</v>
          </cell>
          <cell r="AK102">
            <v>0.5</v>
          </cell>
          <cell r="AL102">
            <v>0.5</v>
          </cell>
          <cell r="AM102">
            <v>0.5</v>
          </cell>
          <cell r="AN102">
            <v>0.5</v>
          </cell>
          <cell r="AO102">
            <v>0.5</v>
          </cell>
          <cell r="AP102">
            <v>0.5</v>
          </cell>
          <cell r="AQ102">
            <v>0.5</v>
          </cell>
          <cell r="AR102">
            <v>0.5</v>
          </cell>
          <cell r="AS102">
            <v>0.5</v>
          </cell>
        </row>
        <row r="103">
          <cell r="B103">
            <v>5.5555555555555552E-2</v>
          </cell>
          <cell r="C103" t="str">
            <v>Logística</v>
          </cell>
          <cell r="D103" t="str">
            <v>Real</v>
          </cell>
          <cell r="N103">
            <v>5.6000000000000001E-2</v>
          </cell>
          <cell r="O103">
            <v>5.6000000000000001E-2</v>
          </cell>
          <cell r="P103">
            <v>5.6000000000000001E-2</v>
          </cell>
          <cell r="Q103">
            <v>5.6000000000000001E-2</v>
          </cell>
          <cell r="R103">
            <v>5.6000000000000001E-2</v>
          </cell>
          <cell r="S103">
            <v>5.6000000000000001E-2</v>
          </cell>
          <cell r="T103">
            <v>5.6000000000000001E-2</v>
          </cell>
        </row>
        <row r="104">
          <cell r="B104">
            <v>5.5555555555555552E-2</v>
          </cell>
          <cell r="C104" t="str">
            <v>Gente &amp; Gestão</v>
          </cell>
          <cell r="D104" t="str">
            <v>Real</v>
          </cell>
          <cell r="N104">
            <v>5.6000000000000001E-2</v>
          </cell>
          <cell r="O104">
            <v>5.6000000000000001E-2</v>
          </cell>
          <cell r="P104">
            <v>5.6000000000000001E-2</v>
          </cell>
          <cell r="Q104">
            <v>5.6000000000000001E-2</v>
          </cell>
          <cell r="S104">
            <v>5.6000000000000001E-2</v>
          </cell>
          <cell r="T104">
            <v>5.6000000000000001E-2</v>
          </cell>
        </row>
        <row r="105">
          <cell r="B105">
            <v>5.5555555555555552E-2</v>
          </cell>
          <cell r="C105" t="str">
            <v>Engenharia</v>
          </cell>
          <cell r="D105" t="str">
            <v>Real</v>
          </cell>
          <cell r="N105">
            <v>5.6000000000000001E-2</v>
          </cell>
          <cell r="O105">
            <v>5.6000000000000001E-2</v>
          </cell>
          <cell r="P105">
            <v>5.6000000000000001E-2</v>
          </cell>
          <cell r="Q105">
            <v>5.6000000000000001E-2</v>
          </cell>
          <cell r="S105">
            <v>5.6000000000000001E-2</v>
          </cell>
          <cell r="T105">
            <v>5.6000000000000001E-2</v>
          </cell>
        </row>
        <row r="106">
          <cell r="B106">
            <v>5.5555555555555552E-2</v>
          </cell>
          <cell r="C106" t="str">
            <v>Qualidade</v>
          </cell>
          <cell r="D106" t="str">
            <v>Real</v>
          </cell>
          <cell r="N106">
            <v>5.6000000000000001E-2</v>
          </cell>
          <cell r="O106">
            <v>5.6000000000000001E-2</v>
          </cell>
          <cell r="P106">
            <v>5.6000000000000001E-2</v>
          </cell>
          <cell r="Q106">
            <v>5.6000000000000001E-2</v>
          </cell>
          <cell r="S106">
            <v>5.6000000000000001E-2</v>
          </cell>
          <cell r="T106">
            <v>5.6000000000000001E-2</v>
          </cell>
        </row>
        <row r="107">
          <cell r="B107">
            <v>5.5555555555555552E-2</v>
          </cell>
          <cell r="C107" t="str">
            <v>Refrigenanc</v>
          </cell>
          <cell r="D107" t="str">
            <v>Real</v>
          </cell>
          <cell r="N107">
            <v>5.6000000000000001E-2</v>
          </cell>
          <cell r="O107">
            <v>5.6000000000000001E-2</v>
          </cell>
          <cell r="P107">
            <v>5.6000000000000001E-2</v>
          </cell>
          <cell r="Q107">
            <v>5.6000000000000001E-2</v>
          </cell>
          <cell r="S107">
            <v>5.6000000000000001E-2</v>
          </cell>
          <cell r="T107">
            <v>5.6000000000000001E-2</v>
          </cell>
        </row>
        <row r="108">
          <cell r="B108">
            <v>5.5555555555555552E-2</v>
          </cell>
          <cell r="C108" t="str">
            <v>Cerveja</v>
          </cell>
          <cell r="D108" t="str">
            <v>Real</v>
          </cell>
          <cell r="N108">
            <v>5.6000000000000001E-2</v>
          </cell>
          <cell r="O108">
            <v>5.6000000000000001E-2</v>
          </cell>
          <cell r="P108">
            <v>5.6000000000000001E-2</v>
          </cell>
          <cell r="Q108">
            <v>5.6000000000000001E-2</v>
          </cell>
          <cell r="S108">
            <v>5.6000000000000001E-2</v>
          </cell>
          <cell r="T108">
            <v>5.6000000000000001E-2</v>
          </cell>
        </row>
        <row r="109">
          <cell r="B109">
            <v>5.5555555555555552E-2</v>
          </cell>
          <cell r="C109" t="str">
            <v>Packaging</v>
          </cell>
          <cell r="D109" t="str">
            <v>Real</v>
          </cell>
          <cell r="N109">
            <v>5.6000000000000001E-2</v>
          </cell>
          <cell r="O109">
            <v>5.6000000000000001E-2</v>
          </cell>
          <cell r="P109">
            <v>5.6000000000000001E-2</v>
          </cell>
          <cell r="Q109">
            <v>5.6000000000000001E-2</v>
          </cell>
          <cell r="R109">
            <v>5.6000000000000001E-2</v>
          </cell>
          <cell r="S109">
            <v>5.6000000000000001E-2</v>
          </cell>
          <cell r="T109">
            <v>5.6000000000000001E-2</v>
          </cell>
        </row>
        <row r="110">
          <cell r="B110">
            <v>5.5555555555555552E-2</v>
          </cell>
          <cell r="C110" t="str">
            <v>Meio Ambiente</v>
          </cell>
          <cell r="D110" t="str">
            <v>Real</v>
          </cell>
          <cell r="N110">
            <v>5.6000000000000001E-2</v>
          </cell>
          <cell r="O110">
            <v>5.6000000000000001E-2</v>
          </cell>
          <cell r="P110">
            <v>5.6000000000000001E-2</v>
          </cell>
          <cell r="Q110">
            <v>5.6000000000000001E-2</v>
          </cell>
          <cell r="S110">
            <v>5.6000000000000001E-2</v>
          </cell>
          <cell r="T110">
            <v>5.6000000000000001E-2</v>
          </cell>
        </row>
        <row r="111">
          <cell r="B111">
            <v>5.5555555555555552E-2</v>
          </cell>
          <cell r="C111" t="str">
            <v>Financeiro</v>
          </cell>
          <cell r="D111" t="str">
            <v>Real</v>
          </cell>
          <cell r="N111">
            <v>5.6000000000000001E-2</v>
          </cell>
          <cell r="O111">
            <v>5.6000000000000001E-2</v>
          </cell>
          <cell r="P111">
            <v>5.6000000000000001E-2</v>
          </cell>
          <cell r="Q111">
            <v>5.6000000000000001E-2</v>
          </cell>
          <cell r="S111">
            <v>5.6000000000000001E-2</v>
          </cell>
          <cell r="T111">
            <v>5.6000000000000001E-2</v>
          </cell>
        </row>
        <row r="112">
          <cell r="A112" t="str">
            <v>1.A.4. Recrutamento e Seleção Externo - External Recruitment Guidelines</v>
          </cell>
          <cell r="B112">
            <v>2.4</v>
          </cell>
        </row>
        <row r="113">
          <cell r="A113" t="str">
            <v>1.A.4.6 A área de Gente e Gestão faz gestão das vagas da Unidade?
Obs.: Entende-se por Gestão das Vagas, o cruzamento de QLP X Vagas em aberto por UG./Centro de Custo.
3 - Sim
0 - Não</v>
          </cell>
          <cell r="B113">
            <v>0.3</v>
          </cell>
          <cell r="D113" t="str">
            <v>Plan</v>
          </cell>
          <cell r="E113">
            <v>0.3</v>
          </cell>
          <cell r="F113">
            <v>0.3</v>
          </cell>
          <cell r="G113">
            <v>0.3</v>
          </cell>
          <cell r="H113">
            <v>0.3</v>
          </cell>
          <cell r="I113">
            <v>0.3</v>
          </cell>
          <cell r="J113">
            <v>0.3</v>
          </cell>
          <cell r="K113">
            <v>0.3</v>
          </cell>
          <cell r="L113">
            <v>0.3</v>
          </cell>
          <cell r="M113">
            <v>0.3</v>
          </cell>
          <cell r="N113">
            <v>0.3</v>
          </cell>
          <cell r="O113">
            <v>0.3</v>
          </cell>
          <cell r="P113">
            <v>0.3</v>
          </cell>
          <cell r="Q113">
            <v>0.3</v>
          </cell>
          <cell r="R113">
            <v>0.3</v>
          </cell>
          <cell r="S113">
            <v>0.3</v>
          </cell>
          <cell r="T113">
            <v>0.3</v>
          </cell>
          <cell r="U113">
            <v>0.3</v>
          </cell>
          <cell r="V113">
            <v>0.3</v>
          </cell>
          <cell r="W113">
            <v>0.3</v>
          </cell>
          <cell r="X113">
            <v>0.3</v>
          </cell>
          <cell r="Y113">
            <v>0.3</v>
          </cell>
          <cell r="Z113">
            <v>0.3</v>
          </cell>
          <cell r="AA113">
            <v>0.3</v>
          </cell>
          <cell r="AB113">
            <v>0.3</v>
          </cell>
          <cell r="AC113">
            <v>0.3</v>
          </cell>
          <cell r="AD113">
            <v>0.3</v>
          </cell>
          <cell r="AE113">
            <v>0.3</v>
          </cell>
          <cell r="AF113">
            <v>0.3</v>
          </cell>
          <cell r="AG113">
            <v>0.3</v>
          </cell>
          <cell r="AH113">
            <v>0.3</v>
          </cell>
          <cell r="AI113">
            <v>0.3</v>
          </cell>
          <cell r="AJ113">
            <v>0.3</v>
          </cell>
          <cell r="AK113">
            <v>0.3</v>
          </cell>
          <cell r="AL113">
            <v>0.3</v>
          </cell>
          <cell r="AM113">
            <v>0.3</v>
          </cell>
          <cell r="AN113">
            <v>0.3</v>
          </cell>
          <cell r="AO113">
            <v>0.3</v>
          </cell>
          <cell r="AP113">
            <v>0.3</v>
          </cell>
          <cell r="AQ113">
            <v>0.3</v>
          </cell>
          <cell r="AR113">
            <v>0.3</v>
          </cell>
          <cell r="AS113">
            <v>0.3</v>
          </cell>
        </row>
        <row r="114">
          <cell r="B114">
            <v>0.3</v>
          </cell>
          <cell r="C114" t="str">
            <v>Gente &amp; Gestão</v>
          </cell>
          <cell r="D114" t="str">
            <v>Real</v>
          </cell>
          <cell r="E114">
            <v>0.3</v>
          </cell>
          <cell r="F114">
            <v>0.3</v>
          </cell>
          <cell r="G114">
            <v>0.3</v>
          </cell>
          <cell r="H114">
            <v>0.3</v>
          </cell>
          <cell r="I114">
            <v>0.3</v>
          </cell>
          <cell r="J114">
            <v>0.3</v>
          </cell>
          <cell r="K114">
            <v>0.3</v>
          </cell>
          <cell r="L114">
            <v>0.3</v>
          </cell>
          <cell r="M114">
            <v>0.3</v>
          </cell>
          <cell r="N114">
            <v>0.3</v>
          </cell>
          <cell r="O114">
            <v>0.3</v>
          </cell>
          <cell r="P114">
            <v>0.3</v>
          </cell>
          <cell r="Q114">
            <v>0.3</v>
          </cell>
          <cell r="S114">
            <v>0.3</v>
          </cell>
          <cell r="T114">
            <v>0.3</v>
          </cell>
        </row>
        <row r="115">
          <cell r="A115" t="str">
            <v>1.A.4.7. A Unidade utiliza o GELRE, cumprindo todas as etapas do padrão, para gerenciamento dos recrutamentos?
Observações: Para as Unidades HILA será avaliado se os sistemas locais garantem o gerenciamento dos recrutamentos.
3 - Sim
0 - Não</v>
          </cell>
          <cell r="B115">
            <v>0.1</v>
          </cell>
          <cell r="D115" t="str">
            <v>Plan</v>
          </cell>
          <cell r="E115">
            <v>0.1</v>
          </cell>
          <cell r="F115">
            <v>0.1</v>
          </cell>
          <cell r="G115">
            <v>0.1</v>
          </cell>
          <cell r="H115">
            <v>0.1</v>
          </cell>
          <cell r="I115">
            <v>0.1</v>
          </cell>
          <cell r="J115">
            <v>0.1</v>
          </cell>
          <cell r="K115">
            <v>0.1</v>
          </cell>
          <cell r="L115">
            <v>0.1</v>
          </cell>
          <cell r="M115">
            <v>0.1</v>
          </cell>
          <cell r="N115">
            <v>0.1</v>
          </cell>
          <cell r="O115">
            <v>0.1</v>
          </cell>
          <cell r="P115">
            <v>0.1</v>
          </cell>
          <cell r="Q115">
            <v>0.1</v>
          </cell>
          <cell r="R115">
            <v>0.1</v>
          </cell>
          <cell r="S115">
            <v>0.1</v>
          </cell>
          <cell r="T115">
            <v>0.1</v>
          </cell>
          <cell r="U115">
            <v>0.1</v>
          </cell>
          <cell r="V115">
            <v>0.1</v>
          </cell>
          <cell r="W115">
            <v>0.1</v>
          </cell>
          <cell r="X115">
            <v>0.1</v>
          </cell>
          <cell r="Y115">
            <v>0.1</v>
          </cell>
          <cell r="Z115">
            <v>0.1</v>
          </cell>
          <cell r="AA115">
            <v>0.1</v>
          </cell>
          <cell r="AB115">
            <v>0.1</v>
          </cell>
          <cell r="AC115">
            <v>0.1</v>
          </cell>
          <cell r="AD115">
            <v>0.1</v>
          </cell>
          <cell r="AE115">
            <v>0.1</v>
          </cell>
          <cell r="AF115">
            <v>0.1</v>
          </cell>
          <cell r="AG115">
            <v>0.1</v>
          </cell>
          <cell r="AH115">
            <v>0.1</v>
          </cell>
          <cell r="AI115">
            <v>0.1</v>
          </cell>
          <cell r="AJ115">
            <v>0.1</v>
          </cell>
          <cell r="AK115">
            <v>0.1</v>
          </cell>
          <cell r="AL115">
            <v>0.1</v>
          </cell>
          <cell r="AM115">
            <v>0.1</v>
          </cell>
          <cell r="AN115">
            <v>0.1</v>
          </cell>
          <cell r="AO115">
            <v>0.1</v>
          </cell>
          <cell r="AP115">
            <v>0.1</v>
          </cell>
          <cell r="AQ115">
            <v>0.1</v>
          </cell>
          <cell r="AR115">
            <v>0.1</v>
          </cell>
          <cell r="AS115">
            <v>0.1</v>
          </cell>
        </row>
        <row r="116">
          <cell r="B116">
            <v>0.1</v>
          </cell>
          <cell r="C116" t="str">
            <v>Gente &amp; Gestão</v>
          </cell>
          <cell r="D116" t="str">
            <v>Real</v>
          </cell>
          <cell r="E116">
            <v>0.1</v>
          </cell>
          <cell r="F116">
            <v>0.1</v>
          </cell>
          <cell r="G116">
            <v>0.1</v>
          </cell>
          <cell r="H116">
            <v>0.1</v>
          </cell>
          <cell r="I116">
            <v>0.1</v>
          </cell>
          <cell r="J116">
            <v>0.1</v>
          </cell>
          <cell r="K116">
            <v>0.1</v>
          </cell>
          <cell r="L116">
            <v>0.1</v>
          </cell>
          <cell r="M116">
            <v>0.1</v>
          </cell>
          <cell r="N116">
            <v>0.1</v>
          </cell>
          <cell r="O116">
            <v>0.1</v>
          </cell>
          <cell r="P116">
            <v>0.1</v>
          </cell>
          <cell r="Q116">
            <v>0.1</v>
          </cell>
          <cell r="S116">
            <v>0.1</v>
          </cell>
          <cell r="T116">
            <v>0.1</v>
          </cell>
        </row>
        <row r="117">
          <cell r="A117" t="str">
            <v>1.A.4.8. Os candidatos estão dentro do perfil e passam por todos os processos definidos pela Central de Recrutamento e Seleção e Produto do Manufatura VPO, exemplos: Laudo Psicológico, Testes de Português e Matemática, Testes Práticos do Manufatura VPO (q</v>
          </cell>
          <cell r="B117">
            <v>0.5</v>
          </cell>
          <cell r="D117" t="str">
            <v>Plan</v>
          </cell>
          <cell r="E117">
            <v>0.5</v>
          </cell>
          <cell r="F117">
            <v>0.5</v>
          </cell>
          <cell r="G117">
            <v>0.5</v>
          </cell>
          <cell r="H117">
            <v>0.5</v>
          </cell>
          <cell r="I117">
            <v>0.5</v>
          </cell>
          <cell r="J117">
            <v>0.5</v>
          </cell>
          <cell r="K117">
            <v>0.5</v>
          </cell>
          <cell r="L117">
            <v>0.5</v>
          </cell>
          <cell r="M117">
            <v>0.5</v>
          </cell>
          <cell r="N117">
            <v>0.5</v>
          </cell>
          <cell r="O117">
            <v>0.5</v>
          </cell>
          <cell r="P117">
            <v>0.5</v>
          </cell>
          <cell r="Q117">
            <v>0.5</v>
          </cell>
          <cell r="R117">
            <v>0.5</v>
          </cell>
          <cell r="S117">
            <v>0.5</v>
          </cell>
          <cell r="T117">
            <v>0.5</v>
          </cell>
          <cell r="U117">
            <v>0.5</v>
          </cell>
          <cell r="V117">
            <v>0.5</v>
          </cell>
          <cell r="W117">
            <v>0.5</v>
          </cell>
          <cell r="X117">
            <v>0.5</v>
          </cell>
          <cell r="Y117">
            <v>0.5</v>
          </cell>
          <cell r="Z117">
            <v>0.5</v>
          </cell>
          <cell r="AA117">
            <v>0.5</v>
          </cell>
          <cell r="AB117">
            <v>0.5</v>
          </cell>
          <cell r="AC117">
            <v>0.5</v>
          </cell>
          <cell r="AD117">
            <v>0.5</v>
          </cell>
          <cell r="AE117">
            <v>0.5</v>
          </cell>
          <cell r="AF117">
            <v>0.5</v>
          </cell>
          <cell r="AG117">
            <v>0.5</v>
          </cell>
          <cell r="AH117">
            <v>0.5</v>
          </cell>
          <cell r="AI117">
            <v>0.5</v>
          </cell>
          <cell r="AJ117">
            <v>0.5</v>
          </cell>
          <cell r="AK117">
            <v>0.5</v>
          </cell>
          <cell r="AL117">
            <v>0.5</v>
          </cell>
          <cell r="AM117">
            <v>0.5</v>
          </cell>
          <cell r="AN117">
            <v>0.5</v>
          </cell>
          <cell r="AO117">
            <v>0.5</v>
          </cell>
          <cell r="AP117">
            <v>0.5</v>
          </cell>
          <cell r="AQ117">
            <v>0.5</v>
          </cell>
          <cell r="AR117">
            <v>0.5</v>
          </cell>
          <cell r="AS117">
            <v>0.5</v>
          </cell>
        </row>
        <row r="118">
          <cell r="B118">
            <v>5.5555555555555552E-2</v>
          </cell>
          <cell r="C118" t="str">
            <v>Logística</v>
          </cell>
          <cell r="D118" t="str">
            <v>Real</v>
          </cell>
          <cell r="E118">
            <v>5.5599999999999997E-2</v>
          </cell>
          <cell r="F118">
            <v>5.5599999999999997E-2</v>
          </cell>
          <cell r="G118">
            <v>5.5599999999999997E-2</v>
          </cell>
          <cell r="H118">
            <v>5.5599999999999997E-2</v>
          </cell>
          <cell r="I118">
            <v>5.5599999999999997E-2</v>
          </cell>
          <cell r="J118">
            <v>5.5599999999999997E-2</v>
          </cell>
          <cell r="K118">
            <v>5.5599999999999997E-2</v>
          </cell>
          <cell r="L118">
            <v>5.5599999999999997E-2</v>
          </cell>
          <cell r="M118">
            <v>5.5599999999999997E-2</v>
          </cell>
          <cell r="N118">
            <v>5.5599999999999997E-2</v>
          </cell>
          <cell r="O118">
            <v>5.5599999999999997E-2</v>
          </cell>
          <cell r="P118">
            <v>5.5599999999999997E-2</v>
          </cell>
          <cell r="Q118">
            <v>5.5599999999999997E-2</v>
          </cell>
          <cell r="R118">
            <v>5.5599999999999997E-2</v>
          </cell>
          <cell r="S118">
            <v>5.5599999999999997E-2</v>
          </cell>
          <cell r="T118">
            <v>5.5599999999999997E-2</v>
          </cell>
        </row>
        <row r="119">
          <cell r="B119">
            <v>5.5555555555555552E-2</v>
          </cell>
          <cell r="C119" t="str">
            <v>Gente &amp; Gestão</v>
          </cell>
          <cell r="D119" t="str">
            <v>Real</v>
          </cell>
          <cell r="E119">
            <v>5.5599999999999997E-2</v>
          </cell>
          <cell r="F119">
            <v>5.5599999999999997E-2</v>
          </cell>
          <cell r="G119">
            <v>5.5599999999999997E-2</v>
          </cell>
          <cell r="H119">
            <v>5.5599999999999997E-2</v>
          </cell>
          <cell r="I119">
            <v>5.5599999999999997E-2</v>
          </cell>
          <cell r="J119">
            <v>5.5599999999999997E-2</v>
          </cell>
          <cell r="K119">
            <v>5.5599999999999997E-2</v>
          </cell>
          <cell r="L119">
            <v>5.5599999999999997E-2</v>
          </cell>
          <cell r="M119">
            <v>5.5599999999999997E-2</v>
          </cell>
          <cell r="N119">
            <v>5.5599999999999997E-2</v>
          </cell>
          <cell r="O119">
            <v>5.5599999999999997E-2</v>
          </cell>
          <cell r="P119">
            <v>5.5599999999999997E-2</v>
          </cell>
          <cell r="Q119">
            <v>5.5599999999999997E-2</v>
          </cell>
          <cell r="S119">
            <v>5.5599999999999997E-2</v>
          </cell>
          <cell r="T119">
            <v>5.5599999999999997E-2</v>
          </cell>
        </row>
        <row r="120">
          <cell r="B120">
            <v>5.5555555555555552E-2</v>
          </cell>
          <cell r="C120" t="str">
            <v>Engenharia</v>
          </cell>
          <cell r="D120" t="str">
            <v>Real</v>
          </cell>
          <cell r="E120">
            <v>5.5599999999999997E-2</v>
          </cell>
          <cell r="F120">
            <v>5.5599999999999997E-2</v>
          </cell>
          <cell r="G120">
            <v>5.5599999999999997E-2</v>
          </cell>
          <cell r="H120">
            <v>5.5599999999999997E-2</v>
          </cell>
          <cell r="I120">
            <v>5.5599999999999997E-2</v>
          </cell>
          <cell r="J120">
            <v>5.5599999999999997E-2</v>
          </cell>
          <cell r="K120">
            <v>5.5599999999999997E-2</v>
          </cell>
          <cell r="L120">
            <v>5.5599999999999997E-2</v>
          </cell>
          <cell r="M120">
            <v>5.5599999999999997E-2</v>
          </cell>
          <cell r="N120">
            <v>5.5599999999999997E-2</v>
          </cell>
          <cell r="O120">
            <v>5.5599999999999997E-2</v>
          </cell>
          <cell r="P120">
            <v>5.5599999999999997E-2</v>
          </cell>
          <cell r="Q120">
            <v>5.5599999999999997E-2</v>
          </cell>
          <cell r="S120">
            <v>5.5599999999999997E-2</v>
          </cell>
          <cell r="T120">
            <v>5.5599999999999997E-2</v>
          </cell>
        </row>
        <row r="121">
          <cell r="B121">
            <v>5.5555555555555552E-2</v>
          </cell>
          <cell r="C121" t="str">
            <v>Qualidade</v>
          </cell>
          <cell r="D121" t="str">
            <v>Real</v>
          </cell>
          <cell r="E121">
            <v>5.5599999999999997E-2</v>
          </cell>
          <cell r="F121">
            <v>5.5599999999999997E-2</v>
          </cell>
          <cell r="G121">
            <v>5.5599999999999997E-2</v>
          </cell>
          <cell r="H121">
            <v>5.5599999999999997E-2</v>
          </cell>
          <cell r="I121">
            <v>5.5599999999999997E-2</v>
          </cell>
          <cell r="J121">
            <v>5.5599999999999997E-2</v>
          </cell>
          <cell r="K121">
            <v>5.5599999999999997E-2</v>
          </cell>
          <cell r="L121">
            <v>5.5599999999999997E-2</v>
          </cell>
          <cell r="M121">
            <v>5.5599999999999997E-2</v>
          </cell>
          <cell r="N121">
            <v>5.5599999999999997E-2</v>
          </cell>
          <cell r="O121">
            <v>5.5599999999999997E-2</v>
          </cell>
          <cell r="P121">
            <v>5.5599999999999997E-2</v>
          </cell>
          <cell r="Q121">
            <v>5.5599999999999997E-2</v>
          </cell>
          <cell r="S121">
            <v>5.5599999999999997E-2</v>
          </cell>
          <cell r="T121">
            <v>5.5599999999999997E-2</v>
          </cell>
        </row>
        <row r="122">
          <cell r="B122">
            <v>5.5555555555555552E-2</v>
          </cell>
          <cell r="C122" t="str">
            <v>Refrigenanc</v>
          </cell>
          <cell r="D122" t="str">
            <v>Real</v>
          </cell>
          <cell r="E122">
            <v>5.5599999999999997E-2</v>
          </cell>
          <cell r="F122">
            <v>5.5599999999999997E-2</v>
          </cell>
          <cell r="G122">
            <v>5.5599999999999997E-2</v>
          </cell>
          <cell r="H122">
            <v>5.5599999999999997E-2</v>
          </cell>
          <cell r="I122">
            <v>5.5599999999999997E-2</v>
          </cell>
          <cell r="J122">
            <v>5.5599999999999997E-2</v>
          </cell>
          <cell r="K122">
            <v>5.5599999999999997E-2</v>
          </cell>
          <cell r="L122">
            <v>5.5599999999999997E-2</v>
          </cell>
          <cell r="M122">
            <v>5.5599999999999997E-2</v>
          </cell>
          <cell r="N122">
            <v>5.5599999999999997E-2</v>
          </cell>
          <cell r="O122">
            <v>5.5599999999999997E-2</v>
          </cell>
          <cell r="P122">
            <v>5.5599999999999997E-2</v>
          </cell>
          <cell r="Q122">
            <v>5.5599999999999997E-2</v>
          </cell>
          <cell r="S122">
            <v>5.5599999999999997E-2</v>
          </cell>
          <cell r="T122">
            <v>5.5599999999999997E-2</v>
          </cell>
        </row>
        <row r="123">
          <cell r="B123">
            <v>5.5555555555555552E-2</v>
          </cell>
          <cell r="C123" t="str">
            <v>Cerveja</v>
          </cell>
          <cell r="D123" t="str">
            <v>Real</v>
          </cell>
          <cell r="E123">
            <v>5.5599999999999997E-2</v>
          </cell>
          <cell r="F123">
            <v>5.5599999999999997E-2</v>
          </cell>
          <cell r="G123">
            <v>5.5599999999999997E-2</v>
          </cell>
          <cell r="H123">
            <v>5.5599999999999997E-2</v>
          </cell>
          <cell r="I123">
            <v>5.5599999999999997E-2</v>
          </cell>
          <cell r="J123">
            <v>5.5599999999999997E-2</v>
          </cell>
          <cell r="K123">
            <v>5.5599999999999997E-2</v>
          </cell>
          <cell r="L123">
            <v>5.5599999999999997E-2</v>
          </cell>
          <cell r="M123">
            <v>5.5599999999999997E-2</v>
          </cell>
          <cell r="N123">
            <v>5.5599999999999997E-2</v>
          </cell>
          <cell r="O123">
            <v>5.5599999999999997E-2</v>
          </cell>
          <cell r="P123">
            <v>5.5599999999999997E-2</v>
          </cell>
          <cell r="Q123">
            <v>5.5599999999999997E-2</v>
          </cell>
          <cell r="S123">
            <v>5.5599999999999997E-2</v>
          </cell>
          <cell r="T123">
            <v>5.5599999999999997E-2</v>
          </cell>
        </row>
        <row r="124">
          <cell r="B124">
            <v>5.5555555555555552E-2</v>
          </cell>
          <cell r="C124" t="str">
            <v>Packaging</v>
          </cell>
          <cell r="D124" t="str">
            <v>Real</v>
          </cell>
          <cell r="E124">
            <v>5.5599999999999997E-2</v>
          </cell>
          <cell r="F124">
            <v>5.5599999999999997E-2</v>
          </cell>
          <cell r="G124">
            <v>5.5599999999999997E-2</v>
          </cell>
          <cell r="H124">
            <v>5.5599999999999997E-2</v>
          </cell>
          <cell r="I124">
            <v>5.5599999999999997E-2</v>
          </cell>
          <cell r="J124">
            <v>5.5599999999999997E-2</v>
          </cell>
          <cell r="K124">
            <v>5.5599999999999997E-2</v>
          </cell>
          <cell r="L124">
            <v>5.5599999999999997E-2</v>
          </cell>
          <cell r="M124">
            <v>5.5599999999999997E-2</v>
          </cell>
          <cell r="N124">
            <v>5.5599999999999997E-2</v>
          </cell>
          <cell r="O124">
            <v>5.5599999999999997E-2</v>
          </cell>
          <cell r="P124">
            <v>5.5599999999999997E-2</v>
          </cell>
          <cell r="Q124">
            <v>5.5599999999999997E-2</v>
          </cell>
          <cell r="R124">
            <v>5.5599999999999997E-2</v>
          </cell>
          <cell r="S124">
            <v>5.5599999999999997E-2</v>
          </cell>
          <cell r="T124">
            <v>5.5599999999999997E-2</v>
          </cell>
        </row>
        <row r="125">
          <cell r="B125">
            <v>5.5555555555555552E-2</v>
          </cell>
          <cell r="C125" t="str">
            <v>Meio Ambiente</v>
          </cell>
          <cell r="D125" t="str">
            <v>Real</v>
          </cell>
          <cell r="E125">
            <v>5.5599999999999997E-2</v>
          </cell>
          <cell r="F125">
            <v>5.5599999999999997E-2</v>
          </cell>
          <cell r="G125">
            <v>5.5599999999999997E-2</v>
          </cell>
          <cell r="H125">
            <v>5.5599999999999997E-2</v>
          </cell>
          <cell r="I125">
            <v>5.5599999999999997E-2</v>
          </cell>
          <cell r="J125">
            <v>5.5599999999999997E-2</v>
          </cell>
          <cell r="K125">
            <v>5.5599999999999997E-2</v>
          </cell>
          <cell r="L125">
            <v>5.5599999999999997E-2</v>
          </cell>
          <cell r="M125">
            <v>5.5599999999999997E-2</v>
          </cell>
          <cell r="N125">
            <v>5.5599999999999997E-2</v>
          </cell>
          <cell r="O125">
            <v>5.5599999999999997E-2</v>
          </cell>
          <cell r="P125">
            <v>5.5599999999999997E-2</v>
          </cell>
          <cell r="Q125">
            <v>5.5599999999999997E-2</v>
          </cell>
          <cell r="S125">
            <v>5.5599999999999997E-2</v>
          </cell>
          <cell r="T125">
            <v>5.5599999999999997E-2</v>
          </cell>
        </row>
        <row r="126">
          <cell r="B126">
            <v>5.5555555555555552E-2</v>
          </cell>
          <cell r="C126" t="str">
            <v>Financeiro</v>
          </cell>
          <cell r="D126" t="str">
            <v>Real</v>
          </cell>
          <cell r="E126">
            <v>5.5599999999999997E-2</v>
          </cell>
          <cell r="F126">
            <v>5.5599999999999997E-2</v>
          </cell>
          <cell r="G126">
            <v>5.5599999999999997E-2</v>
          </cell>
          <cell r="H126">
            <v>5.5599999999999997E-2</v>
          </cell>
          <cell r="I126">
            <v>5.5599999999999997E-2</v>
          </cell>
          <cell r="J126">
            <v>5.5599999999999997E-2</v>
          </cell>
          <cell r="K126">
            <v>5.5599999999999997E-2</v>
          </cell>
          <cell r="L126">
            <v>5.5599999999999997E-2</v>
          </cell>
          <cell r="M126">
            <v>5.5599999999999997E-2</v>
          </cell>
          <cell r="N126">
            <v>5.5599999999999997E-2</v>
          </cell>
          <cell r="O126">
            <v>5.5599999999999997E-2</v>
          </cell>
          <cell r="P126">
            <v>5.5599999999999997E-2</v>
          </cell>
          <cell r="Q126">
            <v>5.5599999999999997E-2</v>
          </cell>
          <cell r="S126">
            <v>5.5599999999999997E-2</v>
          </cell>
          <cell r="T126">
            <v>5.5599999999999997E-2</v>
          </cell>
        </row>
        <row r="127">
          <cell r="A127" t="str">
            <v>1.A.4.9. A Unidade cumpre os prazos definidos no padrão?
Obs.: Item aplicável somente para áreas onde houveram Recrutamentos . Caso não tenha havido, considerar NA.
3 - Sim
0 - Não</v>
          </cell>
          <cell r="B127">
            <v>0.5</v>
          </cell>
          <cell r="D127" t="str">
            <v>Plan</v>
          </cell>
          <cell r="N127">
            <v>0.5</v>
          </cell>
          <cell r="O127">
            <v>0.5</v>
          </cell>
          <cell r="P127">
            <v>0.5</v>
          </cell>
          <cell r="Q127">
            <v>0.5</v>
          </cell>
          <cell r="R127">
            <v>0.5</v>
          </cell>
          <cell r="S127">
            <v>0.5</v>
          </cell>
          <cell r="T127">
            <v>0.5</v>
          </cell>
          <cell r="U127">
            <v>0.5</v>
          </cell>
          <cell r="V127">
            <v>0.5</v>
          </cell>
          <cell r="W127">
            <v>0.5</v>
          </cell>
          <cell r="X127">
            <v>0.5</v>
          </cell>
          <cell r="Y127">
            <v>0.5</v>
          </cell>
          <cell r="Z127">
            <v>0.5</v>
          </cell>
          <cell r="AA127">
            <v>0.5</v>
          </cell>
          <cell r="AB127">
            <v>0.5</v>
          </cell>
          <cell r="AC127">
            <v>0.5</v>
          </cell>
          <cell r="AD127">
            <v>0.5</v>
          </cell>
          <cell r="AE127">
            <v>0.5</v>
          </cell>
          <cell r="AF127">
            <v>0.5</v>
          </cell>
          <cell r="AG127">
            <v>0.5</v>
          </cell>
          <cell r="AH127">
            <v>0.5</v>
          </cell>
          <cell r="AI127">
            <v>0.5</v>
          </cell>
          <cell r="AJ127">
            <v>0.5</v>
          </cell>
          <cell r="AK127">
            <v>0.5</v>
          </cell>
          <cell r="AL127">
            <v>0.5</v>
          </cell>
          <cell r="AM127">
            <v>0.5</v>
          </cell>
          <cell r="AN127">
            <v>0.5</v>
          </cell>
          <cell r="AO127">
            <v>0.5</v>
          </cell>
          <cell r="AP127">
            <v>0.5</v>
          </cell>
          <cell r="AQ127">
            <v>0.5</v>
          </cell>
          <cell r="AR127">
            <v>0.5</v>
          </cell>
          <cell r="AS127">
            <v>0.5</v>
          </cell>
        </row>
        <row r="128">
          <cell r="B128">
            <v>5.5555555555555552E-2</v>
          </cell>
          <cell r="C128" t="str">
            <v>Logística</v>
          </cell>
          <cell r="D128" t="str">
            <v>Real</v>
          </cell>
          <cell r="N128">
            <v>5.5599999999999997E-2</v>
          </cell>
          <cell r="O128">
            <v>5.5599999999999997E-2</v>
          </cell>
          <cell r="P128">
            <v>5.5599999999999997E-2</v>
          </cell>
          <cell r="Q128">
            <v>5.5599999999999997E-2</v>
          </cell>
          <cell r="R128">
            <v>5.5599999999999997E-2</v>
          </cell>
          <cell r="S128">
            <v>5.5599999999999997E-2</v>
          </cell>
          <cell r="T128">
            <v>5.5599999999999997E-2</v>
          </cell>
        </row>
        <row r="129">
          <cell r="B129">
            <v>5.5555555555555552E-2</v>
          </cell>
          <cell r="C129" t="str">
            <v>Gente &amp; Gestão</v>
          </cell>
          <cell r="D129" t="str">
            <v>Real</v>
          </cell>
          <cell r="N129">
            <v>5.5599999999999997E-2</v>
          </cell>
          <cell r="O129">
            <v>5.5599999999999997E-2</v>
          </cell>
          <cell r="P129">
            <v>5.5599999999999997E-2</v>
          </cell>
          <cell r="Q129">
            <v>5.5599999999999997E-2</v>
          </cell>
          <cell r="S129">
            <v>5.5599999999999997E-2</v>
          </cell>
          <cell r="T129">
            <v>5.5599999999999997E-2</v>
          </cell>
        </row>
        <row r="130">
          <cell r="B130">
            <v>5.5555555555555552E-2</v>
          </cell>
          <cell r="C130" t="str">
            <v>Engenharia</v>
          </cell>
          <cell r="D130" t="str">
            <v>Real</v>
          </cell>
          <cell r="N130">
            <v>0</v>
          </cell>
          <cell r="O130">
            <v>0</v>
          </cell>
          <cell r="P130">
            <v>0</v>
          </cell>
          <cell r="Q130">
            <v>0</v>
          </cell>
          <cell r="S130">
            <v>0</v>
          </cell>
          <cell r="T130">
            <v>0</v>
          </cell>
        </row>
        <row r="131">
          <cell r="B131">
            <v>5.5555555555555552E-2</v>
          </cell>
          <cell r="C131" t="str">
            <v>Qualidade</v>
          </cell>
          <cell r="D131" t="str">
            <v>Real</v>
          </cell>
          <cell r="N131">
            <v>5.5599999999999997E-2</v>
          </cell>
          <cell r="O131">
            <v>5.5599999999999997E-2</v>
          </cell>
          <cell r="P131">
            <v>5.5599999999999997E-2</v>
          </cell>
          <cell r="Q131">
            <v>5.5599999999999997E-2</v>
          </cell>
          <cell r="S131">
            <v>5.5599999999999997E-2</v>
          </cell>
          <cell r="T131">
            <v>5.5599999999999997E-2</v>
          </cell>
        </row>
        <row r="132">
          <cell r="B132">
            <v>5.5555555555555552E-2</v>
          </cell>
          <cell r="C132" t="str">
            <v>Refrigenanc</v>
          </cell>
          <cell r="D132" t="str">
            <v>Real</v>
          </cell>
          <cell r="N132">
            <v>5.5599999999999997E-2</v>
          </cell>
          <cell r="O132">
            <v>5.5599999999999997E-2</v>
          </cell>
          <cell r="P132">
            <v>5.5599999999999997E-2</v>
          </cell>
          <cell r="Q132">
            <v>5.5599999999999997E-2</v>
          </cell>
          <cell r="S132">
            <v>5.5599999999999997E-2</v>
          </cell>
          <cell r="T132">
            <v>5.5599999999999997E-2</v>
          </cell>
        </row>
        <row r="133">
          <cell r="B133">
            <v>5.5555555555555552E-2</v>
          </cell>
          <cell r="C133" t="str">
            <v>Cerveja</v>
          </cell>
          <cell r="D133" t="str">
            <v>Real</v>
          </cell>
          <cell r="N133">
            <v>5.5599999999999997E-2</v>
          </cell>
          <cell r="O133">
            <v>5.5599999999999997E-2</v>
          </cell>
          <cell r="P133">
            <v>5.5599999999999997E-2</v>
          </cell>
          <cell r="Q133">
            <v>5.5599999999999997E-2</v>
          </cell>
          <cell r="S133">
            <v>5.5599999999999997E-2</v>
          </cell>
          <cell r="T133">
            <v>5.5599999999999997E-2</v>
          </cell>
        </row>
        <row r="134">
          <cell r="B134">
            <v>5.5555555555555552E-2</v>
          </cell>
          <cell r="C134" t="str">
            <v>Packaging</v>
          </cell>
          <cell r="D134" t="str">
            <v>Real</v>
          </cell>
          <cell r="N134">
            <v>5.5599999999999997E-2</v>
          </cell>
          <cell r="O134">
            <v>5.5599999999999997E-2</v>
          </cell>
          <cell r="P134">
            <v>5.5599999999999997E-2</v>
          </cell>
          <cell r="Q134">
            <v>5.5599999999999997E-2</v>
          </cell>
          <cell r="R134">
            <v>5.5599999999999997E-2</v>
          </cell>
          <cell r="S134">
            <v>5.5599999999999997E-2</v>
          </cell>
          <cell r="T134">
            <v>5.5599999999999997E-2</v>
          </cell>
        </row>
        <row r="135">
          <cell r="B135">
            <v>5.5555555555555552E-2</v>
          </cell>
          <cell r="C135" t="str">
            <v>Meio Ambiente</v>
          </cell>
          <cell r="D135" t="str">
            <v>Real</v>
          </cell>
          <cell r="N135">
            <v>5.5599999999999997E-2</v>
          </cell>
          <cell r="O135">
            <v>5.5599999999999997E-2</v>
          </cell>
          <cell r="P135">
            <v>5.5599999999999997E-2</v>
          </cell>
          <cell r="Q135">
            <v>5.5599999999999997E-2</v>
          </cell>
          <cell r="S135">
            <v>5.5599999999999997E-2</v>
          </cell>
          <cell r="T135">
            <v>5.5599999999999997E-2</v>
          </cell>
        </row>
        <row r="136">
          <cell r="B136">
            <v>5.5555555555555552E-2</v>
          </cell>
          <cell r="C136" t="str">
            <v>Financeiro</v>
          </cell>
          <cell r="D136" t="str">
            <v>Real</v>
          </cell>
          <cell r="N136">
            <v>5.5599999999999997E-2</v>
          </cell>
          <cell r="O136">
            <v>5.5599999999999997E-2</v>
          </cell>
          <cell r="P136">
            <v>5.5599999999999997E-2</v>
          </cell>
          <cell r="Q136">
            <v>5.5599999999999997E-2</v>
          </cell>
          <cell r="S136">
            <v>5.5599999999999997E-2</v>
          </cell>
          <cell r="T136">
            <v>5.5599999999999997E-2</v>
          </cell>
        </row>
        <row r="137">
          <cell r="A137" t="str">
            <v>1.A.4.10. A Unidade garante toda a documentação e pós admissão arquivada na pasta do funcionário, de acordo com o padrão?
3 - Sim
0 - Não</v>
          </cell>
          <cell r="B137">
            <v>0.5</v>
          </cell>
          <cell r="D137" t="str">
            <v>Plan</v>
          </cell>
          <cell r="E137">
            <v>0.5</v>
          </cell>
          <cell r="F137">
            <v>0.5</v>
          </cell>
          <cell r="G137">
            <v>0.5</v>
          </cell>
          <cell r="H137">
            <v>0.5</v>
          </cell>
          <cell r="I137">
            <v>0.5</v>
          </cell>
          <cell r="J137">
            <v>0.5</v>
          </cell>
          <cell r="K137">
            <v>0.5</v>
          </cell>
          <cell r="L137">
            <v>0.5</v>
          </cell>
          <cell r="M137">
            <v>0.5</v>
          </cell>
          <cell r="N137">
            <v>0.5</v>
          </cell>
          <cell r="O137">
            <v>0.5</v>
          </cell>
          <cell r="P137">
            <v>0.5</v>
          </cell>
          <cell r="Q137">
            <v>0.5</v>
          </cell>
          <cell r="R137">
            <v>0.5</v>
          </cell>
          <cell r="S137">
            <v>0.5</v>
          </cell>
          <cell r="T137">
            <v>0.5</v>
          </cell>
          <cell r="U137">
            <v>0.5</v>
          </cell>
          <cell r="V137">
            <v>0.5</v>
          </cell>
          <cell r="W137">
            <v>0.5</v>
          </cell>
          <cell r="X137">
            <v>0.5</v>
          </cell>
          <cell r="Y137">
            <v>0.5</v>
          </cell>
          <cell r="Z137">
            <v>0.5</v>
          </cell>
          <cell r="AA137">
            <v>0.5</v>
          </cell>
          <cell r="AB137">
            <v>0.5</v>
          </cell>
          <cell r="AC137">
            <v>0.5</v>
          </cell>
          <cell r="AD137">
            <v>0.5</v>
          </cell>
          <cell r="AE137">
            <v>0.5</v>
          </cell>
          <cell r="AF137">
            <v>0.5</v>
          </cell>
          <cell r="AG137">
            <v>0.5</v>
          </cell>
          <cell r="AH137">
            <v>0.5</v>
          </cell>
          <cell r="AI137">
            <v>0.5</v>
          </cell>
          <cell r="AJ137">
            <v>0.5</v>
          </cell>
          <cell r="AK137">
            <v>0.5</v>
          </cell>
          <cell r="AL137">
            <v>0.5</v>
          </cell>
          <cell r="AM137">
            <v>0.5</v>
          </cell>
          <cell r="AN137">
            <v>0.5</v>
          </cell>
          <cell r="AO137">
            <v>0.5</v>
          </cell>
          <cell r="AP137">
            <v>0.5</v>
          </cell>
          <cell r="AQ137">
            <v>0.5</v>
          </cell>
          <cell r="AR137">
            <v>0.5</v>
          </cell>
          <cell r="AS137">
            <v>0.5</v>
          </cell>
        </row>
        <row r="138">
          <cell r="B138">
            <v>0.5</v>
          </cell>
          <cell r="C138" t="str">
            <v>Gente &amp; Gestão</v>
          </cell>
          <cell r="D138" t="str">
            <v>Real</v>
          </cell>
          <cell r="E138">
            <v>0.5</v>
          </cell>
          <cell r="F138">
            <v>0.5</v>
          </cell>
          <cell r="G138">
            <v>0.5</v>
          </cell>
          <cell r="H138">
            <v>0.5</v>
          </cell>
          <cell r="I138">
            <v>0.5</v>
          </cell>
          <cell r="J138">
            <v>0.5</v>
          </cell>
          <cell r="K138">
            <v>0.5</v>
          </cell>
          <cell r="L138">
            <v>0.5</v>
          </cell>
          <cell r="M138">
            <v>0.5</v>
          </cell>
          <cell r="N138">
            <v>0.5</v>
          </cell>
          <cell r="O138">
            <v>0.5</v>
          </cell>
          <cell r="P138">
            <v>0.5</v>
          </cell>
          <cell r="Q138">
            <v>0.5</v>
          </cell>
          <cell r="S138">
            <v>0.5</v>
          </cell>
          <cell r="T138">
            <v>0.5</v>
          </cell>
        </row>
        <row r="139">
          <cell r="A139" t="str">
            <v>1.A.4.11. A Unidade possui, no ano corrente, turn-over com funcionários com menos de 1 ano na função?
Obs.: Item aplicável somente para áreas onde houveram Recrutamentos . Caso não tenha havido, considerar NA.
3 - Não
0 - Sim</v>
          </cell>
          <cell r="B139">
            <v>0.5</v>
          </cell>
          <cell r="D139" t="str">
            <v>Plan</v>
          </cell>
          <cell r="E139">
            <v>0.252</v>
          </cell>
          <cell r="F139">
            <v>0.252</v>
          </cell>
          <cell r="G139">
            <v>0.252</v>
          </cell>
          <cell r="H139">
            <v>0.252</v>
          </cell>
          <cell r="I139">
            <v>0.252</v>
          </cell>
          <cell r="J139">
            <v>0.252</v>
          </cell>
          <cell r="K139">
            <v>0.252</v>
          </cell>
          <cell r="L139">
            <v>0.252</v>
          </cell>
          <cell r="M139">
            <v>0.252</v>
          </cell>
          <cell r="N139">
            <v>0.5</v>
          </cell>
          <cell r="O139">
            <v>0.5</v>
          </cell>
          <cell r="P139">
            <v>0.5</v>
          </cell>
          <cell r="Q139">
            <v>0.5</v>
          </cell>
          <cell r="R139">
            <v>0.5</v>
          </cell>
          <cell r="S139">
            <v>0.5</v>
          </cell>
          <cell r="T139">
            <v>0.5</v>
          </cell>
          <cell r="U139">
            <v>0.5</v>
          </cell>
          <cell r="V139">
            <v>0.5</v>
          </cell>
          <cell r="W139">
            <v>0.5</v>
          </cell>
          <cell r="X139">
            <v>0.5</v>
          </cell>
          <cell r="Y139">
            <v>0.5</v>
          </cell>
          <cell r="Z139">
            <v>0.5</v>
          </cell>
          <cell r="AA139">
            <v>0.5</v>
          </cell>
          <cell r="AB139">
            <v>0.5</v>
          </cell>
          <cell r="AC139">
            <v>0.5</v>
          </cell>
          <cell r="AD139">
            <v>0.5</v>
          </cell>
          <cell r="AE139">
            <v>0.5</v>
          </cell>
          <cell r="AF139">
            <v>0.5</v>
          </cell>
          <cell r="AG139">
            <v>0.5</v>
          </cell>
          <cell r="AH139">
            <v>0.5</v>
          </cell>
          <cell r="AI139">
            <v>0.5</v>
          </cell>
          <cell r="AJ139">
            <v>0.5</v>
          </cell>
          <cell r="AK139">
            <v>0.5</v>
          </cell>
          <cell r="AL139">
            <v>0.5</v>
          </cell>
          <cell r="AM139">
            <v>0.5</v>
          </cell>
          <cell r="AN139">
            <v>0.5</v>
          </cell>
          <cell r="AO139">
            <v>0.5</v>
          </cell>
          <cell r="AP139">
            <v>0.5</v>
          </cell>
          <cell r="AQ139">
            <v>0.5</v>
          </cell>
          <cell r="AR139">
            <v>0.5</v>
          </cell>
          <cell r="AS139">
            <v>0.5</v>
          </cell>
        </row>
        <row r="140">
          <cell r="B140">
            <v>5.5555555555555552E-2</v>
          </cell>
          <cell r="C140" t="str">
            <v>Logística</v>
          </cell>
          <cell r="D140" t="str">
            <v>Real</v>
          </cell>
          <cell r="E140">
            <v>6.3E-2</v>
          </cell>
          <cell r="F140">
            <v>6.3E-2</v>
          </cell>
          <cell r="G140">
            <v>6.3E-2</v>
          </cell>
          <cell r="H140">
            <v>6.3E-2</v>
          </cell>
          <cell r="I140">
            <v>6.3E-2</v>
          </cell>
          <cell r="J140">
            <v>6.3E-2</v>
          </cell>
          <cell r="K140">
            <v>6.3E-2</v>
          </cell>
          <cell r="L140">
            <v>6.3E-2</v>
          </cell>
          <cell r="M140">
            <v>6.3E-2</v>
          </cell>
          <cell r="N140">
            <v>5.6000000000000001E-2</v>
          </cell>
          <cell r="O140">
            <v>5.6000000000000001E-2</v>
          </cell>
          <cell r="P140">
            <v>5.6000000000000001E-2</v>
          </cell>
          <cell r="Q140">
            <v>5.6000000000000001E-2</v>
          </cell>
          <cell r="R140">
            <v>5.6000000000000001E-2</v>
          </cell>
          <cell r="S140">
            <v>5.6000000000000001E-2</v>
          </cell>
          <cell r="T140">
            <v>5.6000000000000001E-2</v>
          </cell>
        </row>
        <row r="141">
          <cell r="B141">
            <v>5.5555555555555552E-2</v>
          </cell>
          <cell r="C141" t="str">
            <v>Gente &amp; Gestão</v>
          </cell>
          <cell r="D141" t="str">
            <v>Real</v>
          </cell>
          <cell r="E141">
            <v>0</v>
          </cell>
          <cell r="F141">
            <v>0</v>
          </cell>
          <cell r="G141">
            <v>0</v>
          </cell>
          <cell r="H141">
            <v>0</v>
          </cell>
          <cell r="I141">
            <v>0</v>
          </cell>
          <cell r="J141">
            <v>0</v>
          </cell>
          <cell r="K141">
            <v>0</v>
          </cell>
          <cell r="L141">
            <v>0</v>
          </cell>
          <cell r="M141">
            <v>0</v>
          </cell>
          <cell r="N141">
            <v>5.6000000000000001E-2</v>
          </cell>
          <cell r="O141">
            <v>5.6000000000000001E-2</v>
          </cell>
          <cell r="P141">
            <v>5.6000000000000001E-2</v>
          </cell>
          <cell r="Q141">
            <v>5.6000000000000001E-2</v>
          </cell>
          <cell r="S141">
            <v>5.6000000000000001E-2</v>
          </cell>
          <cell r="T141">
            <v>5.6000000000000001E-2</v>
          </cell>
        </row>
        <row r="142">
          <cell r="B142">
            <v>5.5555555555555552E-2</v>
          </cell>
          <cell r="C142" t="str">
            <v>Engenharia</v>
          </cell>
          <cell r="D142" t="str">
            <v>Real</v>
          </cell>
          <cell r="E142">
            <v>0</v>
          </cell>
          <cell r="F142">
            <v>0</v>
          </cell>
          <cell r="G142">
            <v>0</v>
          </cell>
          <cell r="H142">
            <v>0</v>
          </cell>
          <cell r="I142">
            <v>0</v>
          </cell>
          <cell r="J142">
            <v>0</v>
          </cell>
          <cell r="K142">
            <v>0</v>
          </cell>
          <cell r="L142">
            <v>0</v>
          </cell>
          <cell r="M142">
            <v>0</v>
          </cell>
          <cell r="N142">
            <v>5.6000000000000001E-2</v>
          </cell>
          <cell r="O142">
            <v>5.6000000000000001E-2</v>
          </cell>
          <cell r="P142">
            <v>5.6000000000000001E-2</v>
          </cell>
          <cell r="Q142">
            <v>5.6000000000000001E-2</v>
          </cell>
          <cell r="S142">
            <v>5.6000000000000001E-2</v>
          </cell>
          <cell r="T142">
            <v>5.6000000000000001E-2</v>
          </cell>
        </row>
        <row r="143">
          <cell r="B143">
            <v>5.5555555555555552E-2</v>
          </cell>
          <cell r="C143" t="str">
            <v>Qualidade</v>
          </cell>
          <cell r="D143" t="str">
            <v>Real</v>
          </cell>
          <cell r="E143">
            <v>6.3E-2</v>
          </cell>
          <cell r="F143">
            <v>6.3E-2</v>
          </cell>
          <cell r="G143">
            <v>6.3E-2</v>
          </cell>
          <cell r="H143">
            <v>6.3E-2</v>
          </cell>
          <cell r="I143">
            <v>6.3E-2</v>
          </cell>
          <cell r="J143">
            <v>6.3E-2</v>
          </cell>
          <cell r="K143">
            <v>6.3E-2</v>
          </cell>
          <cell r="L143">
            <v>6.3E-2</v>
          </cell>
          <cell r="M143">
            <v>6.3E-2</v>
          </cell>
          <cell r="N143">
            <v>5.6000000000000001E-2</v>
          </cell>
          <cell r="O143">
            <v>5.6000000000000001E-2</v>
          </cell>
          <cell r="P143">
            <v>5.6000000000000001E-2</v>
          </cell>
          <cell r="Q143">
            <v>5.6000000000000001E-2</v>
          </cell>
          <cell r="S143">
            <v>5.6000000000000001E-2</v>
          </cell>
          <cell r="T143">
            <v>5.6000000000000001E-2</v>
          </cell>
        </row>
        <row r="144">
          <cell r="B144">
            <v>5.5555555555555552E-2</v>
          </cell>
          <cell r="C144" t="str">
            <v>Refrigenanc</v>
          </cell>
          <cell r="D144" t="str">
            <v>Real</v>
          </cell>
          <cell r="E144">
            <v>0</v>
          </cell>
          <cell r="F144">
            <v>0</v>
          </cell>
          <cell r="G144">
            <v>0</v>
          </cell>
          <cell r="H144">
            <v>0</v>
          </cell>
          <cell r="I144">
            <v>0</v>
          </cell>
          <cell r="J144">
            <v>0</v>
          </cell>
          <cell r="K144">
            <v>0</v>
          </cell>
          <cell r="L144">
            <v>0</v>
          </cell>
          <cell r="M144">
            <v>0</v>
          </cell>
          <cell r="N144">
            <v>5.6000000000000001E-2</v>
          </cell>
          <cell r="O144">
            <v>5.6000000000000001E-2</v>
          </cell>
          <cell r="P144">
            <v>5.6000000000000001E-2</v>
          </cell>
          <cell r="Q144">
            <v>5.6000000000000001E-2</v>
          </cell>
          <cell r="S144">
            <v>5.6000000000000001E-2</v>
          </cell>
          <cell r="T144">
            <v>5.6000000000000001E-2</v>
          </cell>
        </row>
        <row r="145">
          <cell r="B145">
            <v>5.5555555555555552E-2</v>
          </cell>
          <cell r="C145" t="str">
            <v>Cerveja</v>
          </cell>
          <cell r="D145" t="str">
            <v>Real</v>
          </cell>
          <cell r="E145">
            <v>0</v>
          </cell>
          <cell r="F145">
            <v>0</v>
          </cell>
          <cell r="G145">
            <v>0</v>
          </cell>
          <cell r="H145">
            <v>0</v>
          </cell>
          <cell r="I145">
            <v>0</v>
          </cell>
          <cell r="J145">
            <v>0</v>
          </cell>
          <cell r="K145">
            <v>0</v>
          </cell>
          <cell r="L145">
            <v>0</v>
          </cell>
          <cell r="M145">
            <v>0</v>
          </cell>
          <cell r="N145">
            <v>5.6000000000000001E-2</v>
          </cell>
          <cell r="O145">
            <v>5.6000000000000001E-2</v>
          </cell>
          <cell r="P145">
            <v>5.6000000000000001E-2</v>
          </cell>
          <cell r="Q145">
            <v>5.6000000000000001E-2</v>
          </cell>
          <cell r="S145">
            <v>5.6000000000000001E-2</v>
          </cell>
          <cell r="T145">
            <v>5.6000000000000001E-2</v>
          </cell>
        </row>
        <row r="146">
          <cell r="B146">
            <v>5.5555555555555552E-2</v>
          </cell>
          <cell r="C146" t="str">
            <v>Packaging</v>
          </cell>
          <cell r="D146" t="str">
            <v>Real</v>
          </cell>
          <cell r="E146">
            <v>0</v>
          </cell>
          <cell r="F146">
            <v>0</v>
          </cell>
          <cell r="G146">
            <v>0</v>
          </cell>
          <cell r="H146">
            <v>0</v>
          </cell>
          <cell r="I146">
            <v>0</v>
          </cell>
          <cell r="J146">
            <v>0</v>
          </cell>
          <cell r="K146">
            <v>0</v>
          </cell>
          <cell r="L146">
            <v>0</v>
          </cell>
          <cell r="M146">
            <v>0</v>
          </cell>
          <cell r="N146">
            <v>5.6000000000000001E-2</v>
          </cell>
          <cell r="O146">
            <v>5.6000000000000001E-2</v>
          </cell>
          <cell r="P146">
            <v>5.6000000000000001E-2</v>
          </cell>
          <cell r="Q146">
            <v>5.6000000000000001E-2</v>
          </cell>
          <cell r="R146">
            <v>5.6000000000000001E-2</v>
          </cell>
          <cell r="S146">
            <v>5.6000000000000001E-2</v>
          </cell>
          <cell r="T146">
            <v>5.6000000000000001E-2</v>
          </cell>
        </row>
        <row r="147">
          <cell r="B147">
            <v>5.5555555555555552E-2</v>
          </cell>
          <cell r="C147" t="str">
            <v>Meio Ambiente</v>
          </cell>
          <cell r="D147" t="str">
            <v>Real</v>
          </cell>
          <cell r="E147">
            <v>6.3E-2</v>
          </cell>
          <cell r="F147">
            <v>6.3E-2</v>
          </cell>
          <cell r="G147">
            <v>6.3E-2</v>
          </cell>
          <cell r="H147">
            <v>6.3E-2</v>
          </cell>
          <cell r="I147">
            <v>6.3E-2</v>
          </cell>
          <cell r="J147">
            <v>6.3E-2</v>
          </cell>
          <cell r="K147">
            <v>6.3E-2</v>
          </cell>
          <cell r="L147">
            <v>6.3E-2</v>
          </cell>
          <cell r="M147">
            <v>6.3E-2</v>
          </cell>
          <cell r="N147">
            <v>5.6000000000000001E-2</v>
          </cell>
          <cell r="O147">
            <v>5.6000000000000001E-2</v>
          </cell>
          <cell r="P147">
            <v>5.6000000000000001E-2</v>
          </cell>
          <cell r="Q147">
            <v>5.6000000000000001E-2</v>
          </cell>
          <cell r="S147">
            <v>5.6000000000000001E-2</v>
          </cell>
          <cell r="T147">
            <v>5.6000000000000001E-2</v>
          </cell>
        </row>
        <row r="148">
          <cell r="B148">
            <v>5.5555555555555552E-2</v>
          </cell>
          <cell r="C148" t="str">
            <v>Financeiro</v>
          </cell>
          <cell r="D148" t="str">
            <v>Real</v>
          </cell>
          <cell r="E148">
            <v>6.3E-2</v>
          </cell>
          <cell r="F148">
            <v>6.3E-2</v>
          </cell>
          <cell r="G148">
            <v>6.3E-2</v>
          </cell>
          <cell r="H148">
            <v>6.3E-2</v>
          </cell>
          <cell r="I148">
            <v>6.3E-2</v>
          </cell>
          <cell r="J148">
            <v>6.3E-2</v>
          </cell>
          <cell r="K148">
            <v>6.3E-2</v>
          </cell>
          <cell r="L148">
            <v>6.3E-2</v>
          </cell>
          <cell r="M148">
            <v>6.3E-2</v>
          </cell>
          <cell r="N148">
            <v>5.6000000000000001E-2</v>
          </cell>
          <cell r="O148">
            <v>5.6000000000000001E-2</v>
          </cell>
          <cell r="P148">
            <v>5.6000000000000001E-2</v>
          </cell>
          <cell r="Q148">
            <v>5.6000000000000001E-2</v>
          </cell>
          <cell r="S148">
            <v>5.6000000000000001E-2</v>
          </cell>
          <cell r="T148">
            <v>5.6000000000000001E-2</v>
          </cell>
        </row>
        <row r="149">
          <cell r="A149" t="str">
            <v>1.A.5. Integração - Skills Training Program</v>
          </cell>
          <cell r="B149">
            <v>4</v>
          </cell>
          <cell r="D149" t="str">
            <v>Plan</v>
          </cell>
          <cell r="E149">
            <v>0</v>
          </cell>
          <cell r="F149">
            <v>0</v>
          </cell>
          <cell r="G149">
            <v>0</v>
          </cell>
          <cell r="H149">
            <v>0</v>
          </cell>
          <cell r="I149">
            <v>0</v>
          </cell>
          <cell r="J149">
            <v>0</v>
          </cell>
          <cell r="K149">
            <v>0</v>
          </cell>
          <cell r="L149">
            <v>0</v>
          </cell>
          <cell r="M149">
            <v>0</v>
          </cell>
          <cell r="N149">
            <v>1.33</v>
          </cell>
          <cell r="O149">
            <v>1.33</v>
          </cell>
          <cell r="P149">
            <v>1.33</v>
          </cell>
          <cell r="Q149">
            <v>1.33</v>
          </cell>
          <cell r="R149">
            <v>1.33</v>
          </cell>
          <cell r="S149">
            <v>1.33</v>
          </cell>
          <cell r="T149">
            <v>1.33</v>
          </cell>
          <cell r="U149">
            <v>1.33</v>
          </cell>
          <cell r="V149">
            <v>1.33</v>
          </cell>
          <cell r="W149">
            <v>2.33</v>
          </cell>
          <cell r="X149">
            <v>2.33</v>
          </cell>
          <cell r="Y149">
            <v>2.33</v>
          </cell>
          <cell r="Z149">
            <v>2.33</v>
          </cell>
          <cell r="AA149">
            <v>2.33</v>
          </cell>
          <cell r="AB149">
            <v>2.33</v>
          </cell>
          <cell r="AC149">
            <v>2.33</v>
          </cell>
          <cell r="AD149">
            <v>2.33</v>
          </cell>
          <cell r="AE149">
            <v>2.33</v>
          </cell>
          <cell r="AF149">
            <v>2.33</v>
          </cell>
          <cell r="AG149">
            <v>2.33</v>
          </cell>
          <cell r="AH149">
            <v>2.33</v>
          </cell>
          <cell r="AI149">
            <v>2.33</v>
          </cell>
          <cell r="AJ149">
            <v>2.33</v>
          </cell>
          <cell r="AK149">
            <v>2.33</v>
          </cell>
          <cell r="AL149">
            <v>2.33</v>
          </cell>
          <cell r="AM149">
            <v>2.33</v>
          </cell>
          <cell r="AN149">
            <v>2.33</v>
          </cell>
          <cell r="AO149">
            <v>2.33</v>
          </cell>
          <cell r="AP149">
            <v>2.33</v>
          </cell>
          <cell r="AQ149">
            <v>2.33</v>
          </cell>
          <cell r="AR149">
            <v>2.33</v>
          </cell>
          <cell r="AS149">
            <v>4</v>
          </cell>
        </row>
        <row r="150">
          <cell r="D150" t="str">
            <v>Real</v>
          </cell>
          <cell r="E150">
            <v>0</v>
          </cell>
          <cell r="F150">
            <v>0</v>
          </cell>
          <cell r="G150">
            <v>0</v>
          </cell>
          <cell r="H150">
            <v>0</v>
          </cell>
          <cell r="I150">
            <v>0</v>
          </cell>
          <cell r="J150">
            <v>0</v>
          </cell>
          <cell r="K150">
            <v>0</v>
          </cell>
          <cell r="L150">
            <v>0</v>
          </cell>
          <cell r="M150">
            <v>0</v>
          </cell>
          <cell r="N150">
            <v>1.33</v>
          </cell>
          <cell r="O150">
            <v>1.33</v>
          </cell>
          <cell r="P150">
            <v>1.33</v>
          </cell>
          <cell r="Q150">
            <v>1.33</v>
          </cell>
          <cell r="R150">
            <v>0</v>
          </cell>
          <cell r="S150">
            <v>1.33</v>
          </cell>
          <cell r="T150">
            <v>1.33</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A151" t="str">
            <v>1.A.5.1. A Unidade se organiza para o processo de integração que acontece mensalmente?
Observações: Verificar se a Unidade planeja as datas de contratação e agenda os  treinamentos junto aos palestrantes, de forma a garantir a melhor execução dos treiname</v>
          </cell>
          <cell r="B151">
            <v>1</v>
          </cell>
          <cell r="D151" t="str">
            <v>Plan</v>
          </cell>
          <cell r="E151">
            <v>1</v>
          </cell>
          <cell r="F151">
            <v>1</v>
          </cell>
          <cell r="G151">
            <v>1</v>
          </cell>
          <cell r="H151">
            <v>1</v>
          </cell>
          <cell r="I151">
            <v>1</v>
          </cell>
          <cell r="J151">
            <v>1</v>
          </cell>
          <cell r="K151">
            <v>1</v>
          </cell>
          <cell r="L151">
            <v>1</v>
          </cell>
          <cell r="M151">
            <v>1</v>
          </cell>
          <cell r="N151">
            <v>1</v>
          </cell>
          <cell r="O151">
            <v>1</v>
          </cell>
          <cell r="P151">
            <v>1</v>
          </cell>
          <cell r="Q151">
            <v>1</v>
          </cell>
          <cell r="R151">
            <v>1</v>
          </cell>
          <cell r="S151">
            <v>1</v>
          </cell>
          <cell r="T151">
            <v>1</v>
          </cell>
          <cell r="U151">
            <v>1</v>
          </cell>
          <cell r="V151">
            <v>1</v>
          </cell>
          <cell r="W151">
            <v>1</v>
          </cell>
          <cell r="X151">
            <v>1</v>
          </cell>
          <cell r="Y151">
            <v>1</v>
          </cell>
          <cell r="Z151">
            <v>1</v>
          </cell>
          <cell r="AA151">
            <v>1</v>
          </cell>
          <cell r="AB151">
            <v>1</v>
          </cell>
          <cell r="AC151">
            <v>1</v>
          </cell>
          <cell r="AD151">
            <v>1</v>
          </cell>
          <cell r="AE151">
            <v>1</v>
          </cell>
          <cell r="AF151">
            <v>1</v>
          </cell>
          <cell r="AG151">
            <v>1</v>
          </cell>
          <cell r="AH151">
            <v>1</v>
          </cell>
          <cell r="AI151">
            <v>1</v>
          </cell>
          <cell r="AJ151">
            <v>1</v>
          </cell>
          <cell r="AK151">
            <v>1</v>
          </cell>
          <cell r="AL151">
            <v>1</v>
          </cell>
          <cell r="AM151">
            <v>1</v>
          </cell>
          <cell r="AN151">
            <v>1</v>
          </cell>
          <cell r="AO151">
            <v>1</v>
          </cell>
          <cell r="AP151">
            <v>1</v>
          </cell>
          <cell r="AQ151">
            <v>1</v>
          </cell>
          <cell r="AR151">
            <v>1</v>
          </cell>
          <cell r="AS151">
            <v>1</v>
          </cell>
        </row>
        <row r="152">
          <cell r="B152">
            <v>1</v>
          </cell>
          <cell r="C152" t="str">
            <v>Gente &amp; Gestão</v>
          </cell>
          <cell r="D152" t="str">
            <v>Real</v>
          </cell>
          <cell r="E152">
            <v>1</v>
          </cell>
          <cell r="F152">
            <v>1</v>
          </cell>
          <cell r="G152">
            <v>1</v>
          </cell>
          <cell r="H152">
            <v>1</v>
          </cell>
          <cell r="I152">
            <v>1</v>
          </cell>
          <cell r="J152">
            <v>1</v>
          </cell>
          <cell r="K152">
            <v>1</v>
          </cell>
          <cell r="L152">
            <v>1</v>
          </cell>
          <cell r="M152">
            <v>1</v>
          </cell>
          <cell r="N152">
            <v>1</v>
          </cell>
          <cell r="O152">
            <v>1</v>
          </cell>
          <cell r="P152">
            <v>1</v>
          </cell>
          <cell r="Q152">
            <v>1</v>
          </cell>
          <cell r="S152">
            <v>1</v>
          </cell>
          <cell r="T152">
            <v>1</v>
          </cell>
        </row>
        <row r="153">
          <cell r="A153" t="str">
            <v>1.A.5.2. Os funcionários realizaram a integração na Cia e na Função?
Observações: Selecionar alguns admitidos e/ou que mudaram de função no período auditado e verificar os registros de treinamento, conforme padrão. Para verificar os funcionários que mudar</v>
          </cell>
          <cell r="B153">
            <v>1</v>
          </cell>
          <cell r="D153" t="str">
            <v>Plan</v>
          </cell>
          <cell r="N153" t="str">
            <v>x</v>
          </cell>
          <cell r="O153" t="str">
            <v>x</v>
          </cell>
          <cell r="P153" t="str">
            <v>x</v>
          </cell>
          <cell r="Q153" t="str">
            <v>x</v>
          </cell>
          <cell r="R153" t="str">
            <v>x</v>
          </cell>
          <cell r="S153" t="str">
            <v>x</v>
          </cell>
          <cell r="T153" t="str">
            <v>x</v>
          </cell>
          <cell r="U153" t="str">
            <v>x</v>
          </cell>
          <cell r="V153" t="str">
            <v>x</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row>
        <row r="154">
          <cell r="C154" t="str">
            <v>Total</v>
          </cell>
          <cell r="D154" t="str">
            <v>Real</v>
          </cell>
        </row>
        <row r="155">
          <cell r="B155">
            <v>0.1111111111111111</v>
          </cell>
          <cell r="C155" t="str">
            <v>Logística</v>
          </cell>
          <cell r="D155" t="str">
            <v>Real</v>
          </cell>
        </row>
        <row r="156">
          <cell r="B156">
            <v>0.1111111111111111</v>
          </cell>
          <cell r="C156" t="str">
            <v>Gente &amp; Gestão</v>
          </cell>
          <cell r="D156" t="str">
            <v>Real</v>
          </cell>
        </row>
        <row r="157">
          <cell r="B157">
            <v>0.1111111111111111</v>
          </cell>
          <cell r="C157" t="str">
            <v>Engenharia</v>
          </cell>
          <cell r="D157" t="str">
            <v>Real</v>
          </cell>
        </row>
        <row r="158">
          <cell r="B158">
            <v>0.1111111111111111</v>
          </cell>
          <cell r="C158" t="str">
            <v>Qualidade</v>
          </cell>
          <cell r="D158" t="str">
            <v>Real</v>
          </cell>
        </row>
        <row r="159">
          <cell r="B159">
            <v>0.1111111111111111</v>
          </cell>
          <cell r="C159" t="str">
            <v>Refrigenanc</v>
          </cell>
          <cell r="D159" t="str">
            <v>Real</v>
          </cell>
        </row>
        <row r="160">
          <cell r="B160">
            <v>0.1111111111111111</v>
          </cell>
          <cell r="C160" t="str">
            <v>Cerveja</v>
          </cell>
          <cell r="D160" t="str">
            <v>Real</v>
          </cell>
        </row>
        <row r="161">
          <cell r="B161">
            <v>0.1111111111111111</v>
          </cell>
          <cell r="C161" t="str">
            <v>Packaging</v>
          </cell>
          <cell r="D161" t="str">
            <v>Real</v>
          </cell>
        </row>
        <row r="162">
          <cell r="B162">
            <v>0.1111111111111111</v>
          </cell>
          <cell r="C162" t="str">
            <v>Meio Ambiente</v>
          </cell>
          <cell r="D162" t="str">
            <v>Real</v>
          </cell>
        </row>
        <row r="163">
          <cell r="B163">
            <v>0.1111111111111111</v>
          </cell>
          <cell r="C163" t="str">
            <v>Financeiro</v>
          </cell>
          <cell r="D163" t="str">
            <v>Real</v>
          </cell>
        </row>
        <row r="164">
          <cell r="A164" t="str">
            <v>1.A.5.3. As participações nos treinamentos são registradas (lista de presença)?
3 - Sim
0 - Não</v>
          </cell>
          <cell r="B164">
            <v>0.33</v>
          </cell>
          <cell r="D164" t="str">
            <v>Plan</v>
          </cell>
          <cell r="E164">
            <v>0.33</v>
          </cell>
          <cell r="F164">
            <v>0.33</v>
          </cell>
          <cell r="G164">
            <v>0.33</v>
          </cell>
          <cell r="H164">
            <v>0.33</v>
          </cell>
          <cell r="I164">
            <v>0.33</v>
          </cell>
          <cell r="J164">
            <v>0.33</v>
          </cell>
          <cell r="K164">
            <v>0.33</v>
          </cell>
          <cell r="L164">
            <v>0.33</v>
          </cell>
          <cell r="M164">
            <v>0.33</v>
          </cell>
          <cell r="N164">
            <v>0.33</v>
          </cell>
          <cell r="O164">
            <v>0.33</v>
          </cell>
          <cell r="P164">
            <v>0.33</v>
          </cell>
          <cell r="Q164">
            <v>0.33</v>
          </cell>
          <cell r="R164">
            <v>0.33</v>
          </cell>
          <cell r="S164">
            <v>0.33</v>
          </cell>
          <cell r="T164">
            <v>0.33</v>
          </cell>
          <cell r="U164">
            <v>0.33</v>
          </cell>
          <cell r="V164">
            <v>0.33</v>
          </cell>
          <cell r="W164">
            <v>0.33</v>
          </cell>
          <cell r="X164">
            <v>0.33</v>
          </cell>
          <cell r="Y164">
            <v>0.33</v>
          </cell>
          <cell r="Z164">
            <v>0.33</v>
          </cell>
          <cell r="AA164">
            <v>0.33</v>
          </cell>
          <cell r="AB164">
            <v>0.33</v>
          </cell>
          <cell r="AC164">
            <v>0.33</v>
          </cell>
          <cell r="AD164">
            <v>0.33</v>
          </cell>
          <cell r="AE164">
            <v>0.33</v>
          </cell>
          <cell r="AF164">
            <v>0.33</v>
          </cell>
          <cell r="AG164">
            <v>0.33</v>
          </cell>
          <cell r="AH164">
            <v>0.33</v>
          </cell>
          <cell r="AI164">
            <v>0.33</v>
          </cell>
          <cell r="AJ164">
            <v>0.33</v>
          </cell>
          <cell r="AK164">
            <v>0.33</v>
          </cell>
          <cell r="AL164">
            <v>0.33</v>
          </cell>
          <cell r="AM164">
            <v>0.33</v>
          </cell>
          <cell r="AN164">
            <v>0.33</v>
          </cell>
          <cell r="AO164">
            <v>0.33</v>
          </cell>
          <cell r="AP164">
            <v>0.33</v>
          </cell>
          <cell r="AQ164">
            <v>0.33</v>
          </cell>
          <cell r="AR164">
            <v>0.33</v>
          </cell>
          <cell r="AS164">
            <v>0.33</v>
          </cell>
        </row>
        <row r="165">
          <cell r="B165">
            <v>0.33333333333333331</v>
          </cell>
          <cell r="C165" t="str">
            <v>Gente &amp; Gestão</v>
          </cell>
          <cell r="D165" t="str">
            <v>Real</v>
          </cell>
          <cell r="E165">
            <v>0.33</v>
          </cell>
          <cell r="F165">
            <v>0.33</v>
          </cell>
          <cell r="G165">
            <v>0.33</v>
          </cell>
          <cell r="H165">
            <v>0.33</v>
          </cell>
          <cell r="I165">
            <v>0.33</v>
          </cell>
          <cell r="J165">
            <v>0.33</v>
          </cell>
          <cell r="K165">
            <v>0.33</v>
          </cell>
          <cell r="L165">
            <v>0.33</v>
          </cell>
          <cell r="M165">
            <v>0.33</v>
          </cell>
          <cell r="N165">
            <v>0.33</v>
          </cell>
          <cell r="O165">
            <v>0.33</v>
          </cell>
          <cell r="P165">
            <v>0.33</v>
          </cell>
          <cell r="Q165">
            <v>0.33</v>
          </cell>
          <cell r="S165">
            <v>0.33</v>
          </cell>
          <cell r="T165">
            <v>0.33</v>
          </cell>
        </row>
        <row r="166">
          <cell r="A166" t="str">
            <v>1.A.5.4. A integração na Cia e na Função fornece uma preparação mínima para o início das atividades do novo funcionário e/ou dos funcionários que mudaram de função?
Observações: Entrevistar aleatoriamente funcionários recém admitidos e/ou funcionários com</v>
          </cell>
          <cell r="B166">
            <v>1.67</v>
          </cell>
          <cell r="D166" t="str">
            <v>Plan</v>
          </cell>
          <cell r="W166" t="str">
            <v>x</v>
          </cell>
          <cell r="X166" t="str">
            <v>x</v>
          </cell>
          <cell r="Y166" t="str">
            <v>x</v>
          </cell>
          <cell r="Z166" t="str">
            <v>x</v>
          </cell>
          <cell r="AA166" t="str">
            <v>x</v>
          </cell>
          <cell r="AB166" t="str">
            <v>x</v>
          </cell>
          <cell r="AC166" t="str">
            <v>x</v>
          </cell>
          <cell r="AD166" t="str">
            <v>x</v>
          </cell>
          <cell r="AE166" t="str">
            <v>x</v>
          </cell>
          <cell r="AF166" t="str">
            <v>x</v>
          </cell>
          <cell r="AG166" t="str">
            <v>x</v>
          </cell>
          <cell r="AH166" t="str">
            <v>x</v>
          </cell>
          <cell r="AI166" t="str">
            <v>x</v>
          </cell>
          <cell r="AJ166" t="str">
            <v>x</v>
          </cell>
          <cell r="AK166" t="str">
            <v>x</v>
          </cell>
          <cell r="AL166" t="str">
            <v>x</v>
          </cell>
          <cell r="AM166" t="str">
            <v>x</v>
          </cell>
          <cell r="AN166" t="str">
            <v>x</v>
          </cell>
          <cell r="AO166" t="str">
            <v>x</v>
          </cell>
          <cell r="AP166" t="str">
            <v>x</v>
          </cell>
          <cell r="AQ166" t="str">
            <v>x</v>
          </cell>
          <cell r="AR166" t="str">
            <v>x</v>
          </cell>
          <cell r="AS166">
            <v>1.67</v>
          </cell>
        </row>
        <row r="167">
          <cell r="B167">
            <v>0.18555555555555556</v>
          </cell>
          <cell r="C167" t="str">
            <v>Logística</v>
          </cell>
          <cell r="D167" t="str">
            <v>Real</v>
          </cell>
        </row>
        <row r="168">
          <cell r="B168">
            <v>0.18555555555555556</v>
          </cell>
          <cell r="C168" t="str">
            <v>Gente &amp; Gestão</v>
          </cell>
          <cell r="D168" t="str">
            <v>Real</v>
          </cell>
        </row>
        <row r="169">
          <cell r="B169">
            <v>0.18555555555555556</v>
          </cell>
          <cell r="C169" t="str">
            <v>Engenharia</v>
          </cell>
          <cell r="D169" t="str">
            <v>Real</v>
          </cell>
        </row>
        <row r="170">
          <cell r="B170">
            <v>0.18555555555555556</v>
          </cell>
          <cell r="C170" t="str">
            <v>Qualidade</v>
          </cell>
          <cell r="D170" t="str">
            <v>Real</v>
          </cell>
        </row>
        <row r="171">
          <cell r="B171">
            <v>0.18555555555555556</v>
          </cell>
          <cell r="C171" t="str">
            <v>Refrigenanc</v>
          </cell>
          <cell r="D171" t="str">
            <v>Real</v>
          </cell>
        </row>
        <row r="172">
          <cell r="B172">
            <v>0.18555555555555556</v>
          </cell>
          <cell r="C172" t="str">
            <v>Cerveja</v>
          </cell>
          <cell r="D172" t="str">
            <v>Real</v>
          </cell>
        </row>
        <row r="173">
          <cell r="B173">
            <v>0.18555555555555556</v>
          </cell>
          <cell r="C173" t="str">
            <v>Packaging</v>
          </cell>
          <cell r="D173" t="str">
            <v>Real</v>
          </cell>
        </row>
        <row r="174">
          <cell r="B174">
            <v>0.18555555555555556</v>
          </cell>
          <cell r="C174" t="str">
            <v>Meio Ambiente</v>
          </cell>
          <cell r="D174" t="str">
            <v>Real</v>
          </cell>
        </row>
        <row r="175">
          <cell r="B175">
            <v>0.18555555555555556</v>
          </cell>
          <cell r="C175" t="str">
            <v>Financeiro</v>
          </cell>
          <cell r="D175" t="str">
            <v>Real</v>
          </cell>
        </row>
        <row r="176">
          <cell r="A176" t="str">
            <v>1.A.6. Treinamento e Certificação na Função - Skills Training Process</v>
          </cell>
          <cell r="B176">
            <v>5</v>
          </cell>
          <cell r="D176" t="str">
            <v>Plan</v>
          </cell>
          <cell r="E176">
            <v>0.84000000000000008</v>
          </cell>
          <cell r="F176">
            <v>0.84000000000000008</v>
          </cell>
          <cell r="G176">
            <v>0.84000000000000008</v>
          </cell>
          <cell r="H176">
            <v>0.84000000000000008</v>
          </cell>
          <cell r="I176">
            <v>0.84000000000000008</v>
          </cell>
          <cell r="J176">
            <v>0.84000000000000008</v>
          </cell>
          <cell r="K176">
            <v>0.84000000000000008</v>
          </cell>
          <cell r="L176">
            <v>0.84000000000000008</v>
          </cell>
          <cell r="M176">
            <v>0.84000000000000008</v>
          </cell>
          <cell r="N176">
            <v>1.67</v>
          </cell>
          <cell r="O176">
            <v>1.67</v>
          </cell>
          <cell r="P176">
            <v>1.67</v>
          </cell>
          <cell r="Q176">
            <v>1.67</v>
          </cell>
          <cell r="R176">
            <v>1.67</v>
          </cell>
          <cell r="S176">
            <v>1.67</v>
          </cell>
          <cell r="T176">
            <v>1.67</v>
          </cell>
          <cell r="U176">
            <v>1.67</v>
          </cell>
          <cell r="V176">
            <v>1.67</v>
          </cell>
          <cell r="W176">
            <v>3.33</v>
          </cell>
          <cell r="X176">
            <v>3.33</v>
          </cell>
          <cell r="Y176">
            <v>3.33</v>
          </cell>
          <cell r="Z176">
            <v>3.33</v>
          </cell>
          <cell r="AA176">
            <v>3.6100000000000003</v>
          </cell>
          <cell r="AB176">
            <v>3.6100000000000003</v>
          </cell>
          <cell r="AC176">
            <v>3.6100000000000003</v>
          </cell>
          <cell r="AD176">
            <v>3.6100000000000003</v>
          </cell>
          <cell r="AE176">
            <v>3.6100000000000003</v>
          </cell>
          <cell r="AF176">
            <v>3.6100000000000003</v>
          </cell>
          <cell r="AG176">
            <v>3.6100000000000003</v>
          </cell>
          <cell r="AH176">
            <v>3.6100000000000003</v>
          </cell>
          <cell r="AI176">
            <v>3.6100000000000003</v>
          </cell>
          <cell r="AJ176">
            <v>3.6100000000000003</v>
          </cell>
          <cell r="AK176">
            <v>3.6100000000000003</v>
          </cell>
          <cell r="AL176">
            <v>3.6100000000000003</v>
          </cell>
          <cell r="AM176">
            <v>3.6100000000000003</v>
          </cell>
          <cell r="AN176">
            <v>3.6100000000000003</v>
          </cell>
          <cell r="AO176">
            <v>3.6100000000000003</v>
          </cell>
          <cell r="AP176">
            <v>3.6100000000000003</v>
          </cell>
          <cell r="AQ176">
            <v>3.6100000000000003</v>
          </cell>
          <cell r="AR176">
            <v>3.6100000000000003</v>
          </cell>
          <cell r="AS176">
            <v>3.6100000000000003</v>
          </cell>
        </row>
        <row r="177">
          <cell r="D177" t="str">
            <v>Real</v>
          </cell>
          <cell r="E177">
            <v>0.84000000000000008</v>
          </cell>
          <cell r="F177">
            <v>0.84000000000000008</v>
          </cell>
          <cell r="G177">
            <v>0.84000000000000008</v>
          </cell>
          <cell r="H177">
            <v>0.84000000000000008</v>
          </cell>
          <cell r="I177">
            <v>0.84000000000000008</v>
          </cell>
          <cell r="J177">
            <v>0.84000000000000008</v>
          </cell>
          <cell r="K177">
            <v>0.84000000000000008</v>
          </cell>
          <cell r="L177">
            <v>0.84000000000000008</v>
          </cell>
          <cell r="M177">
            <v>0.84000000000000008</v>
          </cell>
          <cell r="N177">
            <v>0.84000000000000008</v>
          </cell>
          <cell r="O177">
            <v>0.84000000000000008</v>
          </cell>
          <cell r="P177">
            <v>0.84000000000000008</v>
          </cell>
          <cell r="Q177">
            <v>0.84000000000000008</v>
          </cell>
          <cell r="R177">
            <v>0</v>
          </cell>
          <cell r="S177">
            <v>0.84000000000000008</v>
          </cell>
          <cell r="T177">
            <v>0.84000000000000008</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row>
        <row r="178">
          <cell r="A178" t="str">
            <v>1.A.6.1. - A Unidade possui Matriz de Treinamento conforme definição do Produto?
3- Sim
0 - Não</v>
          </cell>
          <cell r="B178">
            <v>0.28000000000000003</v>
          </cell>
          <cell r="D178" t="str">
            <v>Plan</v>
          </cell>
          <cell r="E178">
            <v>0.28000000000000003</v>
          </cell>
          <cell r="F178">
            <v>0.28000000000000003</v>
          </cell>
          <cell r="G178">
            <v>0.28000000000000003</v>
          </cell>
          <cell r="H178">
            <v>0.28000000000000003</v>
          </cell>
          <cell r="I178">
            <v>0.28000000000000003</v>
          </cell>
          <cell r="J178">
            <v>0.28000000000000003</v>
          </cell>
          <cell r="K178">
            <v>0.28000000000000003</v>
          </cell>
          <cell r="L178">
            <v>0.28000000000000003</v>
          </cell>
          <cell r="M178">
            <v>0.28000000000000003</v>
          </cell>
          <cell r="N178">
            <v>0.28000000000000003</v>
          </cell>
          <cell r="O178">
            <v>0.28000000000000003</v>
          </cell>
          <cell r="P178">
            <v>0.28000000000000003</v>
          </cell>
          <cell r="Q178">
            <v>0.28000000000000003</v>
          </cell>
          <cell r="R178">
            <v>0.28000000000000003</v>
          </cell>
          <cell r="S178">
            <v>0.28000000000000003</v>
          </cell>
          <cell r="T178">
            <v>0.28000000000000003</v>
          </cell>
          <cell r="U178">
            <v>0.28000000000000003</v>
          </cell>
          <cell r="V178">
            <v>0.28000000000000003</v>
          </cell>
          <cell r="W178">
            <v>0.28000000000000003</v>
          </cell>
          <cell r="X178">
            <v>0.28000000000000003</v>
          </cell>
          <cell r="Y178">
            <v>0.28000000000000003</v>
          </cell>
          <cell r="Z178">
            <v>0.28000000000000003</v>
          </cell>
          <cell r="AA178">
            <v>0.28000000000000003</v>
          </cell>
          <cell r="AB178">
            <v>0.28000000000000003</v>
          </cell>
          <cell r="AC178">
            <v>0.28000000000000003</v>
          </cell>
          <cell r="AD178">
            <v>0.28000000000000003</v>
          </cell>
          <cell r="AE178">
            <v>0.28000000000000003</v>
          </cell>
          <cell r="AF178">
            <v>0.28000000000000003</v>
          </cell>
          <cell r="AG178">
            <v>0.28000000000000003</v>
          </cell>
          <cell r="AH178">
            <v>0.28000000000000003</v>
          </cell>
          <cell r="AI178">
            <v>0.28000000000000003</v>
          </cell>
          <cell r="AJ178">
            <v>0.28000000000000003</v>
          </cell>
          <cell r="AK178">
            <v>0.28000000000000003</v>
          </cell>
          <cell r="AL178">
            <v>0.28000000000000003</v>
          </cell>
          <cell r="AM178">
            <v>0.28000000000000003</v>
          </cell>
          <cell r="AN178">
            <v>0.28000000000000003</v>
          </cell>
          <cell r="AO178">
            <v>0.28000000000000003</v>
          </cell>
          <cell r="AP178">
            <v>0.28000000000000003</v>
          </cell>
          <cell r="AQ178">
            <v>0.28000000000000003</v>
          </cell>
          <cell r="AR178">
            <v>0.28000000000000003</v>
          </cell>
          <cell r="AS178">
            <v>0.28000000000000003</v>
          </cell>
        </row>
        <row r="179">
          <cell r="B179">
            <v>0.28000000000000003</v>
          </cell>
          <cell r="C179" t="str">
            <v>Gente &amp; Gestão</v>
          </cell>
          <cell r="D179" t="str">
            <v>Real</v>
          </cell>
          <cell r="E179">
            <v>0.28000000000000003</v>
          </cell>
          <cell r="F179">
            <v>0.28000000000000003</v>
          </cell>
          <cell r="G179">
            <v>0.28000000000000003</v>
          </cell>
          <cell r="H179">
            <v>0.28000000000000003</v>
          </cell>
          <cell r="I179">
            <v>0.28000000000000003</v>
          </cell>
          <cell r="J179">
            <v>0.28000000000000003</v>
          </cell>
          <cell r="K179">
            <v>0.28000000000000003</v>
          </cell>
          <cell r="L179">
            <v>0.28000000000000003</v>
          </cell>
          <cell r="M179">
            <v>0.28000000000000003</v>
          </cell>
          <cell r="N179">
            <v>0.28000000000000003</v>
          </cell>
          <cell r="O179">
            <v>0.28000000000000003</v>
          </cell>
          <cell r="P179">
            <v>0.28000000000000003</v>
          </cell>
          <cell r="Q179">
            <v>0.28000000000000003</v>
          </cell>
          <cell r="S179">
            <v>0.28000000000000003</v>
          </cell>
          <cell r="T179">
            <v>0.28000000000000003</v>
          </cell>
        </row>
        <row r="180">
          <cell r="A180" t="str">
            <v>1.A.6.2. A Unidade possui o status de treinamento e certificação na função de cada funcionário (novos e que mudaram de função) bem como o planejamento dos treinamentos ainda não realizados para o mesmo, de acordo com a meta anual?
Obs.: Selecionar, pelo m</v>
          </cell>
          <cell r="B180">
            <v>0.83</v>
          </cell>
          <cell r="D180" t="str">
            <v>Plan</v>
          </cell>
          <cell r="G180" t="str">
            <v>x</v>
          </cell>
          <cell r="H180" t="str">
            <v>x</v>
          </cell>
          <cell r="I180" t="str">
            <v>x</v>
          </cell>
          <cell r="J180" t="str">
            <v>x</v>
          </cell>
          <cell r="K180" t="str">
            <v>x</v>
          </cell>
          <cell r="L180" t="str">
            <v>x</v>
          </cell>
          <cell r="M180" t="str">
            <v>x</v>
          </cell>
          <cell r="N180">
            <v>0.83</v>
          </cell>
          <cell r="O180">
            <v>0.83</v>
          </cell>
          <cell r="P180">
            <v>0.83</v>
          </cell>
          <cell r="Q180">
            <v>0.83</v>
          </cell>
          <cell r="R180">
            <v>0.83</v>
          </cell>
          <cell r="S180">
            <v>0.83</v>
          </cell>
          <cell r="T180">
            <v>0.83</v>
          </cell>
          <cell r="U180">
            <v>0.83</v>
          </cell>
          <cell r="V180">
            <v>0.83</v>
          </cell>
          <cell r="W180">
            <v>0.83</v>
          </cell>
          <cell r="X180">
            <v>0.83</v>
          </cell>
          <cell r="Y180">
            <v>0.83</v>
          </cell>
          <cell r="Z180">
            <v>0.83</v>
          </cell>
          <cell r="AA180">
            <v>0.83</v>
          </cell>
          <cell r="AB180">
            <v>0.83</v>
          </cell>
          <cell r="AC180">
            <v>0.83</v>
          </cell>
          <cell r="AD180">
            <v>0.83</v>
          </cell>
          <cell r="AE180">
            <v>0.83</v>
          </cell>
          <cell r="AF180">
            <v>0.83</v>
          </cell>
          <cell r="AG180">
            <v>0.83</v>
          </cell>
          <cell r="AH180">
            <v>0.83</v>
          </cell>
          <cell r="AI180">
            <v>0.83</v>
          </cell>
          <cell r="AJ180">
            <v>0.83</v>
          </cell>
          <cell r="AK180">
            <v>0.83</v>
          </cell>
          <cell r="AL180">
            <v>0.83</v>
          </cell>
          <cell r="AM180">
            <v>0.83</v>
          </cell>
          <cell r="AN180">
            <v>0.83</v>
          </cell>
          <cell r="AO180">
            <v>0.83</v>
          </cell>
          <cell r="AP180">
            <v>0.83</v>
          </cell>
          <cell r="AQ180">
            <v>0.83</v>
          </cell>
          <cell r="AR180">
            <v>0.83</v>
          </cell>
          <cell r="AS180">
            <v>0.83</v>
          </cell>
        </row>
        <row r="181">
          <cell r="B181">
            <v>0.10375</v>
          </cell>
          <cell r="C181" t="str">
            <v>Logística</v>
          </cell>
          <cell r="D181" t="str">
            <v>Real</v>
          </cell>
          <cell r="N181">
            <v>0</v>
          </cell>
          <cell r="O181">
            <v>0</v>
          </cell>
          <cell r="P181">
            <v>0</v>
          </cell>
          <cell r="Q181">
            <v>0</v>
          </cell>
          <cell r="R181">
            <v>0</v>
          </cell>
          <cell r="S181">
            <v>0</v>
          </cell>
          <cell r="T181">
            <v>0</v>
          </cell>
        </row>
        <row r="182">
          <cell r="B182">
            <v>0.10375</v>
          </cell>
          <cell r="C182" t="str">
            <v>Gente &amp; Gestão</v>
          </cell>
          <cell r="D182" t="str">
            <v>Real</v>
          </cell>
          <cell r="N182">
            <v>0</v>
          </cell>
          <cell r="O182">
            <v>0</v>
          </cell>
          <cell r="P182">
            <v>0</v>
          </cell>
          <cell r="Q182">
            <v>0</v>
          </cell>
          <cell r="S182">
            <v>0</v>
          </cell>
          <cell r="T182">
            <v>0</v>
          </cell>
        </row>
        <row r="183">
          <cell r="B183">
            <v>0.10375</v>
          </cell>
          <cell r="C183" t="str">
            <v>Engenharia</v>
          </cell>
          <cell r="D183" t="str">
            <v>Real</v>
          </cell>
          <cell r="N183">
            <v>0</v>
          </cell>
          <cell r="O183">
            <v>0</v>
          </cell>
          <cell r="P183">
            <v>0</v>
          </cell>
          <cell r="Q183">
            <v>0</v>
          </cell>
          <cell r="S183">
            <v>0</v>
          </cell>
          <cell r="T183">
            <v>0</v>
          </cell>
        </row>
        <row r="184">
          <cell r="B184">
            <v>0.10375</v>
          </cell>
          <cell r="C184" t="str">
            <v>Qualidade</v>
          </cell>
          <cell r="D184" t="str">
            <v>Real</v>
          </cell>
          <cell r="N184">
            <v>0</v>
          </cell>
          <cell r="O184">
            <v>0</v>
          </cell>
          <cell r="P184">
            <v>0</v>
          </cell>
          <cell r="Q184">
            <v>0</v>
          </cell>
          <cell r="S184">
            <v>0</v>
          </cell>
          <cell r="T184">
            <v>0</v>
          </cell>
        </row>
        <row r="185">
          <cell r="B185">
            <v>0.10375</v>
          </cell>
          <cell r="C185" t="str">
            <v>Refrigenanc</v>
          </cell>
          <cell r="D185" t="str">
            <v>Real</v>
          </cell>
          <cell r="N185">
            <v>0</v>
          </cell>
          <cell r="O185">
            <v>0</v>
          </cell>
          <cell r="P185">
            <v>0</v>
          </cell>
          <cell r="Q185">
            <v>0</v>
          </cell>
          <cell r="S185">
            <v>0</v>
          </cell>
          <cell r="T185">
            <v>0</v>
          </cell>
        </row>
        <row r="186">
          <cell r="B186">
            <v>0.10375</v>
          </cell>
          <cell r="C186" t="str">
            <v>Cerveja</v>
          </cell>
          <cell r="D186" t="str">
            <v>Real</v>
          </cell>
          <cell r="N186">
            <v>0</v>
          </cell>
          <cell r="O186">
            <v>0</v>
          </cell>
          <cell r="P186">
            <v>0</v>
          </cell>
          <cell r="Q186">
            <v>0</v>
          </cell>
          <cell r="S186">
            <v>0</v>
          </cell>
          <cell r="T186">
            <v>0</v>
          </cell>
        </row>
        <row r="187">
          <cell r="B187">
            <v>0.10375</v>
          </cell>
          <cell r="C187" t="str">
            <v>Packaging</v>
          </cell>
          <cell r="D187" t="str">
            <v>Real</v>
          </cell>
          <cell r="N187">
            <v>0</v>
          </cell>
          <cell r="O187">
            <v>0</v>
          </cell>
          <cell r="P187">
            <v>0</v>
          </cell>
          <cell r="Q187">
            <v>0</v>
          </cell>
          <cell r="R187">
            <v>0</v>
          </cell>
          <cell r="S187">
            <v>0</v>
          </cell>
          <cell r="T187">
            <v>0</v>
          </cell>
        </row>
        <row r="188">
          <cell r="B188">
            <v>0.10375</v>
          </cell>
          <cell r="C188" t="str">
            <v>Meio Ambiente</v>
          </cell>
          <cell r="D188" t="str">
            <v>Real</v>
          </cell>
          <cell r="N188">
            <v>0</v>
          </cell>
          <cell r="O188">
            <v>0</v>
          </cell>
          <cell r="P188">
            <v>0</v>
          </cell>
          <cell r="Q188">
            <v>0</v>
          </cell>
          <cell r="S188">
            <v>0</v>
          </cell>
          <cell r="T188">
            <v>0</v>
          </cell>
        </row>
        <row r="189">
          <cell r="A189" t="str">
            <v>1.A.6.3. Os funcionários conhecem a Matriz de Treinamento e sabem o que precisam para estarem certificados na função?
3 - Sim
0 - Não</v>
          </cell>
          <cell r="B189">
            <v>0.83</v>
          </cell>
          <cell r="D189" t="str">
            <v>Plan</v>
          </cell>
          <cell r="O189" t="str">
            <v>x</v>
          </cell>
          <cell r="P189" t="str">
            <v>x</v>
          </cell>
          <cell r="Q189" t="str">
            <v>x</v>
          </cell>
          <cell r="R189" t="str">
            <v>x</v>
          </cell>
          <cell r="S189" t="str">
            <v>x</v>
          </cell>
          <cell r="T189" t="str">
            <v>x</v>
          </cell>
          <cell r="U189" t="str">
            <v>x</v>
          </cell>
          <cell r="V189" t="str">
            <v>x</v>
          </cell>
          <cell r="W189">
            <v>0.83</v>
          </cell>
          <cell r="X189">
            <v>0.83</v>
          </cell>
          <cell r="Y189">
            <v>0.83</v>
          </cell>
          <cell r="Z189">
            <v>0.83</v>
          </cell>
          <cell r="AA189">
            <v>0.83</v>
          </cell>
          <cell r="AB189">
            <v>0.83</v>
          </cell>
          <cell r="AC189">
            <v>0.83</v>
          </cell>
          <cell r="AD189">
            <v>0.83</v>
          </cell>
          <cell r="AE189">
            <v>0.83</v>
          </cell>
          <cell r="AF189">
            <v>0.83</v>
          </cell>
          <cell r="AG189">
            <v>0.83</v>
          </cell>
          <cell r="AH189">
            <v>0.83</v>
          </cell>
          <cell r="AI189">
            <v>0.83</v>
          </cell>
          <cell r="AJ189">
            <v>0.83</v>
          </cell>
          <cell r="AK189">
            <v>0.83</v>
          </cell>
          <cell r="AL189">
            <v>0.83</v>
          </cell>
          <cell r="AM189">
            <v>0.83</v>
          </cell>
          <cell r="AN189">
            <v>0.83</v>
          </cell>
          <cell r="AO189">
            <v>0.83</v>
          </cell>
          <cell r="AP189">
            <v>0.83</v>
          </cell>
          <cell r="AQ189">
            <v>0.83</v>
          </cell>
          <cell r="AR189">
            <v>0.83</v>
          </cell>
          <cell r="AS189">
            <v>0.83</v>
          </cell>
        </row>
        <row r="190">
          <cell r="B190">
            <v>0.10375</v>
          </cell>
          <cell r="C190" t="str">
            <v>Logística</v>
          </cell>
          <cell r="D190" t="str">
            <v>Real</v>
          </cell>
        </row>
        <row r="191">
          <cell r="B191">
            <v>0.10375</v>
          </cell>
          <cell r="C191" t="str">
            <v>Gente &amp; Gestão</v>
          </cell>
          <cell r="D191" t="str">
            <v>Real</v>
          </cell>
        </row>
        <row r="192">
          <cell r="B192">
            <v>0.10375</v>
          </cell>
          <cell r="C192" t="str">
            <v>Engenharia</v>
          </cell>
          <cell r="D192" t="str">
            <v>Real</v>
          </cell>
        </row>
        <row r="193">
          <cell r="B193">
            <v>0.10375</v>
          </cell>
          <cell r="C193" t="str">
            <v>Qualidade</v>
          </cell>
          <cell r="D193" t="str">
            <v>Real</v>
          </cell>
        </row>
        <row r="194">
          <cell r="B194">
            <v>0.10375</v>
          </cell>
          <cell r="C194" t="str">
            <v>Refrigenanc</v>
          </cell>
          <cell r="D194" t="str">
            <v>Real</v>
          </cell>
        </row>
        <row r="195">
          <cell r="B195">
            <v>0.10375</v>
          </cell>
          <cell r="C195" t="str">
            <v>Cerveja</v>
          </cell>
          <cell r="D195" t="str">
            <v>Real</v>
          </cell>
        </row>
        <row r="196">
          <cell r="B196">
            <v>0.10375</v>
          </cell>
          <cell r="C196" t="str">
            <v>Packaging</v>
          </cell>
          <cell r="D196" t="str">
            <v>Real</v>
          </cell>
        </row>
        <row r="197">
          <cell r="B197">
            <v>0.10375</v>
          </cell>
          <cell r="C197" t="str">
            <v>Meio Ambiente</v>
          </cell>
          <cell r="D197" t="str">
            <v>Real</v>
          </cell>
        </row>
        <row r="198">
          <cell r="A198" t="str">
            <v>1.A.6.4. Para os Treinamentos Técnicos e Operacionais a Matriz de Habilidades está atualizada e  indica as competências necessárias individualmente e por função, conforme as Necessidades do Negócio?
3- Sim
0 - Não</v>
          </cell>
          <cell r="B198" t="str">
            <v>NA</v>
          </cell>
          <cell r="D198" t="str">
            <v>Plan</v>
          </cell>
        </row>
        <row r="199">
          <cell r="C199" t="str">
            <v>Logística</v>
          </cell>
          <cell r="D199" t="str">
            <v>Real</v>
          </cell>
        </row>
        <row r="200">
          <cell r="C200" t="str">
            <v>Gente &amp; Gestão</v>
          </cell>
          <cell r="D200" t="str">
            <v>Real</v>
          </cell>
        </row>
        <row r="201">
          <cell r="C201" t="str">
            <v>Engenharia</v>
          </cell>
          <cell r="D201" t="str">
            <v>Real</v>
          </cell>
        </row>
        <row r="202">
          <cell r="C202" t="str">
            <v>Qualidade</v>
          </cell>
          <cell r="D202" t="str">
            <v>Real</v>
          </cell>
        </row>
        <row r="203">
          <cell r="C203" t="str">
            <v>Processo</v>
          </cell>
          <cell r="D203" t="str">
            <v>Real</v>
          </cell>
        </row>
        <row r="204">
          <cell r="C204" t="str">
            <v>Packaging</v>
          </cell>
          <cell r="D204" t="str">
            <v>Real</v>
          </cell>
        </row>
        <row r="205">
          <cell r="C205" t="str">
            <v>Meio Ambiente</v>
          </cell>
          <cell r="D205" t="str">
            <v>Real</v>
          </cell>
        </row>
        <row r="206">
          <cell r="A206" t="str">
            <v>1.A.6.5. A Matriz de Habilidades é revisada periodicamente?
3- Sim
0- Não</v>
          </cell>
          <cell r="B206" t="str">
            <v>NA</v>
          </cell>
          <cell r="D206" t="str">
            <v>Plan</v>
          </cell>
        </row>
        <row r="207">
          <cell r="C207" t="str">
            <v>Logística</v>
          </cell>
          <cell r="D207" t="str">
            <v>Real</v>
          </cell>
        </row>
        <row r="208">
          <cell r="C208" t="str">
            <v>Gente &amp; Gestão</v>
          </cell>
          <cell r="D208" t="str">
            <v>Real</v>
          </cell>
        </row>
        <row r="209">
          <cell r="C209" t="str">
            <v>Engenharia</v>
          </cell>
          <cell r="D209" t="str">
            <v>Real</v>
          </cell>
        </row>
        <row r="210">
          <cell r="C210" t="str">
            <v>Qualidade</v>
          </cell>
          <cell r="D210" t="str">
            <v>Real</v>
          </cell>
        </row>
        <row r="211">
          <cell r="C211" t="str">
            <v>Refrigenanc</v>
          </cell>
        </row>
        <row r="212">
          <cell r="C212" t="str">
            <v>Cerveja</v>
          </cell>
          <cell r="D212" t="str">
            <v>Real</v>
          </cell>
        </row>
        <row r="213">
          <cell r="C213" t="str">
            <v>Packaging</v>
          </cell>
          <cell r="D213" t="str">
            <v>Real</v>
          </cell>
        </row>
        <row r="214">
          <cell r="C214" t="str">
            <v>Meio Ambiente</v>
          </cell>
          <cell r="D214" t="str">
            <v>Real</v>
          </cell>
        </row>
        <row r="215">
          <cell r="A215" t="str">
            <v>1.A.6.6. O plano de treinamento é gerado  baseado em análises da Matriz de Treinamento e Matriz de Habilidades?
3 - Sim
0 - Não</v>
          </cell>
          <cell r="B215" t="str">
            <v>NA</v>
          </cell>
          <cell r="D215" t="str">
            <v>Plan</v>
          </cell>
        </row>
        <row r="216">
          <cell r="C216" t="str">
            <v>Gente &amp; Gestão</v>
          </cell>
          <cell r="D216" t="str">
            <v>Real</v>
          </cell>
        </row>
        <row r="217">
          <cell r="A217" t="str">
            <v>1.A.6.7. Os planos de desenvolvimento / treinamento são revisados periodicamente?
3 - Sim
0 - Não</v>
          </cell>
          <cell r="B217">
            <v>0.83</v>
          </cell>
          <cell r="D217" t="str">
            <v>Plan</v>
          </cell>
          <cell r="S217" t="str">
            <v>x</v>
          </cell>
          <cell r="T217" t="str">
            <v>x</v>
          </cell>
          <cell r="U217" t="str">
            <v>x</v>
          </cell>
          <cell r="V217" t="str">
            <v>x</v>
          </cell>
          <cell r="W217">
            <v>0.83</v>
          </cell>
          <cell r="X217">
            <v>0.83</v>
          </cell>
          <cell r="Y217">
            <v>0.83</v>
          </cell>
          <cell r="Z217">
            <v>0.83</v>
          </cell>
          <cell r="AA217">
            <v>0.83</v>
          </cell>
          <cell r="AB217">
            <v>0.83</v>
          </cell>
          <cell r="AC217">
            <v>0.83</v>
          </cell>
          <cell r="AD217">
            <v>0.83</v>
          </cell>
          <cell r="AE217">
            <v>0.83</v>
          </cell>
          <cell r="AF217">
            <v>0.83</v>
          </cell>
          <cell r="AG217">
            <v>0.83</v>
          </cell>
          <cell r="AH217">
            <v>0.83</v>
          </cell>
          <cell r="AI217">
            <v>0.83</v>
          </cell>
          <cell r="AJ217">
            <v>0.83</v>
          </cell>
          <cell r="AK217">
            <v>0.83</v>
          </cell>
          <cell r="AL217">
            <v>0.83</v>
          </cell>
          <cell r="AM217">
            <v>0.83</v>
          </cell>
          <cell r="AN217">
            <v>0.83</v>
          </cell>
          <cell r="AO217">
            <v>0.83</v>
          </cell>
          <cell r="AP217">
            <v>0.83</v>
          </cell>
          <cell r="AQ217">
            <v>0.83</v>
          </cell>
          <cell r="AR217">
            <v>0.83</v>
          </cell>
          <cell r="AS217">
            <v>0.83</v>
          </cell>
        </row>
        <row r="218">
          <cell r="B218">
            <v>0.83</v>
          </cell>
          <cell r="C218" t="str">
            <v>Gente &amp; Gestão</v>
          </cell>
          <cell r="D218" t="str">
            <v>Real</v>
          </cell>
        </row>
        <row r="219">
          <cell r="A219" t="str">
            <v>1.A.6.8. Os funcionários que ministram os treinamentos possuem o treinamento "Treinando quem Treina"?
3 - Sim
0 - Não</v>
          </cell>
          <cell r="B219">
            <v>0.28000000000000003</v>
          </cell>
          <cell r="D219" t="str">
            <v>Plan</v>
          </cell>
          <cell r="W219" t="str">
            <v>x</v>
          </cell>
          <cell r="X219" t="str">
            <v>x</v>
          </cell>
          <cell r="Y219" t="str">
            <v>x</v>
          </cell>
          <cell r="Z219" t="str">
            <v>x</v>
          </cell>
          <cell r="AA219">
            <v>0.28000000000000003</v>
          </cell>
          <cell r="AB219">
            <v>0.28000000000000003</v>
          </cell>
          <cell r="AC219">
            <v>0.28000000000000003</v>
          </cell>
          <cell r="AD219">
            <v>0.28000000000000003</v>
          </cell>
          <cell r="AE219">
            <v>0.28000000000000003</v>
          </cell>
          <cell r="AF219">
            <v>0.28000000000000003</v>
          </cell>
          <cell r="AG219">
            <v>0.28000000000000003</v>
          </cell>
          <cell r="AH219">
            <v>0.28000000000000003</v>
          </cell>
          <cell r="AI219">
            <v>0.28000000000000003</v>
          </cell>
          <cell r="AJ219">
            <v>0.28000000000000003</v>
          </cell>
          <cell r="AK219">
            <v>0.28000000000000003</v>
          </cell>
          <cell r="AL219">
            <v>0.28000000000000003</v>
          </cell>
          <cell r="AM219">
            <v>0.28000000000000003</v>
          </cell>
          <cell r="AN219">
            <v>0.28000000000000003</v>
          </cell>
          <cell r="AO219">
            <v>0.28000000000000003</v>
          </cell>
          <cell r="AP219">
            <v>0.28000000000000003</v>
          </cell>
          <cell r="AQ219">
            <v>0.28000000000000003</v>
          </cell>
          <cell r="AR219">
            <v>0.28000000000000003</v>
          </cell>
          <cell r="AS219">
            <v>0.28000000000000003</v>
          </cell>
        </row>
        <row r="220">
          <cell r="B220">
            <v>0.17241379310344829</v>
          </cell>
          <cell r="C220" t="str">
            <v>Gente &amp; Gestão</v>
          </cell>
          <cell r="D220" t="str">
            <v>Real</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row>
        <row r="221">
          <cell r="A221" t="str">
            <v>1.A.6.9. A Unidade avalia todos os treinamentos através de avaliação de reação e reclamações sistêmicas estão sendo tratadas?
3 - Avalia os treinamentos e trata reclamações sistêmicas
0 - Avalia (ou não avalia) e não trata</v>
          </cell>
          <cell r="B221">
            <v>0.28000000000000003</v>
          </cell>
          <cell r="D221" t="str">
            <v>Plan</v>
          </cell>
          <cell r="E221">
            <v>0.28000000000000003</v>
          </cell>
          <cell r="F221">
            <v>0.28000000000000003</v>
          </cell>
          <cell r="G221">
            <v>0.28000000000000003</v>
          </cell>
          <cell r="H221">
            <v>0.28000000000000003</v>
          </cell>
          <cell r="I221">
            <v>0.28000000000000003</v>
          </cell>
          <cell r="J221">
            <v>0.28000000000000003</v>
          </cell>
          <cell r="K221">
            <v>0.28000000000000003</v>
          </cell>
          <cell r="L221">
            <v>0.28000000000000003</v>
          </cell>
          <cell r="M221">
            <v>0.28000000000000003</v>
          </cell>
          <cell r="N221">
            <v>0.28000000000000003</v>
          </cell>
          <cell r="O221">
            <v>0.28000000000000003</v>
          </cell>
          <cell r="P221">
            <v>0.28000000000000003</v>
          </cell>
          <cell r="Q221">
            <v>0.28000000000000003</v>
          </cell>
          <cell r="R221">
            <v>0.28000000000000003</v>
          </cell>
          <cell r="S221">
            <v>0.28000000000000003</v>
          </cell>
          <cell r="T221">
            <v>0.28000000000000003</v>
          </cell>
          <cell r="U221">
            <v>0.28000000000000003</v>
          </cell>
          <cell r="V221">
            <v>0.28000000000000003</v>
          </cell>
          <cell r="W221">
            <v>0.28000000000000003</v>
          </cell>
          <cell r="X221">
            <v>0.28000000000000003</v>
          </cell>
          <cell r="Y221">
            <v>0.28000000000000003</v>
          </cell>
          <cell r="Z221">
            <v>0.28000000000000003</v>
          </cell>
          <cell r="AA221">
            <v>0.28000000000000003</v>
          </cell>
          <cell r="AB221">
            <v>0.28000000000000003</v>
          </cell>
          <cell r="AC221">
            <v>0.28000000000000003</v>
          </cell>
          <cell r="AD221">
            <v>0.28000000000000003</v>
          </cell>
          <cell r="AE221">
            <v>0.28000000000000003</v>
          </cell>
          <cell r="AF221">
            <v>0.28000000000000003</v>
          </cell>
          <cell r="AG221">
            <v>0.28000000000000003</v>
          </cell>
          <cell r="AH221">
            <v>0.28000000000000003</v>
          </cell>
          <cell r="AI221">
            <v>0.28000000000000003</v>
          </cell>
          <cell r="AJ221">
            <v>0.28000000000000003</v>
          </cell>
          <cell r="AK221">
            <v>0.28000000000000003</v>
          </cell>
          <cell r="AL221">
            <v>0.28000000000000003</v>
          </cell>
          <cell r="AM221">
            <v>0.28000000000000003</v>
          </cell>
          <cell r="AN221">
            <v>0.28000000000000003</v>
          </cell>
          <cell r="AO221">
            <v>0.28000000000000003</v>
          </cell>
          <cell r="AP221">
            <v>0.28000000000000003</v>
          </cell>
          <cell r="AQ221">
            <v>0.28000000000000003</v>
          </cell>
          <cell r="AR221">
            <v>0.28000000000000003</v>
          </cell>
          <cell r="AS221">
            <v>0.28000000000000003</v>
          </cell>
        </row>
        <row r="222">
          <cell r="B222">
            <v>0.28000000000000003</v>
          </cell>
          <cell r="C222" t="str">
            <v>Gente &amp; Gestão</v>
          </cell>
          <cell r="D222" t="str">
            <v>Real</v>
          </cell>
          <cell r="E222">
            <v>0.28000000000000003</v>
          </cell>
          <cell r="F222">
            <v>0.28000000000000003</v>
          </cell>
          <cell r="G222">
            <v>0.28000000000000003</v>
          </cell>
          <cell r="H222">
            <v>0.28000000000000003</v>
          </cell>
          <cell r="I222">
            <v>0.28000000000000003</v>
          </cell>
          <cell r="J222">
            <v>0.28000000000000003</v>
          </cell>
          <cell r="K222">
            <v>0.28000000000000003</v>
          </cell>
          <cell r="L222">
            <v>0.28000000000000003</v>
          </cell>
          <cell r="M222">
            <v>0.28000000000000003</v>
          </cell>
          <cell r="N222">
            <v>0.28000000000000003</v>
          </cell>
          <cell r="O222">
            <v>0.28000000000000003</v>
          </cell>
          <cell r="P222">
            <v>0.28000000000000003</v>
          </cell>
          <cell r="Q222">
            <v>0.28000000000000003</v>
          </cell>
          <cell r="S222">
            <v>0.28000000000000003</v>
          </cell>
          <cell r="T222">
            <v>0.28000000000000003</v>
          </cell>
        </row>
        <row r="223">
          <cell r="A223" t="str">
            <v>1.A.6.10. A Unidade está cumprindo o planejamento anual de treinamento?
Observações: Selecionar alguns funcionários que executaram os treinamentos previstos no planejamento e verificar as listas de treinamentos e/ou provas. Funcionários contratados até 01</v>
          </cell>
          <cell r="B223">
            <v>1.39</v>
          </cell>
          <cell r="D223" t="str">
            <v>Plan</v>
          </cell>
          <cell r="W223" t="str">
            <v>x</v>
          </cell>
          <cell r="X223" t="str">
            <v>x</v>
          </cell>
          <cell r="Y223" t="str">
            <v>x</v>
          </cell>
          <cell r="Z223" t="str">
            <v>x</v>
          </cell>
          <cell r="AA223" t="str">
            <v>x</v>
          </cell>
          <cell r="AB223" t="str">
            <v>x</v>
          </cell>
          <cell r="AC223" t="str">
            <v>x</v>
          </cell>
          <cell r="AD223" t="str">
            <v>x</v>
          </cell>
          <cell r="AE223" t="str">
            <v>x</v>
          </cell>
          <cell r="AF223" t="str">
            <v>x</v>
          </cell>
          <cell r="AG223" t="str">
            <v>x</v>
          </cell>
          <cell r="AH223" t="str">
            <v>x</v>
          </cell>
          <cell r="AI223" t="str">
            <v>x</v>
          </cell>
          <cell r="AJ223" t="str">
            <v>x</v>
          </cell>
          <cell r="AK223" t="str">
            <v>x</v>
          </cell>
          <cell r="AL223" t="str">
            <v>x</v>
          </cell>
          <cell r="AM223" t="str">
            <v>x</v>
          </cell>
          <cell r="AN223" t="str">
            <v>x</v>
          </cell>
          <cell r="AO223" t="str">
            <v>x</v>
          </cell>
          <cell r="AP223" t="str">
            <v>x</v>
          </cell>
          <cell r="AQ223" t="str">
            <v>x</v>
          </cell>
          <cell r="AR223" t="str">
            <v>x</v>
          </cell>
          <cell r="AS223" t="str">
            <v>x</v>
          </cell>
          <cell r="AT223" t="str">
            <v>pontua em setembro</v>
          </cell>
        </row>
        <row r="224">
          <cell r="B224">
            <v>0.17374999999999999</v>
          </cell>
          <cell r="C224" t="str">
            <v>Logística</v>
          </cell>
          <cell r="D224" t="str">
            <v>Real</v>
          </cell>
        </row>
        <row r="225">
          <cell r="B225">
            <v>0.17374999999999999</v>
          </cell>
          <cell r="C225" t="str">
            <v>Gente &amp; Gestão</v>
          </cell>
          <cell r="D225" t="str">
            <v>Real</v>
          </cell>
        </row>
        <row r="226">
          <cell r="B226">
            <v>0.17374999999999999</v>
          </cell>
          <cell r="C226" t="str">
            <v>Engenharia</v>
          </cell>
          <cell r="D226" t="str">
            <v>Real</v>
          </cell>
        </row>
        <row r="227">
          <cell r="B227">
            <v>0.17374999999999999</v>
          </cell>
          <cell r="C227" t="str">
            <v>Qualidade</v>
          </cell>
          <cell r="D227" t="str">
            <v>Real</v>
          </cell>
        </row>
        <row r="228">
          <cell r="B228">
            <v>0.17374999999999999</v>
          </cell>
          <cell r="C228" t="str">
            <v>Refrigenanc</v>
          </cell>
          <cell r="D228" t="str">
            <v>Real</v>
          </cell>
        </row>
        <row r="229">
          <cell r="B229">
            <v>0.17374999999999999</v>
          </cell>
          <cell r="C229" t="str">
            <v>Cerveja</v>
          </cell>
          <cell r="D229" t="str">
            <v>Real</v>
          </cell>
        </row>
        <row r="230">
          <cell r="B230">
            <v>0.17374999999999999</v>
          </cell>
          <cell r="C230" t="str">
            <v>Packaging</v>
          </cell>
          <cell r="D230" t="str">
            <v>Real</v>
          </cell>
        </row>
        <row r="231">
          <cell r="B231">
            <v>0.17374999999999999</v>
          </cell>
          <cell r="C231" t="str">
            <v>Meio Ambiente</v>
          </cell>
          <cell r="D231" t="str">
            <v>Real</v>
          </cell>
        </row>
        <row r="232">
          <cell r="A232" t="str">
            <v>1.A.6.11 A Unidade gerencia a verba de treinamento?
Observações: Abrir a VBZ no SAP e verificar se os lançamentos são inerentes a classificação contábil treinamento. Um bom gerenciamento não siginifica bater a meta da VBZ treinamento e sim utilizar a verb</v>
          </cell>
          <cell r="B232">
            <v>0.28000000000000003</v>
          </cell>
          <cell r="D232" t="str">
            <v>Plan</v>
          </cell>
          <cell r="E232">
            <v>0.28000000000000003</v>
          </cell>
          <cell r="F232">
            <v>0.28000000000000003</v>
          </cell>
          <cell r="G232">
            <v>0.28000000000000003</v>
          </cell>
          <cell r="H232">
            <v>0.28000000000000003</v>
          </cell>
          <cell r="I232">
            <v>0.28000000000000003</v>
          </cell>
          <cell r="J232">
            <v>0.28000000000000003</v>
          </cell>
          <cell r="K232">
            <v>0.28000000000000003</v>
          </cell>
          <cell r="L232">
            <v>0.28000000000000003</v>
          </cell>
          <cell r="M232">
            <v>0.28000000000000003</v>
          </cell>
          <cell r="N232">
            <v>0.28000000000000003</v>
          </cell>
          <cell r="O232">
            <v>0.28000000000000003</v>
          </cell>
          <cell r="P232">
            <v>0.28000000000000003</v>
          </cell>
          <cell r="Q232">
            <v>0.28000000000000003</v>
          </cell>
          <cell r="R232">
            <v>0.28000000000000003</v>
          </cell>
          <cell r="S232">
            <v>0.28000000000000003</v>
          </cell>
          <cell r="T232">
            <v>0.28000000000000003</v>
          </cell>
          <cell r="U232">
            <v>0.28000000000000003</v>
          </cell>
          <cell r="V232">
            <v>0.28000000000000003</v>
          </cell>
          <cell r="W232">
            <v>0.28000000000000003</v>
          </cell>
          <cell r="X232">
            <v>0.28000000000000003</v>
          </cell>
          <cell r="Y232">
            <v>0.28000000000000003</v>
          </cell>
          <cell r="Z232">
            <v>0.28000000000000003</v>
          </cell>
          <cell r="AA232">
            <v>0.28000000000000003</v>
          </cell>
          <cell r="AB232">
            <v>0.28000000000000003</v>
          </cell>
          <cell r="AC232">
            <v>0.28000000000000003</v>
          </cell>
          <cell r="AD232">
            <v>0.28000000000000003</v>
          </cell>
          <cell r="AE232">
            <v>0.28000000000000003</v>
          </cell>
          <cell r="AF232">
            <v>0.28000000000000003</v>
          </cell>
          <cell r="AG232">
            <v>0.28000000000000003</v>
          </cell>
          <cell r="AH232">
            <v>0.28000000000000003</v>
          </cell>
          <cell r="AI232">
            <v>0.28000000000000003</v>
          </cell>
          <cell r="AJ232">
            <v>0.28000000000000003</v>
          </cell>
          <cell r="AK232">
            <v>0.28000000000000003</v>
          </cell>
          <cell r="AL232">
            <v>0.28000000000000003</v>
          </cell>
          <cell r="AM232">
            <v>0.28000000000000003</v>
          </cell>
          <cell r="AN232">
            <v>0.28000000000000003</v>
          </cell>
          <cell r="AO232">
            <v>0.28000000000000003</v>
          </cell>
          <cell r="AP232">
            <v>0.28000000000000003</v>
          </cell>
          <cell r="AQ232">
            <v>0.28000000000000003</v>
          </cell>
          <cell r="AR232">
            <v>0.28000000000000003</v>
          </cell>
          <cell r="AS232">
            <v>0.28000000000000003</v>
          </cell>
        </row>
        <row r="233">
          <cell r="B233">
            <v>0.28000000000000003</v>
          </cell>
          <cell r="C233" t="str">
            <v>Gente &amp; Gestão</v>
          </cell>
          <cell r="D233" t="str">
            <v>Real</v>
          </cell>
          <cell r="E233">
            <v>0.28000000000000003</v>
          </cell>
          <cell r="F233">
            <v>0.28000000000000003</v>
          </cell>
          <cell r="G233">
            <v>0.28000000000000003</v>
          </cell>
          <cell r="H233">
            <v>0.28000000000000003</v>
          </cell>
          <cell r="I233">
            <v>0.28000000000000003</v>
          </cell>
          <cell r="J233">
            <v>0.28000000000000003</v>
          </cell>
          <cell r="K233">
            <v>0.28000000000000003</v>
          </cell>
          <cell r="L233">
            <v>0.28000000000000003</v>
          </cell>
          <cell r="M233">
            <v>0.28000000000000003</v>
          </cell>
          <cell r="N233">
            <v>0.28000000000000003</v>
          </cell>
          <cell r="O233">
            <v>0.28000000000000003</v>
          </cell>
          <cell r="P233">
            <v>0.28000000000000003</v>
          </cell>
          <cell r="Q233">
            <v>0.28000000000000003</v>
          </cell>
          <cell r="S233">
            <v>0.28000000000000003</v>
          </cell>
          <cell r="T233">
            <v>0.28000000000000003</v>
          </cell>
        </row>
        <row r="234">
          <cell r="A234" t="str">
            <v>1.A.7. Desdobramento - Performance Management at all levels</v>
          </cell>
          <cell r="B234">
            <v>3</v>
          </cell>
          <cell r="D234" t="str">
            <v>Plan</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1</v>
          </cell>
          <cell r="T234">
            <v>2</v>
          </cell>
          <cell r="U234">
            <v>2</v>
          </cell>
          <cell r="V234">
            <v>2</v>
          </cell>
          <cell r="W234">
            <v>2</v>
          </cell>
          <cell r="X234">
            <v>2</v>
          </cell>
          <cell r="Y234">
            <v>2</v>
          </cell>
          <cell r="Z234">
            <v>2</v>
          </cell>
          <cell r="AA234">
            <v>3</v>
          </cell>
          <cell r="AB234">
            <v>3</v>
          </cell>
          <cell r="AC234">
            <v>3</v>
          </cell>
          <cell r="AD234">
            <v>3</v>
          </cell>
          <cell r="AE234">
            <v>3</v>
          </cell>
          <cell r="AF234">
            <v>3</v>
          </cell>
          <cell r="AG234">
            <v>3</v>
          </cell>
          <cell r="AH234">
            <v>3</v>
          </cell>
          <cell r="AI234">
            <v>3</v>
          </cell>
          <cell r="AJ234">
            <v>3</v>
          </cell>
          <cell r="AK234">
            <v>3</v>
          </cell>
          <cell r="AL234">
            <v>3</v>
          </cell>
          <cell r="AM234">
            <v>3</v>
          </cell>
          <cell r="AN234">
            <v>3</v>
          </cell>
          <cell r="AO234">
            <v>3</v>
          </cell>
          <cell r="AP234">
            <v>3</v>
          </cell>
          <cell r="AQ234">
            <v>3</v>
          </cell>
          <cell r="AR234">
            <v>3</v>
          </cell>
          <cell r="AS234">
            <v>3</v>
          </cell>
        </row>
        <row r="235">
          <cell r="D235" t="str">
            <v>Real</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1</v>
          </cell>
          <cell r="T235">
            <v>2</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row>
        <row r="236">
          <cell r="A236" t="str">
            <v>1.A.7.1. A Unidade realizou o desdobramento de metas a partir das definições corporativas? Foi realizado analisando-se as lacunas do ano anterior bem como os desafios para o ano seguinte (SWOT, SO WHAT), analisando-se mandamentos para o atingimentos das m</v>
          </cell>
          <cell r="B236">
            <v>1</v>
          </cell>
          <cell r="D236" t="str">
            <v>Plan</v>
          </cell>
          <cell r="N236" t="str">
            <v>x</v>
          </cell>
          <cell r="O236" t="str">
            <v>x</v>
          </cell>
          <cell r="P236" t="str">
            <v>x</v>
          </cell>
          <cell r="Q236" t="str">
            <v>x</v>
          </cell>
          <cell r="R236" t="str">
            <v>x</v>
          </cell>
          <cell r="S236">
            <v>1</v>
          </cell>
          <cell r="T236">
            <v>1</v>
          </cell>
          <cell r="U236">
            <v>1</v>
          </cell>
          <cell r="V236">
            <v>1</v>
          </cell>
          <cell r="W236">
            <v>1</v>
          </cell>
          <cell r="X236">
            <v>1</v>
          </cell>
          <cell r="Y236">
            <v>1</v>
          </cell>
          <cell r="Z236">
            <v>1</v>
          </cell>
          <cell r="AA236">
            <v>1</v>
          </cell>
          <cell r="AB236">
            <v>1</v>
          </cell>
          <cell r="AC236">
            <v>1</v>
          </cell>
          <cell r="AD236">
            <v>1</v>
          </cell>
          <cell r="AE236">
            <v>1</v>
          </cell>
          <cell r="AF236">
            <v>1</v>
          </cell>
          <cell r="AG236">
            <v>1</v>
          </cell>
          <cell r="AH236">
            <v>1</v>
          </cell>
          <cell r="AI236">
            <v>1</v>
          </cell>
          <cell r="AJ236">
            <v>1</v>
          </cell>
          <cell r="AK236">
            <v>1</v>
          </cell>
          <cell r="AL236">
            <v>1</v>
          </cell>
          <cell r="AM236">
            <v>1</v>
          </cell>
          <cell r="AN236">
            <v>1</v>
          </cell>
          <cell r="AO236">
            <v>1</v>
          </cell>
          <cell r="AP236">
            <v>1</v>
          </cell>
          <cell r="AQ236">
            <v>1</v>
          </cell>
          <cell r="AR236">
            <v>1</v>
          </cell>
          <cell r="AS236">
            <v>1</v>
          </cell>
        </row>
        <row r="237">
          <cell r="B237">
            <v>1</v>
          </cell>
          <cell r="C237" t="str">
            <v>Gente &amp; Gestão</v>
          </cell>
          <cell r="D237" t="str">
            <v>Real</v>
          </cell>
          <cell r="S237">
            <v>1</v>
          </cell>
          <cell r="T237">
            <v>1</v>
          </cell>
        </row>
        <row r="238">
          <cell r="A238" t="str">
            <v>1,A.7.2. Os projetos oriundos do SWOT são acompanhados no nível Gerencial? (Ex.: Reunião de Farol da Fábrica).
3 - Sim
0 - Não</v>
          </cell>
          <cell r="B238">
            <v>1</v>
          </cell>
          <cell r="D238" t="str">
            <v>Plan</v>
          </cell>
          <cell r="T238">
            <v>1</v>
          </cell>
          <cell r="U238">
            <v>1</v>
          </cell>
          <cell r="V238">
            <v>1</v>
          </cell>
          <cell r="W238">
            <v>1</v>
          </cell>
          <cell r="X238">
            <v>1</v>
          </cell>
          <cell r="Y238">
            <v>1</v>
          </cell>
          <cell r="Z238">
            <v>1</v>
          </cell>
          <cell r="AA238">
            <v>1</v>
          </cell>
          <cell r="AB238">
            <v>1</v>
          </cell>
          <cell r="AC238">
            <v>1</v>
          </cell>
          <cell r="AD238">
            <v>1</v>
          </cell>
          <cell r="AE238">
            <v>1</v>
          </cell>
          <cell r="AF238">
            <v>1</v>
          </cell>
          <cell r="AG238">
            <v>1</v>
          </cell>
          <cell r="AH238">
            <v>1</v>
          </cell>
          <cell r="AI238">
            <v>1</v>
          </cell>
          <cell r="AJ238">
            <v>1</v>
          </cell>
          <cell r="AK238">
            <v>1</v>
          </cell>
          <cell r="AL238">
            <v>1</v>
          </cell>
          <cell r="AM238">
            <v>1</v>
          </cell>
          <cell r="AN238">
            <v>1</v>
          </cell>
          <cell r="AO238">
            <v>1</v>
          </cell>
          <cell r="AP238">
            <v>1</v>
          </cell>
          <cell r="AQ238">
            <v>1</v>
          </cell>
          <cell r="AR238">
            <v>1</v>
          </cell>
          <cell r="AS238">
            <v>1</v>
          </cell>
        </row>
        <row r="239">
          <cell r="B239">
            <v>1</v>
          </cell>
          <cell r="C239" t="str">
            <v>Gente &amp; Gestão</v>
          </cell>
          <cell r="D239" t="str">
            <v>Real</v>
          </cell>
          <cell r="T239">
            <v>1</v>
          </cell>
        </row>
        <row r="240">
          <cell r="A240" t="str">
            <v>1.A.7.3. A Unidade divulgou as metas coletivas bem como as metas individuais, quando aplicável, para todos os funcionários?
Observações: Entrevistar alguns funcionários para saber se conhecem as metas coletivas da fábrica. Entrevistar os elegíveis para sa</v>
          </cell>
          <cell r="B240">
            <v>1</v>
          </cell>
          <cell r="D240" t="str">
            <v>Plan</v>
          </cell>
          <cell r="S240" t="str">
            <v>x</v>
          </cell>
          <cell r="T240" t="str">
            <v>x</v>
          </cell>
          <cell r="U240" t="str">
            <v>x</v>
          </cell>
          <cell r="V240" t="str">
            <v>x</v>
          </cell>
          <cell r="W240" t="str">
            <v>x</v>
          </cell>
          <cell r="X240" t="str">
            <v>x</v>
          </cell>
          <cell r="Y240" t="str">
            <v>x</v>
          </cell>
          <cell r="Z240" t="str">
            <v>x</v>
          </cell>
          <cell r="AA240">
            <v>1</v>
          </cell>
          <cell r="AB240">
            <v>1</v>
          </cell>
          <cell r="AC240">
            <v>1</v>
          </cell>
          <cell r="AD240">
            <v>1</v>
          </cell>
          <cell r="AE240">
            <v>1</v>
          </cell>
          <cell r="AF240">
            <v>1</v>
          </cell>
          <cell r="AG240">
            <v>1</v>
          </cell>
          <cell r="AH240">
            <v>1</v>
          </cell>
          <cell r="AI240">
            <v>1</v>
          </cell>
          <cell r="AJ240">
            <v>1</v>
          </cell>
          <cell r="AK240">
            <v>1</v>
          </cell>
          <cell r="AL240">
            <v>1</v>
          </cell>
          <cell r="AM240">
            <v>1</v>
          </cell>
          <cell r="AN240">
            <v>1</v>
          </cell>
          <cell r="AO240">
            <v>1</v>
          </cell>
          <cell r="AP240">
            <v>1</v>
          </cell>
          <cell r="AQ240">
            <v>1</v>
          </cell>
          <cell r="AR240">
            <v>1</v>
          </cell>
          <cell r="AS240">
            <v>1</v>
          </cell>
        </row>
        <row r="241">
          <cell r="B241">
            <v>0.1111111111111111</v>
          </cell>
          <cell r="C241" t="str">
            <v>Logística</v>
          </cell>
          <cell r="D241" t="str">
            <v>Real</v>
          </cell>
        </row>
        <row r="242">
          <cell r="B242">
            <v>0.1111111111111111</v>
          </cell>
          <cell r="C242" t="str">
            <v>Gente &amp; Gestão</v>
          </cell>
          <cell r="D242" t="str">
            <v>Real</v>
          </cell>
        </row>
        <row r="243">
          <cell r="B243">
            <v>0.1111111111111111</v>
          </cell>
          <cell r="C243" t="str">
            <v>Engenharia</v>
          </cell>
          <cell r="D243" t="str">
            <v>Real</v>
          </cell>
        </row>
        <row r="244">
          <cell r="B244">
            <v>0.1111111111111111</v>
          </cell>
          <cell r="C244" t="str">
            <v>Qualidade</v>
          </cell>
          <cell r="D244" t="str">
            <v>Real</v>
          </cell>
        </row>
        <row r="245">
          <cell r="B245">
            <v>0.1111111111111111</v>
          </cell>
          <cell r="C245" t="str">
            <v>Refrigenanc</v>
          </cell>
          <cell r="D245" t="str">
            <v>Real</v>
          </cell>
        </row>
        <row r="246">
          <cell r="B246">
            <v>0.1111111111111111</v>
          </cell>
          <cell r="C246" t="str">
            <v>Cerveja</v>
          </cell>
          <cell r="D246" t="str">
            <v>Real</v>
          </cell>
        </row>
        <row r="247">
          <cell r="B247">
            <v>0.1111111111111111</v>
          </cell>
          <cell r="C247" t="str">
            <v>Packaging</v>
          </cell>
          <cell r="D247" t="str">
            <v>Real</v>
          </cell>
        </row>
        <row r="248">
          <cell r="B248">
            <v>0.1111111111111111</v>
          </cell>
          <cell r="C248" t="str">
            <v>Meio Ambiente</v>
          </cell>
          <cell r="D248" t="str">
            <v>Real</v>
          </cell>
        </row>
        <row r="249">
          <cell r="B249">
            <v>0.1111111111111111</v>
          </cell>
          <cell r="C249" t="str">
            <v>Financeiro</v>
          </cell>
          <cell r="D249" t="str">
            <v>Real</v>
          </cell>
        </row>
        <row r="250">
          <cell r="A250" t="str">
            <v>1.A.8. Avaliação de Desempenho - Performance Management Guidelines</v>
          </cell>
          <cell r="B250">
            <v>6</v>
          </cell>
          <cell r="D250" t="str">
            <v>Plan</v>
          </cell>
          <cell r="E250">
            <v>2.2000000000000002</v>
          </cell>
          <cell r="F250">
            <v>2.2000000000000002</v>
          </cell>
          <cell r="G250">
            <v>2.2000000000000002</v>
          </cell>
          <cell r="H250">
            <v>2.2000000000000002</v>
          </cell>
          <cell r="I250">
            <v>2.2000000000000002</v>
          </cell>
          <cell r="J250">
            <v>2.2000000000000002</v>
          </cell>
          <cell r="K250">
            <v>2.2000000000000002</v>
          </cell>
          <cell r="L250">
            <v>2.2000000000000002</v>
          </cell>
          <cell r="M250">
            <v>2.2000000000000002</v>
          </cell>
          <cell r="N250">
            <v>2.2000000000000002</v>
          </cell>
          <cell r="O250">
            <v>2.2000000000000002</v>
          </cell>
          <cell r="P250">
            <v>2.2000000000000002</v>
          </cell>
          <cell r="Q250">
            <v>2.2000000000000002</v>
          </cell>
          <cell r="R250">
            <v>2.2000000000000002</v>
          </cell>
          <cell r="S250">
            <v>2.2000000000000002</v>
          </cell>
          <cell r="T250">
            <v>2.2000000000000002</v>
          </cell>
          <cell r="U250">
            <v>2.2000000000000002</v>
          </cell>
          <cell r="V250">
            <v>2.2000000000000002</v>
          </cell>
          <cell r="W250">
            <v>2.8000000000000003</v>
          </cell>
          <cell r="X250">
            <v>2.8000000000000003</v>
          </cell>
          <cell r="Y250">
            <v>2.8000000000000003</v>
          </cell>
          <cell r="Z250">
            <v>2.8000000000000003</v>
          </cell>
          <cell r="AA250">
            <v>3.8000000000000003</v>
          </cell>
          <cell r="AB250">
            <v>3.8000000000000003</v>
          </cell>
          <cell r="AC250">
            <v>3.8000000000000003</v>
          </cell>
          <cell r="AD250">
            <v>3.8000000000000003</v>
          </cell>
          <cell r="AE250">
            <v>3.8000000000000003</v>
          </cell>
          <cell r="AF250">
            <v>3.8000000000000003</v>
          </cell>
          <cell r="AG250">
            <v>3.8000000000000003</v>
          </cell>
          <cell r="AH250">
            <v>3.8000000000000003</v>
          </cell>
          <cell r="AI250">
            <v>3.8000000000000003</v>
          </cell>
          <cell r="AJ250">
            <v>3.8000000000000003</v>
          </cell>
          <cell r="AK250">
            <v>3.8000000000000003</v>
          </cell>
          <cell r="AL250">
            <v>3.8000000000000003</v>
          </cell>
          <cell r="AM250">
            <v>3.8000000000000003</v>
          </cell>
          <cell r="AN250">
            <v>3.8000000000000003</v>
          </cell>
          <cell r="AO250">
            <v>3.8000000000000003</v>
          </cell>
          <cell r="AP250">
            <v>3.8000000000000003</v>
          </cell>
          <cell r="AQ250">
            <v>3.8000000000000003</v>
          </cell>
          <cell r="AR250">
            <v>3.8000000000000003</v>
          </cell>
          <cell r="AS250">
            <v>3.8000000000000003</v>
          </cell>
        </row>
        <row r="251">
          <cell r="D251" t="str">
            <v>Real</v>
          </cell>
          <cell r="E251">
            <v>2.2008000000000001</v>
          </cell>
          <cell r="F251">
            <v>2.2008000000000001</v>
          </cell>
          <cell r="G251">
            <v>2.2008000000000001</v>
          </cell>
          <cell r="H251">
            <v>2.2008000000000001</v>
          </cell>
          <cell r="I251">
            <v>2.2008000000000001</v>
          </cell>
          <cell r="J251">
            <v>2.2008000000000001</v>
          </cell>
          <cell r="K251">
            <v>2.2008000000000001</v>
          </cell>
          <cell r="L251">
            <v>2.2008000000000001</v>
          </cell>
          <cell r="M251">
            <v>2.2008000000000001</v>
          </cell>
          <cell r="N251">
            <v>2.2008000000000001</v>
          </cell>
          <cell r="O251">
            <v>2.2008000000000001</v>
          </cell>
          <cell r="P251">
            <v>2.2008000000000001</v>
          </cell>
          <cell r="Q251">
            <v>2.2005999999999997</v>
          </cell>
          <cell r="R251">
            <v>0.11119999999999999</v>
          </cell>
          <cell r="S251">
            <v>2.2008000000000001</v>
          </cell>
          <cell r="T251">
            <v>2.2005999999999997</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row>
        <row r="252">
          <cell r="A252" t="str">
            <v>1.A.8.1. A Unidade realiza a avaliação de desempenho da operação seguindo as regras do produto?
Observações: Gente e Gestão - deverá auditar as avaliações da operação de todas as áreas.
3 - Sim
0 - Não</v>
          </cell>
          <cell r="B252">
            <v>1</v>
          </cell>
          <cell r="D252" t="str">
            <v>Plan</v>
          </cell>
          <cell r="AJ252" t="str">
            <v>x</v>
          </cell>
          <cell r="AK252" t="str">
            <v>x</v>
          </cell>
          <cell r="AL252" t="str">
            <v>x</v>
          </cell>
          <cell r="AM252" t="str">
            <v>x</v>
          </cell>
          <cell r="AN252" t="str">
            <v>x</v>
          </cell>
          <cell r="AO252" t="str">
            <v>x</v>
          </cell>
          <cell r="AP252" t="str">
            <v>x</v>
          </cell>
          <cell r="AQ252" t="str">
            <v>x</v>
          </cell>
          <cell r="AR252" t="str">
            <v>x</v>
          </cell>
          <cell r="AS252" t="str">
            <v>x</v>
          </cell>
          <cell r="AT252" t="str">
            <v>agosto</v>
          </cell>
        </row>
        <row r="253">
          <cell r="B253">
            <v>0.1111111111111111</v>
          </cell>
          <cell r="C253" t="str">
            <v>Logística</v>
          </cell>
          <cell r="D253" t="str">
            <v>Real</v>
          </cell>
        </row>
        <row r="254">
          <cell r="B254">
            <v>0.1111111111111111</v>
          </cell>
          <cell r="C254" t="str">
            <v>Gente &amp; Gestão</v>
          </cell>
          <cell r="D254" t="str">
            <v>Real</v>
          </cell>
        </row>
        <row r="255">
          <cell r="B255">
            <v>0.1111111111111111</v>
          </cell>
          <cell r="C255" t="str">
            <v>Engenharia</v>
          </cell>
          <cell r="D255" t="str">
            <v>Real</v>
          </cell>
        </row>
        <row r="256">
          <cell r="B256">
            <v>0.1111111111111111</v>
          </cell>
          <cell r="C256" t="str">
            <v>Qualidade</v>
          </cell>
          <cell r="D256" t="str">
            <v>Real</v>
          </cell>
        </row>
        <row r="257">
          <cell r="B257">
            <v>0.1111111111111111</v>
          </cell>
          <cell r="C257" t="str">
            <v>Refrigenanc</v>
          </cell>
          <cell r="D257" t="str">
            <v>Real</v>
          </cell>
        </row>
        <row r="258">
          <cell r="B258">
            <v>0.1111111111111111</v>
          </cell>
          <cell r="C258" t="str">
            <v>Cerveja</v>
          </cell>
          <cell r="D258" t="str">
            <v>Real</v>
          </cell>
        </row>
        <row r="259">
          <cell r="B259">
            <v>0.1111111111111111</v>
          </cell>
          <cell r="C259" t="str">
            <v>Packaging</v>
          </cell>
          <cell r="D259" t="str">
            <v>Real</v>
          </cell>
        </row>
        <row r="260">
          <cell r="B260">
            <v>0.1111111111111111</v>
          </cell>
          <cell r="C260" t="str">
            <v>Meio Ambiente</v>
          </cell>
          <cell r="D260" t="str">
            <v>Real</v>
          </cell>
        </row>
        <row r="261">
          <cell r="B261">
            <v>0.1111111111111111</v>
          </cell>
          <cell r="C261" t="str">
            <v>Financeiro</v>
          </cell>
          <cell r="D261" t="str">
            <v>Real</v>
          </cell>
        </row>
        <row r="262">
          <cell r="A262" t="str">
            <v>1.A.8.2. A Unidade realiza a avaliação de desempenho de elegíveis seguindo as diretrizes corporativas?
Observações: Verificar as avaliações de desempenho dos elegíveis identificando se os feedbacks possuem comentários relativos a perfomance, competências,</v>
          </cell>
          <cell r="B262">
            <v>1</v>
          </cell>
          <cell r="D262" t="str">
            <v>Plan</v>
          </cell>
          <cell r="E262">
            <v>1</v>
          </cell>
          <cell r="F262">
            <v>1</v>
          </cell>
          <cell r="G262">
            <v>1</v>
          </cell>
          <cell r="H262">
            <v>1</v>
          </cell>
          <cell r="I262">
            <v>1</v>
          </cell>
          <cell r="J262">
            <v>1</v>
          </cell>
          <cell r="K262">
            <v>1</v>
          </cell>
          <cell r="L262">
            <v>1</v>
          </cell>
          <cell r="M262">
            <v>1</v>
          </cell>
          <cell r="N262">
            <v>1</v>
          </cell>
          <cell r="O262">
            <v>1</v>
          </cell>
          <cell r="P262">
            <v>1</v>
          </cell>
          <cell r="Q262">
            <v>1</v>
          </cell>
          <cell r="R262">
            <v>1</v>
          </cell>
          <cell r="S262">
            <v>1</v>
          </cell>
          <cell r="T262">
            <v>1</v>
          </cell>
          <cell r="U262">
            <v>1</v>
          </cell>
          <cell r="V262">
            <v>1</v>
          </cell>
          <cell r="W262">
            <v>1</v>
          </cell>
          <cell r="X262">
            <v>1</v>
          </cell>
          <cell r="Y262">
            <v>1</v>
          </cell>
          <cell r="Z262">
            <v>1</v>
          </cell>
          <cell r="AA262">
            <v>1</v>
          </cell>
          <cell r="AB262">
            <v>1</v>
          </cell>
          <cell r="AC262">
            <v>1</v>
          </cell>
          <cell r="AD262">
            <v>1</v>
          </cell>
          <cell r="AE262">
            <v>1</v>
          </cell>
          <cell r="AF262">
            <v>1</v>
          </cell>
          <cell r="AG262">
            <v>1</v>
          </cell>
          <cell r="AH262">
            <v>1</v>
          </cell>
          <cell r="AI262">
            <v>1</v>
          </cell>
          <cell r="AJ262">
            <v>1</v>
          </cell>
          <cell r="AK262">
            <v>1</v>
          </cell>
          <cell r="AL262">
            <v>1</v>
          </cell>
          <cell r="AM262">
            <v>1</v>
          </cell>
          <cell r="AN262">
            <v>1</v>
          </cell>
          <cell r="AO262">
            <v>1</v>
          </cell>
          <cell r="AP262">
            <v>1</v>
          </cell>
          <cell r="AQ262">
            <v>1</v>
          </cell>
          <cell r="AR262">
            <v>1</v>
          </cell>
          <cell r="AS262">
            <v>1</v>
          </cell>
        </row>
        <row r="263">
          <cell r="B263">
            <v>0.1111111111111111</v>
          </cell>
          <cell r="C263" t="str">
            <v>Logística</v>
          </cell>
          <cell r="D263" t="str">
            <v>Real</v>
          </cell>
          <cell r="E263">
            <v>0.11119999999999999</v>
          </cell>
          <cell r="F263">
            <v>0.11119999999999999</v>
          </cell>
          <cell r="G263">
            <v>0.11119999999999999</v>
          </cell>
          <cell r="H263">
            <v>0.11119999999999999</v>
          </cell>
          <cell r="I263">
            <v>0.11119999999999999</v>
          </cell>
          <cell r="J263">
            <v>0.11119999999999999</v>
          </cell>
          <cell r="K263">
            <v>0.11119999999999999</v>
          </cell>
          <cell r="L263">
            <v>0.11119999999999999</v>
          </cell>
          <cell r="M263">
            <v>0.11119999999999999</v>
          </cell>
          <cell r="N263">
            <v>0.11119999999999999</v>
          </cell>
          <cell r="O263">
            <v>0.11119999999999999</v>
          </cell>
          <cell r="P263">
            <v>0.11119999999999999</v>
          </cell>
          <cell r="Q263">
            <v>0.11119999999999999</v>
          </cell>
          <cell r="R263">
            <v>0.11119999999999999</v>
          </cell>
          <cell r="S263">
            <v>0.11119999999999999</v>
          </cell>
          <cell r="T263">
            <v>0.11119999999999999</v>
          </cell>
        </row>
        <row r="264">
          <cell r="B264">
            <v>0.1111111111111111</v>
          </cell>
          <cell r="C264" t="str">
            <v>Gente &amp; Gestão</v>
          </cell>
          <cell r="D264" t="str">
            <v>Real</v>
          </cell>
          <cell r="E264">
            <v>0.11119999999999999</v>
          </cell>
          <cell r="F264">
            <v>0.11119999999999999</v>
          </cell>
          <cell r="G264">
            <v>0.11119999999999999</v>
          </cell>
          <cell r="H264">
            <v>0.11119999999999999</v>
          </cell>
          <cell r="I264">
            <v>0.11119999999999999</v>
          </cell>
          <cell r="J264">
            <v>0.11119999999999999</v>
          </cell>
          <cell r="K264">
            <v>0.11119999999999999</v>
          </cell>
          <cell r="L264">
            <v>0.11119999999999999</v>
          </cell>
          <cell r="M264">
            <v>0.11119999999999999</v>
          </cell>
          <cell r="N264">
            <v>0.11119999999999999</v>
          </cell>
          <cell r="O264">
            <v>0.11119999999999999</v>
          </cell>
          <cell r="P264">
            <v>0.11119999999999999</v>
          </cell>
          <cell r="Q264">
            <v>0.11119999999999999</v>
          </cell>
          <cell r="S264">
            <v>0.11119999999999999</v>
          </cell>
          <cell r="T264">
            <v>0.11119999999999999</v>
          </cell>
        </row>
        <row r="265">
          <cell r="B265">
            <v>0.1111111111111111</v>
          </cell>
          <cell r="C265" t="str">
            <v>Engenharia</v>
          </cell>
          <cell r="D265" t="str">
            <v>Real</v>
          </cell>
          <cell r="E265">
            <v>0.11119999999999999</v>
          </cell>
          <cell r="F265">
            <v>0.11119999999999999</v>
          </cell>
          <cell r="G265">
            <v>0.11119999999999999</v>
          </cell>
          <cell r="H265">
            <v>0.11119999999999999</v>
          </cell>
          <cell r="I265">
            <v>0.11119999999999999</v>
          </cell>
          <cell r="J265">
            <v>0.11119999999999999</v>
          </cell>
          <cell r="K265">
            <v>0.11119999999999999</v>
          </cell>
          <cell r="L265">
            <v>0.11119999999999999</v>
          </cell>
          <cell r="M265">
            <v>0.11119999999999999</v>
          </cell>
          <cell r="N265">
            <v>0.11119999999999999</v>
          </cell>
          <cell r="O265">
            <v>0.11119999999999999</v>
          </cell>
          <cell r="P265">
            <v>0.11119999999999999</v>
          </cell>
          <cell r="Q265">
            <v>0.11119999999999999</v>
          </cell>
          <cell r="S265">
            <v>0.11119999999999999</v>
          </cell>
          <cell r="T265">
            <v>0.11119999999999999</v>
          </cell>
        </row>
        <row r="266">
          <cell r="B266">
            <v>0.1111111111111111</v>
          </cell>
          <cell r="C266" t="str">
            <v>Qualidade</v>
          </cell>
          <cell r="D266" t="str">
            <v>Real</v>
          </cell>
          <cell r="E266">
            <v>0.11119999999999999</v>
          </cell>
          <cell r="F266">
            <v>0.11119999999999999</v>
          </cell>
          <cell r="G266">
            <v>0.11119999999999999</v>
          </cell>
          <cell r="H266">
            <v>0.11119999999999999</v>
          </cell>
          <cell r="I266">
            <v>0.11119999999999999</v>
          </cell>
          <cell r="J266">
            <v>0.11119999999999999</v>
          </cell>
          <cell r="K266">
            <v>0.11119999999999999</v>
          </cell>
          <cell r="L266">
            <v>0.11119999999999999</v>
          </cell>
          <cell r="M266">
            <v>0.11119999999999999</v>
          </cell>
          <cell r="N266">
            <v>0.11119999999999999</v>
          </cell>
          <cell r="O266">
            <v>0.11119999999999999</v>
          </cell>
          <cell r="P266">
            <v>0.11119999999999999</v>
          </cell>
          <cell r="Q266">
            <v>0.11119999999999999</v>
          </cell>
          <cell r="S266">
            <v>0.11119999999999999</v>
          </cell>
          <cell r="T266">
            <v>0.11119999999999999</v>
          </cell>
        </row>
        <row r="267">
          <cell r="B267">
            <v>0.1111111111111111</v>
          </cell>
          <cell r="C267" t="str">
            <v>Refrigenanc</v>
          </cell>
          <cell r="D267" t="str">
            <v>Real</v>
          </cell>
          <cell r="E267">
            <v>0.11119999999999999</v>
          </cell>
          <cell r="F267">
            <v>0.11119999999999999</v>
          </cell>
          <cell r="G267">
            <v>0.11119999999999999</v>
          </cell>
          <cell r="H267">
            <v>0.11119999999999999</v>
          </cell>
          <cell r="I267">
            <v>0.11119999999999999</v>
          </cell>
          <cell r="J267">
            <v>0.11119999999999999</v>
          </cell>
          <cell r="K267">
            <v>0.11119999999999999</v>
          </cell>
          <cell r="L267">
            <v>0.11119999999999999</v>
          </cell>
          <cell r="M267">
            <v>0.11119999999999999</v>
          </cell>
          <cell r="N267">
            <v>0.11119999999999999</v>
          </cell>
          <cell r="O267">
            <v>0.11119999999999999</v>
          </cell>
          <cell r="P267">
            <v>0.11119999999999999</v>
          </cell>
          <cell r="Q267">
            <v>0.11119999999999999</v>
          </cell>
          <cell r="S267">
            <v>0.11119999999999999</v>
          </cell>
          <cell r="T267">
            <v>0.11119999999999999</v>
          </cell>
        </row>
        <row r="268">
          <cell r="B268">
            <v>0.1111111111111111</v>
          </cell>
          <cell r="C268" t="str">
            <v>Cerveja</v>
          </cell>
          <cell r="D268" t="str">
            <v>Real</v>
          </cell>
          <cell r="E268">
            <v>0.11119999999999999</v>
          </cell>
          <cell r="F268">
            <v>0.11119999999999999</v>
          </cell>
          <cell r="G268">
            <v>0.11119999999999999</v>
          </cell>
          <cell r="H268">
            <v>0.11119999999999999</v>
          </cell>
          <cell r="I268">
            <v>0.11119999999999999</v>
          </cell>
          <cell r="J268">
            <v>0.11119999999999999</v>
          </cell>
          <cell r="K268">
            <v>0.11119999999999999</v>
          </cell>
          <cell r="L268">
            <v>0.11119999999999999</v>
          </cell>
          <cell r="M268">
            <v>0.11119999999999999</v>
          </cell>
          <cell r="N268">
            <v>0.11119999999999999</v>
          </cell>
          <cell r="O268">
            <v>0.11119999999999999</v>
          </cell>
          <cell r="P268">
            <v>0.11119999999999999</v>
          </cell>
          <cell r="Q268">
            <v>0.11119999999999999</v>
          </cell>
          <cell r="S268">
            <v>0.11119999999999999</v>
          </cell>
          <cell r="T268">
            <v>0.11119999999999999</v>
          </cell>
        </row>
        <row r="269">
          <cell r="B269">
            <v>0.1111111111111111</v>
          </cell>
          <cell r="C269" t="str">
            <v>Packaging</v>
          </cell>
          <cell r="D269" t="str">
            <v>Real</v>
          </cell>
          <cell r="E269">
            <v>0.11119999999999999</v>
          </cell>
          <cell r="F269">
            <v>0.11119999999999999</v>
          </cell>
          <cell r="G269">
            <v>0.11119999999999999</v>
          </cell>
          <cell r="H269">
            <v>0.11119999999999999</v>
          </cell>
          <cell r="I269">
            <v>0.11119999999999999</v>
          </cell>
          <cell r="J269">
            <v>0.11119999999999999</v>
          </cell>
          <cell r="K269">
            <v>0.11119999999999999</v>
          </cell>
          <cell r="L269">
            <v>0.11119999999999999</v>
          </cell>
          <cell r="M269">
            <v>0.11119999999999999</v>
          </cell>
          <cell r="N269">
            <v>0.11119999999999999</v>
          </cell>
          <cell r="O269">
            <v>0.11119999999999999</v>
          </cell>
          <cell r="P269">
            <v>0.11119999999999999</v>
          </cell>
          <cell r="Q269">
            <v>0.11119999999999999</v>
          </cell>
          <cell r="S269">
            <v>0.11119999999999999</v>
          </cell>
          <cell r="T269">
            <v>0.111</v>
          </cell>
        </row>
        <row r="270">
          <cell r="B270">
            <v>0.1111111111111111</v>
          </cell>
          <cell r="C270" t="str">
            <v>Meio Ambiente</v>
          </cell>
          <cell r="D270" t="str">
            <v>Real</v>
          </cell>
          <cell r="E270">
            <v>0.11119999999999999</v>
          </cell>
          <cell r="F270">
            <v>0.11119999999999999</v>
          </cell>
          <cell r="G270">
            <v>0.11119999999999999</v>
          </cell>
          <cell r="H270">
            <v>0.11119999999999999</v>
          </cell>
          <cell r="I270">
            <v>0.11119999999999999</v>
          </cell>
          <cell r="J270">
            <v>0.11119999999999999</v>
          </cell>
          <cell r="K270">
            <v>0.11119999999999999</v>
          </cell>
          <cell r="L270">
            <v>0.11119999999999999</v>
          </cell>
          <cell r="M270">
            <v>0.11119999999999999</v>
          </cell>
          <cell r="N270">
            <v>0.11119999999999999</v>
          </cell>
          <cell r="O270">
            <v>0.11119999999999999</v>
          </cell>
          <cell r="P270">
            <v>0.11119999999999999</v>
          </cell>
          <cell r="Q270">
            <v>0.11119999999999999</v>
          </cell>
          <cell r="S270">
            <v>0.11119999999999999</v>
          </cell>
          <cell r="T270">
            <v>0.11119999999999999</v>
          </cell>
        </row>
        <row r="271">
          <cell r="B271">
            <v>0.1111111111111111</v>
          </cell>
          <cell r="C271" t="str">
            <v>Financeiro</v>
          </cell>
          <cell r="D271" t="str">
            <v>Real</v>
          </cell>
          <cell r="E271">
            <v>0.11119999999999999</v>
          </cell>
          <cell r="F271">
            <v>0.11119999999999999</v>
          </cell>
          <cell r="G271">
            <v>0.11119999999999999</v>
          </cell>
          <cell r="H271">
            <v>0.11119999999999999</v>
          </cell>
          <cell r="I271">
            <v>0.11119999999999999</v>
          </cell>
          <cell r="J271">
            <v>0.11119999999999999</v>
          </cell>
          <cell r="K271">
            <v>0.11119999999999999</v>
          </cell>
          <cell r="L271">
            <v>0.11119999999999999</v>
          </cell>
          <cell r="M271">
            <v>0.11119999999999999</v>
          </cell>
          <cell r="N271">
            <v>0.11119999999999999</v>
          </cell>
          <cell r="O271">
            <v>0.11119999999999999</v>
          </cell>
          <cell r="P271">
            <v>0.11119999999999999</v>
          </cell>
          <cell r="Q271">
            <v>0.111</v>
          </cell>
          <cell r="S271">
            <v>0.11119999999999999</v>
          </cell>
          <cell r="T271">
            <v>0.11119999999999999</v>
          </cell>
        </row>
        <row r="272">
          <cell r="A272" t="str">
            <v>1.A.8.3. A Unidade se planeja e acompanha adequadamente para o processo de avaliação da operação e de elegíveis?
Observações: Verificar se a Unidade possui um cronograma por supervisor, contendo planejamento de avaliação dos operadores e durante o período</v>
          </cell>
          <cell r="B272">
            <v>0.2</v>
          </cell>
          <cell r="D272" t="str">
            <v>Plan</v>
          </cell>
          <cell r="P272" t="str">
            <v>x</v>
          </cell>
          <cell r="Q272" t="str">
            <v>x</v>
          </cell>
          <cell r="R272" t="str">
            <v>x</v>
          </cell>
          <cell r="S272" t="str">
            <v>x</v>
          </cell>
          <cell r="T272" t="str">
            <v>x</v>
          </cell>
          <cell r="U272" t="str">
            <v>x</v>
          </cell>
          <cell r="V272" t="str">
            <v>x</v>
          </cell>
          <cell r="W272" t="str">
            <v>x</v>
          </cell>
          <cell r="X272" t="str">
            <v>x</v>
          </cell>
          <cell r="Y272" t="str">
            <v>x</v>
          </cell>
          <cell r="Z272" t="str">
            <v>x</v>
          </cell>
          <cell r="AA272" t="str">
            <v>x</v>
          </cell>
          <cell r="AB272" t="str">
            <v>x</v>
          </cell>
          <cell r="AC272" t="str">
            <v>x</v>
          </cell>
          <cell r="AD272" t="str">
            <v>x</v>
          </cell>
          <cell r="AE272" t="str">
            <v>x</v>
          </cell>
          <cell r="AF272" t="str">
            <v>x</v>
          </cell>
          <cell r="AG272" t="str">
            <v>x</v>
          </cell>
          <cell r="AH272" t="str">
            <v>x</v>
          </cell>
          <cell r="AI272" t="str">
            <v>x</v>
          </cell>
          <cell r="AJ272" t="str">
            <v>x</v>
          </cell>
          <cell r="AK272" t="str">
            <v>x</v>
          </cell>
          <cell r="AL272" t="str">
            <v>x</v>
          </cell>
          <cell r="AM272" t="str">
            <v>x</v>
          </cell>
          <cell r="AN272" t="str">
            <v>x</v>
          </cell>
          <cell r="AO272" t="str">
            <v>x</v>
          </cell>
          <cell r="AP272" t="str">
            <v>x</v>
          </cell>
          <cell r="AQ272" t="str">
            <v>x</v>
          </cell>
          <cell r="AR272" t="str">
            <v>x</v>
          </cell>
          <cell r="AS272" t="str">
            <v>x</v>
          </cell>
          <cell r="AT272" t="str">
            <v>agosto</v>
          </cell>
        </row>
        <row r="273">
          <cell r="B273">
            <v>0.2</v>
          </cell>
          <cell r="C273" t="str">
            <v>Gente &amp; Gestão</v>
          </cell>
          <cell r="D273" t="str">
            <v>Real</v>
          </cell>
        </row>
        <row r="274">
          <cell r="A274" t="str">
            <v xml:space="preserve">1.A.8.4. A Unidade garante que todos avaliadores estejam alinhados com as regras dos produtos?
3 - A Unidade a cada avaliação retreina os supervisores no produto e utiliza exemplos práticos de avaliações anteriores.
0 - A Unidade treina ou treinou apenas </v>
          </cell>
          <cell r="B274">
            <v>0.2</v>
          </cell>
          <cell r="D274" t="str">
            <v>Plan</v>
          </cell>
          <cell r="E274">
            <v>0.2</v>
          </cell>
          <cell r="F274">
            <v>0.2</v>
          </cell>
          <cell r="G274">
            <v>0.2</v>
          </cell>
          <cell r="H274">
            <v>0.2</v>
          </cell>
          <cell r="I274">
            <v>0.2</v>
          </cell>
          <cell r="J274">
            <v>0.2</v>
          </cell>
          <cell r="K274">
            <v>0.2</v>
          </cell>
          <cell r="L274">
            <v>0.2</v>
          </cell>
          <cell r="M274">
            <v>0.2</v>
          </cell>
          <cell r="N274">
            <v>0.2</v>
          </cell>
          <cell r="O274">
            <v>0.2</v>
          </cell>
          <cell r="P274">
            <v>0.2</v>
          </cell>
          <cell r="Q274">
            <v>0.2</v>
          </cell>
          <cell r="R274">
            <v>0.2</v>
          </cell>
          <cell r="S274">
            <v>0.2</v>
          </cell>
          <cell r="T274">
            <v>0.2</v>
          </cell>
          <cell r="U274">
            <v>0.2</v>
          </cell>
          <cell r="V274">
            <v>0.2</v>
          </cell>
          <cell r="W274">
            <v>0.2</v>
          </cell>
          <cell r="X274">
            <v>0.2</v>
          </cell>
          <cell r="Y274">
            <v>0.2</v>
          </cell>
          <cell r="Z274">
            <v>0.2</v>
          </cell>
          <cell r="AA274">
            <v>0.2</v>
          </cell>
          <cell r="AB274">
            <v>0.2</v>
          </cell>
          <cell r="AC274">
            <v>0.2</v>
          </cell>
          <cell r="AD274">
            <v>0.2</v>
          </cell>
          <cell r="AE274">
            <v>0.2</v>
          </cell>
          <cell r="AF274">
            <v>0.2</v>
          </cell>
          <cell r="AG274">
            <v>0.2</v>
          </cell>
          <cell r="AH274">
            <v>0.2</v>
          </cell>
          <cell r="AI274">
            <v>0.2</v>
          </cell>
          <cell r="AJ274">
            <v>0.2</v>
          </cell>
          <cell r="AK274">
            <v>0.2</v>
          </cell>
          <cell r="AL274">
            <v>0.2</v>
          </cell>
          <cell r="AM274">
            <v>0.2</v>
          </cell>
          <cell r="AN274">
            <v>0.2</v>
          </cell>
          <cell r="AO274">
            <v>0.2</v>
          </cell>
          <cell r="AP274">
            <v>0.2</v>
          </cell>
          <cell r="AQ274">
            <v>0.2</v>
          </cell>
          <cell r="AR274">
            <v>0.2</v>
          </cell>
          <cell r="AS274">
            <v>0.2</v>
          </cell>
        </row>
        <row r="275">
          <cell r="B275">
            <v>0.2</v>
          </cell>
          <cell r="C275" t="str">
            <v>Gente &amp; Gestão</v>
          </cell>
          <cell r="D275" t="str">
            <v>Real</v>
          </cell>
          <cell r="E275">
            <v>0.2</v>
          </cell>
          <cell r="F275">
            <v>0.2</v>
          </cell>
          <cell r="G275">
            <v>0.2</v>
          </cell>
          <cell r="H275">
            <v>0.2</v>
          </cell>
          <cell r="I275">
            <v>0.2</v>
          </cell>
          <cell r="J275">
            <v>0.2</v>
          </cell>
          <cell r="K275">
            <v>0.2</v>
          </cell>
          <cell r="L275">
            <v>0.2</v>
          </cell>
          <cell r="M275">
            <v>0.2</v>
          </cell>
          <cell r="N275">
            <v>0.2</v>
          </cell>
          <cell r="O275">
            <v>0.2</v>
          </cell>
          <cell r="P275">
            <v>0.2</v>
          </cell>
          <cell r="Q275">
            <v>0.2</v>
          </cell>
          <cell r="S275">
            <v>0.2</v>
          </cell>
          <cell r="T275">
            <v>0.2</v>
          </cell>
        </row>
        <row r="276">
          <cell r="A276" t="str">
            <v xml:space="preserve">1.A.8.5. A Unidade garante que o feedback (comentários) das Avaliações de Desempenho detalhe pontos positivos e pontos a melhorar bem como ações de como evoluir. Além disso, a Unidade deve garantir plano de desenvolvimento para desempenhos abaixo da meta </v>
          </cell>
          <cell r="B276">
            <v>1</v>
          </cell>
          <cell r="D276" t="str">
            <v>Plan</v>
          </cell>
          <cell r="AJ276" t="str">
            <v>x</v>
          </cell>
          <cell r="AK276" t="str">
            <v>x</v>
          </cell>
          <cell r="AL276" t="str">
            <v>x</v>
          </cell>
          <cell r="AM276" t="str">
            <v>x</v>
          </cell>
          <cell r="AN276" t="str">
            <v>x</v>
          </cell>
          <cell r="AO276" t="str">
            <v>x</v>
          </cell>
          <cell r="AP276" t="str">
            <v>x</v>
          </cell>
          <cell r="AQ276" t="str">
            <v>x</v>
          </cell>
          <cell r="AR276" t="str">
            <v>x</v>
          </cell>
          <cell r="AS276" t="str">
            <v>x</v>
          </cell>
          <cell r="AT276" t="str">
            <v>agosto</v>
          </cell>
        </row>
        <row r="277">
          <cell r="B277">
            <v>0.1111111111111111</v>
          </cell>
          <cell r="C277" t="str">
            <v>Logística</v>
          </cell>
          <cell r="D277" t="str">
            <v>Real</v>
          </cell>
        </row>
        <row r="278">
          <cell r="B278">
            <v>0.1111111111111111</v>
          </cell>
          <cell r="C278" t="str">
            <v>Gente &amp; Gestão</v>
          </cell>
          <cell r="D278" t="str">
            <v>Real</v>
          </cell>
        </row>
        <row r="279">
          <cell r="B279">
            <v>0.1111111111111111</v>
          </cell>
          <cell r="C279" t="str">
            <v>Engenharia</v>
          </cell>
          <cell r="D279" t="str">
            <v>Real</v>
          </cell>
        </row>
        <row r="280">
          <cell r="B280">
            <v>0.1111111111111111</v>
          </cell>
          <cell r="C280" t="str">
            <v>Qualidade</v>
          </cell>
          <cell r="D280" t="str">
            <v>Real</v>
          </cell>
        </row>
        <row r="281">
          <cell r="B281">
            <v>0.1111111111111111</v>
          </cell>
          <cell r="C281" t="str">
            <v>Refrigenanc</v>
          </cell>
          <cell r="D281" t="str">
            <v>Real</v>
          </cell>
        </row>
        <row r="282">
          <cell r="B282">
            <v>0.1111111111111111</v>
          </cell>
          <cell r="C282" t="str">
            <v>Cerveja</v>
          </cell>
          <cell r="D282" t="str">
            <v>Real</v>
          </cell>
        </row>
        <row r="283">
          <cell r="B283">
            <v>0.1111111111111111</v>
          </cell>
          <cell r="C283" t="str">
            <v>Packaging</v>
          </cell>
          <cell r="D283" t="str">
            <v>Real</v>
          </cell>
        </row>
        <row r="284">
          <cell r="B284">
            <v>0.1111111111111111</v>
          </cell>
          <cell r="C284" t="str">
            <v>Meio Ambiente</v>
          </cell>
          <cell r="D284" t="str">
            <v>Real</v>
          </cell>
        </row>
        <row r="285">
          <cell r="B285">
            <v>0.1111111111111111</v>
          </cell>
          <cell r="C285" t="str">
            <v>Financeiro</v>
          </cell>
          <cell r="D285" t="str">
            <v>Real</v>
          </cell>
        </row>
        <row r="286">
          <cell r="A286" t="str">
            <v>1.A.8.6 A Unidade garante a análise das AVDs?
Observações: Verificar se é feita a análise dos comentários dos funcionários como ferramenta para detectar insatisfações e potenciais Turnover. São tomadas ações sistêmicas para as principais lacunas da Unidad</v>
          </cell>
          <cell r="B286">
            <v>1</v>
          </cell>
          <cell r="D286" t="str">
            <v>Plan</v>
          </cell>
          <cell r="E286">
            <v>1</v>
          </cell>
          <cell r="F286">
            <v>1</v>
          </cell>
          <cell r="G286">
            <v>1</v>
          </cell>
          <cell r="H286">
            <v>1</v>
          </cell>
          <cell r="I286">
            <v>1</v>
          </cell>
          <cell r="J286">
            <v>1</v>
          </cell>
          <cell r="K286">
            <v>1</v>
          </cell>
          <cell r="L286">
            <v>1</v>
          </cell>
          <cell r="M286">
            <v>1</v>
          </cell>
          <cell r="N286">
            <v>1</v>
          </cell>
          <cell r="O286">
            <v>1</v>
          </cell>
          <cell r="P286">
            <v>1</v>
          </cell>
          <cell r="Q286">
            <v>1</v>
          </cell>
          <cell r="R286">
            <v>1</v>
          </cell>
          <cell r="S286">
            <v>1</v>
          </cell>
          <cell r="T286">
            <v>1</v>
          </cell>
          <cell r="U286">
            <v>1</v>
          </cell>
          <cell r="V286">
            <v>1</v>
          </cell>
          <cell r="W286">
            <v>1</v>
          </cell>
          <cell r="X286">
            <v>1</v>
          </cell>
          <cell r="Y286">
            <v>1</v>
          </cell>
          <cell r="Z286">
            <v>1</v>
          </cell>
          <cell r="AA286">
            <v>1</v>
          </cell>
          <cell r="AB286">
            <v>1</v>
          </cell>
          <cell r="AC286">
            <v>1</v>
          </cell>
          <cell r="AD286">
            <v>1</v>
          </cell>
          <cell r="AE286">
            <v>1</v>
          </cell>
          <cell r="AF286">
            <v>1</v>
          </cell>
          <cell r="AG286">
            <v>1</v>
          </cell>
          <cell r="AH286">
            <v>1</v>
          </cell>
          <cell r="AI286">
            <v>1</v>
          </cell>
          <cell r="AJ286">
            <v>1</v>
          </cell>
          <cell r="AK286">
            <v>1</v>
          </cell>
          <cell r="AL286">
            <v>1</v>
          </cell>
          <cell r="AM286">
            <v>1</v>
          </cell>
          <cell r="AN286">
            <v>1</v>
          </cell>
          <cell r="AO286">
            <v>1</v>
          </cell>
          <cell r="AP286">
            <v>1</v>
          </cell>
          <cell r="AQ286">
            <v>1</v>
          </cell>
          <cell r="AR286">
            <v>1</v>
          </cell>
          <cell r="AS286">
            <v>1</v>
          </cell>
        </row>
        <row r="287">
          <cell r="B287">
            <v>1</v>
          </cell>
          <cell r="C287" t="str">
            <v>Gente &amp; Gestão</v>
          </cell>
          <cell r="D287" t="str">
            <v>Real</v>
          </cell>
          <cell r="E287">
            <v>1</v>
          </cell>
          <cell r="F287">
            <v>1</v>
          </cell>
          <cell r="G287">
            <v>1</v>
          </cell>
          <cell r="H287">
            <v>1</v>
          </cell>
          <cell r="I287">
            <v>1</v>
          </cell>
          <cell r="J287">
            <v>1</v>
          </cell>
          <cell r="K287">
            <v>1</v>
          </cell>
          <cell r="L287">
            <v>1</v>
          </cell>
          <cell r="M287">
            <v>1</v>
          </cell>
          <cell r="N287">
            <v>1</v>
          </cell>
          <cell r="O287">
            <v>1</v>
          </cell>
          <cell r="P287">
            <v>1</v>
          </cell>
          <cell r="Q287">
            <v>1</v>
          </cell>
          <cell r="S287">
            <v>1</v>
          </cell>
          <cell r="T287">
            <v>1</v>
          </cell>
        </row>
        <row r="288">
          <cell r="A288" t="str">
            <v>1.A.8.7. A saída da Avaliação de Desempenho de elegíveis serve de base para o desenvolvimento/revisão do plano de treinamento dos funcionários.
3 - Sim
0 - Não</v>
          </cell>
          <cell r="B288">
            <v>0.6</v>
          </cell>
          <cell r="D288" t="str">
            <v>Plan</v>
          </cell>
          <cell r="S288" t="str">
            <v>x</v>
          </cell>
          <cell r="T288" t="str">
            <v>x</v>
          </cell>
          <cell r="U288" t="str">
            <v>x</v>
          </cell>
          <cell r="V288" t="str">
            <v>x</v>
          </cell>
          <cell r="W288">
            <v>0.6</v>
          </cell>
          <cell r="X288">
            <v>0.6</v>
          </cell>
          <cell r="Y288">
            <v>0.6</v>
          </cell>
          <cell r="Z288">
            <v>0.6</v>
          </cell>
          <cell r="AA288">
            <v>0.6</v>
          </cell>
          <cell r="AB288">
            <v>0.6</v>
          </cell>
          <cell r="AC288">
            <v>0.6</v>
          </cell>
          <cell r="AD288">
            <v>0.6</v>
          </cell>
          <cell r="AE288">
            <v>0.6</v>
          </cell>
          <cell r="AF288">
            <v>0.6</v>
          </cell>
          <cell r="AG288">
            <v>0.6</v>
          </cell>
          <cell r="AH288">
            <v>0.6</v>
          </cell>
          <cell r="AI288">
            <v>0.6</v>
          </cell>
          <cell r="AJ288">
            <v>0.6</v>
          </cell>
          <cell r="AK288">
            <v>0.6</v>
          </cell>
          <cell r="AL288">
            <v>0.6</v>
          </cell>
          <cell r="AM288">
            <v>0.6</v>
          </cell>
          <cell r="AN288">
            <v>0.6</v>
          </cell>
          <cell r="AO288">
            <v>0.6</v>
          </cell>
          <cell r="AP288">
            <v>0.6</v>
          </cell>
          <cell r="AQ288">
            <v>0.6</v>
          </cell>
          <cell r="AR288">
            <v>0.6</v>
          </cell>
          <cell r="AS288">
            <v>0.6</v>
          </cell>
        </row>
        <row r="289">
          <cell r="B289">
            <v>6.6666666666666666E-2</v>
          </cell>
          <cell r="C289" t="str">
            <v>Logística</v>
          </cell>
          <cell r="D289" t="str">
            <v>Real</v>
          </cell>
        </row>
        <row r="290">
          <cell r="B290">
            <v>6.6666666666666666E-2</v>
          </cell>
          <cell r="C290" t="str">
            <v>Gente &amp; Gestão</v>
          </cell>
          <cell r="D290" t="str">
            <v>Real</v>
          </cell>
        </row>
        <row r="291">
          <cell r="B291">
            <v>6.6666666666666666E-2</v>
          </cell>
          <cell r="C291" t="str">
            <v>Engenharia</v>
          </cell>
          <cell r="D291" t="str">
            <v>Real</v>
          </cell>
        </row>
        <row r="292">
          <cell r="B292">
            <v>6.6666666666666666E-2</v>
          </cell>
          <cell r="C292" t="str">
            <v>Qualidade</v>
          </cell>
          <cell r="D292" t="str">
            <v>Real</v>
          </cell>
        </row>
        <row r="293">
          <cell r="B293">
            <v>6.6666666666666666E-2</v>
          </cell>
          <cell r="C293" t="str">
            <v>Refrigenanc</v>
          </cell>
          <cell r="D293" t="str">
            <v>Real</v>
          </cell>
        </row>
        <row r="294">
          <cell r="B294">
            <v>6.6666666666666666E-2</v>
          </cell>
          <cell r="C294" t="str">
            <v>Cerveja</v>
          </cell>
          <cell r="D294" t="str">
            <v>Real</v>
          </cell>
        </row>
        <row r="295">
          <cell r="B295">
            <v>6.6666666666666666E-2</v>
          </cell>
          <cell r="C295" t="str">
            <v>Packaging</v>
          </cell>
          <cell r="D295" t="str">
            <v>Real</v>
          </cell>
        </row>
        <row r="296">
          <cell r="B296">
            <v>6.6666666666666666E-2</v>
          </cell>
          <cell r="C296" t="str">
            <v>Meio Ambiente</v>
          </cell>
          <cell r="D296" t="str">
            <v>Real</v>
          </cell>
        </row>
        <row r="297">
          <cell r="B297">
            <v>6.6666666666666666E-2</v>
          </cell>
          <cell r="C297" t="str">
            <v>Financeiro</v>
          </cell>
          <cell r="D297" t="str">
            <v>Real</v>
          </cell>
        </row>
        <row r="298">
          <cell r="A298" t="str">
            <v>1.A.8.8. A avaliação de desempenho contribui para o desenvolvimento dos funcionários?
Observações: Entrevistar aleatoriamente funcionários de várias áreas e verificar como está acontecendo o processo de avaliação de desempenho e se o mesmo está contribuin</v>
          </cell>
          <cell r="B298">
            <v>1</v>
          </cell>
          <cell r="D298" t="str">
            <v>Plan</v>
          </cell>
          <cell r="AA298">
            <v>1</v>
          </cell>
          <cell r="AB298">
            <v>1</v>
          </cell>
          <cell r="AC298">
            <v>1</v>
          </cell>
          <cell r="AD298">
            <v>1</v>
          </cell>
          <cell r="AE298">
            <v>1</v>
          </cell>
          <cell r="AF298">
            <v>1</v>
          </cell>
          <cell r="AG298">
            <v>1</v>
          </cell>
          <cell r="AH298">
            <v>1</v>
          </cell>
          <cell r="AI298">
            <v>1</v>
          </cell>
          <cell r="AJ298">
            <v>1</v>
          </cell>
          <cell r="AK298">
            <v>1</v>
          </cell>
          <cell r="AL298">
            <v>1</v>
          </cell>
          <cell r="AM298">
            <v>1</v>
          </cell>
          <cell r="AN298">
            <v>1</v>
          </cell>
          <cell r="AO298">
            <v>1</v>
          </cell>
          <cell r="AP298">
            <v>1</v>
          </cell>
          <cell r="AQ298">
            <v>1</v>
          </cell>
          <cell r="AR298">
            <v>1</v>
          </cell>
          <cell r="AS298">
            <v>1</v>
          </cell>
        </row>
        <row r="299">
          <cell r="B299">
            <v>0.1111111111111111</v>
          </cell>
          <cell r="C299" t="str">
            <v>Logística</v>
          </cell>
          <cell r="D299" t="str">
            <v>Real</v>
          </cell>
        </row>
        <row r="300">
          <cell r="B300">
            <v>0.1111111111111111</v>
          </cell>
          <cell r="C300" t="str">
            <v>Gente &amp; Gestão</v>
          </cell>
          <cell r="D300" t="str">
            <v>Real</v>
          </cell>
        </row>
        <row r="301">
          <cell r="B301">
            <v>0.1111111111111111</v>
          </cell>
          <cell r="C301" t="str">
            <v>Engenharia</v>
          </cell>
          <cell r="D301" t="str">
            <v>Real</v>
          </cell>
        </row>
        <row r="302">
          <cell r="B302">
            <v>0.1111111111111111</v>
          </cell>
          <cell r="C302" t="str">
            <v>Qualidade</v>
          </cell>
          <cell r="D302" t="str">
            <v>Real</v>
          </cell>
        </row>
        <row r="303">
          <cell r="B303">
            <v>0.1111111111111111</v>
          </cell>
          <cell r="C303" t="str">
            <v>Refrigenanc</v>
          </cell>
          <cell r="D303" t="str">
            <v>Real</v>
          </cell>
        </row>
        <row r="304">
          <cell r="B304">
            <v>0.1111111111111111</v>
          </cell>
          <cell r="C304" t="str">
            <v>Cerveja</v>
          </cell>
          <cell r="D304" t="str">
            <v>Real</v>
          </cell>
        </row>
        <row r="305">
          <cell r="B305">
            <v>0.1111111111111111</v>
          </cell>
          <cell r="C305" t="str">
            <v>Packaging</v>
          </cell>
          <cell r="D305" t="str">
            <v>Real</v>
          </cell>
        </row>
        <row r="306">
          <cell r="B306">
            <v>0.1111111111111111</v>
          </cell>
          <cell r="C306" t="str">
            <v>Meio Ambiente</v>
          </cell>
          <cell r="D306" t="str">
            <v>Real</v>
          </cell>
        </row>
        <row r="307">
          <cell r="B307">
            <v>0.1111111111111111</v>
          </cell>
          <cell r="C307" t="str">
            <v>Financeiro</v>
          </cell>
          <cell r="D307" t="str">
            <v>Real</v>
          </cell>
        </row>
        <row r="308">
          <cell r="A308" t="str">
            <v>1.A.9. Programa de Reconhecimento "Campeonato Mundial" e Melhores Práticas</v>
          </cell>
          <cell r="B308">
            <v>4</v>
          </cell>
          <cell r="D308" t="str">
            <v>Plan</v>
          </cell>
          <cell r="E308">
            <v>1.6</v>
          </cell>
          <cell r="F308">
            <v>1.6</v>
          </cell>
          <cell r="G308">
            <v>1.6</v>
          </cell>
          <cell r="H308">
            <v>1.6</v>
          </cell>
          <cell r="I308">
            <v>1.6</v>
          </cell>
          <cell r="J308">
            <v>1.6</v>
          </cell>
          <cell r="K308">
            <v>1.6</v>
          </cell>
          <cell r="L308">
            <v>1.6</v>
          </cell>
          <cell r="M308">
            <v>1.6</v>
          </cell>
          <cell r="N308">
            <v>1.6</v>
          </cell>
          <cell r="O308">
            <v>1.6</v>
          </cell>
          <cell r="P308">
            <v>1.6</v>
          </cell>
          <cell r="Q308">
            <v>1.6</v>
          </cell>
          <cell r="R308">
            <v>1.6</v>
          </cell>
          <cell r="S308">
            <v>1.6</v>
          </cell>
          <cell r="T308">
            <v>1.6</v>
          </cell>
          <cell r="U308">
            <v>1.6</v>
          </cell>
          <cell r="V308">
            <v>1.6</v>
          </cell>
          <cell r="W308">
            <v>2.6</v>
          </cell>
          <cell r="X308">
            <v>2.6</v>
          </cell>
          <cell r="Y308">
            <v>2.6</v>
          </cell>
          <cell r="Z308">
            <v>2.6</v>
          </cell>
          <cell r="AA308">
            <v>2.6</v>
          </cell>
          <cell r="AB308">
            <v>2.6</v>
          </cell>
          <cell r="AC308">
            <v>2.6</v>
          </cell>
          <cell r="AD308">
            <v>2.6</v>
          </cell>
          <cell r="AE308">
            <v>2.6</v>
          </cell>
          <cell r="AF308">
            <v>4</v>
          </cell>
          <cell r="AG308">
            <v>4</v>
          </cell>
          <cell r="AH308">
            <v>4</v>
          </cell>
          <cell r="AI308">
            <v>4</v>
          </cell>
          <cell r="AJ308">
            <v>4</v>
          </cell>
          <cell r="AK308">
            <v>4</v>
          </cell>
          <cell r="AL308">
            <v>4</v>
          </cell>
          <cell r="AM308">
            <v>4</v>
          </cell>
          <cell r="AN308">
            <v>4</v>
          </cell>
          <cell r="AO308">
            <v>4</v>
          </cell>
          <cell r="AP308">
            <v>4</v>
          </cell>
          <cell r="AQ308">
            <v>4</v>
          </cell>
          <cell r="AR308">
            <v>4</v>
          </cell>
          <cell r="AS308">
            <v>4</v>
          </cell>
        </row>
        <row r="309">
          <cell r="D309" t="str">
            <v>Real</v>
          </cell>
          <cell r="E309">
            <v>1.6000000000000005</v>
          </cell>
          <cell r="F309">
            <v>1.6000000000000005</v>
          </cell>
          <cell r="G309">
            <v>1.6000000000000005</v>
          </cell>
          <cell r="H309">
            <v>1.6000000000000005</v>
          </cell>
          <cell r="I309">
            <v>1.6000000000000005</v>
          </cell>
          <cell r="J309">
            <v>1.6000000000000005</v>
          </cell>
          <cell r="K309">
            <v>1.6000000000000005</v>
          </cell>
          <cell r="L309">
            <v>1.6000000000000005</v>
          </cell>
          <cell r="M309">
            <v>1.6000000000000005</v>
          </cell>
          <cell r="N309">
            <v>1.6000000000000005</v>
          </cell>
          <cell r="O309">
            <v>1.6000000000000005</v>
          </cell>
          <cell r="P309">
            <v>1.6000000000000005</v>
          </cell>
          <cell r="Q309">
            <v>1.6000000000000005</v>
          </cell>
          <cell r="R309">
            <v>0.2</v>
          </cell>
          <cell r="S309">
            <v>1.6000000000000005</v>
          </cell>
          <cell r="T309">
            <v>1.6000000000000005</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row>
        <row r="310">
          <cell r="A310" t="str">
            <v>1.A.9. Programa de Reconhecimento - Recognition guidelines</v>
          </cell>
          <cell r="B310">
            <v>1.4</v>
          </cell>
        </row>
        <row r="311">
          <cell r="A311" t="str">
            <v>1.A.9.1. A Unidade realiza as avaliações/reconhecimento das células seguindo as regras do produto?  
3 - Sim
0 - Não</v>
          </cell>
          <cell r="B311">
            <v>0.2</v>
          </cell>
          <cell r="D311" t="str">
            <v>Plan</v>
          </cell>
          <cell r="AA311" t="str">
            <v>x</v>
          </cell>
          <cell r="AB311" t="str">
            <v>x</v>
          </cell>
          <cell r="AC311" t="str">
            <v>x</v>
          </cell>
          <cell r="AD311" t="str">
            <v>x</v>
          </cell>
          <cell r="AE311" t="str">
            <v>x</v>
          </cell>
          <cell r="AF311">
            <v>0.2</v>
          </cell>
          <cell r="AG311">
            <v>0.2</v>
          </cell>
          <cell r="AH311">
            <v>0.2</v>
          </cell>
          <cell r="AI311">
            <v>0.2</v>
          </cell>
          <cell r="AJ311">
            <v>0.2</v>
          </cell>
          <cell r="AK311">
            <v>0.2</v>
          </cell>
          <cell r="AL311">
            <v>0.2</v>
          </cell>
          <cell r="AM311">
            <v>0.2</v>
          </cell>
          <cell r="AN311">
            <v>0.2</v>
          </cell>
          <cell r="AO311">
            <v>0.2</v>
          </cell>
          <cell r="AP311">
            <v>0.2</v>
          </cell>
          <cell r="AQ311">
            <v>0.2</v>
          </cell>
          <cell r="AR311">
            <v>0.2</v>
          </cell>
          <cell r="AS311">
            <v>0.2</v>
          </cell>
        </row>
        <row r="312">
          <cell r="B312">
            <v>0.2</v>
          </cell>
          <cell r="C312" t="str">
            <v>Gente  &amp; Gestão</v>
          </cell>
          <cell r="D312" t="str">
            <v>Real</v>
          </cell>
        </row>
        <row r="313">
          <cell r="A313" t="str">
            <v>1.A.9.2. A Unidade se planeja e acompanha adequamente para o processo de auditoria das células, concluindo as avaliações dentro do prazo?
Observações: Verificar se a Unidade possui um cronograma de avaliadores x células e dias das auditoria e durante o pe</v>
          </cell>
          <cell r="B313">
            <v>0.2</v>
          </cell>
          <cell r="D313" t="str">
            <v>Plan</v>
          </cell>
          <cell r="Z313" t="str">
            <v>x</v>
          </cell>
          <cell r="AA313" t="str">
            <v>x</v>
          </cell>
          <cell r="AB313" t="str">
            <v>x</v>
          </cell>
          <cell r="AC313" t="str">
            <v>x</v>
          </cell>
          <cell r="AD313" t="str">
            <v>x</v>
          </cell>
          <cell r="AE313" t="str">
            <v>x</v>
          </cell>
          <cell r="AF313">
            <v>0.2</v>
          </cell>
          <cell r="AG313">
            <v>0.2</v>
          </cell>
          <cell r="AH313">
            <v>0.2</v>
          </cell>
          <cell r="AI313">
            <v>0.2</v>
          </cell>
          <cell r="AJ313">
            <v>0.2</v>
          </cell>
          <cell r="AK313">
            <v>0.2</v>
          </cell>
          <cell r="AL313">
            <v>0.2</v>
          </cell>
          <cell r="AM313">
            <v>0.2</v>
          </cell>
          <cell r="AN313">
            <v>0.2</v>
          </cell>
          <cell r="AO313">
            <v>0.2</v>
          </cell>
          <cell r="AP313">
            <v>0.2</v>
          </cell>
          <cell r="AQ313">
            <v>0.2</v>
          </cell>
          <cell r="AR313">
            <v>0.2</v>
          </cell>
          <cell r="AS313">
            <v>0.2</v>
          </cell>
        </row>
        <row r="314">
          <cell r="B314">
            <v>0.2</v>
          </cell>
          <cell r="C314" t="str">
            <v>Gente  &amp; Gestão</v>
          </cell>
          <cell r="D314" t="str">
            <v>Real</v>
          </cell>
        </row>
        <row r="315">
          <cell r="A315" t="str">
            <v xml:space="preserve">1.A.9.3. A Unidade realiza ao começo de cada rodada treinamento de alinhamento de regras do programa e postura com todos os avaliadores?
3 - A Unidade a cada avaliação retreina os avaliadores no produto e com exemplos práticos de avaliações anteriores.
0 </v>
          </cell>
          <cell r="B315">
            <v>0.2</v>
          </cell>
          <cell r="D315" t="str">
            <v>Plan</v>
          </cell>
          <cell r="Z315" t="str">
            <v>x</v>
          </cell>
          <cell r="AA315" t="str">
            <v>x</v>
          </cell>
          <cell r="AB315" t="str">
            <v>x</v>
          </cell>
          <cell r="AC315" t="str">
            <v>x</v>
          </cell>
          <cell r="AD315" t="str">
            <v>x</v>
          </cell>
          <cell r="AE315" t="str">
            <v>x</v>
          </cell>
          <cell r="AF315">
            <v>0.2</v>
          </cell>
          <cell r="AG315">
            <v>0.2</v>
          </cell>
          <cell r="AH315">
            <v>0.2</v>
          </cell>
          <cell r="AI315">
            <v>0.2</v>
          </cell>
          <cell r="AJ315">
            <v>0.2</v>
          </cell>
          <cell r="AK315">
            <v>0.2</v>
          </cell>
          <cell r="AL315">
            <v>0.2</v>
          </cell>
          <cell r="AM315">
            <v>0.2</v>
          </cell>
          <cell r="AN315">
            <v>0.2</v>
          </cell>
          <cell r="AO315">
            <v>0.2</v>
          </cell>
          <cell r="AP315">
            <v>0.2</v>
          </cell>
          <cell r="AQ315">
            <v>0.2</v>
          </cell>
          <cell r="AR315">
            <v>0.2</v>
          </cell>
          <cell r="AS315">
            <v>0.2</v>
          </cell>
        </row>
        <row r="316">
          <cell r="B316">
            <v>0.2</v>
          </cell>
          <cell r="C316" t="str">
            <v>Gente  &amp; Gestão</v>
          </cell>
          <cell r="D316" t="str">
            <v>Real</v>
          </cell>
        </row>
        <row r="317">
          <cell r="A317" t="str">
            <v>1.A.9.4. As regras do campeonato mundial são do conhecimento dos funcionários e garantem o reconhecimento das células pelos bons desempenhos contribuindo para o desenvolvimento das mesmas?
Observações: Entrevistar aleatoriamente funcionários e solicitar q</v>
          </cell>
          <cell r="B317">
            <v>0.8</v>
          </cell>
          <cell r="D317" t="str">
            <v>Plan</v>
          </cell>
          <cell r="AA317" t="str">
            <v>x</v>
          </cell>
          <cell r="AB317" t="str">
            <v>x</v>
          </cell>
          <cell r="AC317" t="str">
            <v>x</v>
          </cell>
          <cell r="AD317" t="str">
            <v>x</v>
          </cell>
          <cell r="AE317" t="str">
            <v>x</v>
          </cell>
          <cell r="AF317">
            <v>0.8</v>
          </cell>
          <cell r="AG317">
            <v>0.8</v>
          </cell>
          <cell r="AH317">
            <v>0.8</v>
          </cell>
          <cell r="AI317">
            <v>0.8</v>
          </cell>
          <cell r="AJ317">
            <v>0.8</v>
          </cell>
          <cell r="AK317">
            <v>0.8</v>
          </cell>
          <cell r="AL317">
            <v>0.8</v>
          </cell>
          <cell r="AM317">
            <v>0.8</v>
          </cell>
          <cell r="AN317">
            <v>0.8</v>
          </cell>
          <cell r="AO317">
            <v>0.8</v>
          </cell>
          <cell r="AP317">
            <v>0.8</v>
          </cell>
          <cell r="AQ317">
            <v>0.8</v>
          </cell>
          <cell r="AR317">
            <v>0.8</v>
          </cell>
          <cell r="AS317">
            <v>0.8</v>
          </cell>
        </row>
        <row r="318">
          <cell r="B318">
            <v>0.13333333333333333</v>
          </cell>
          <cell r="C318" t="str">
            <v>Logística</v>
          </cell>
          <cell r="D318" t="str">
            <v>Real</v>
          </cell>
        </row>
        <row r="319">
          <cell r="B319">
            <v>0.13333333333333333</v>
          </cell>
          <cell r="C319" t="str">
            <v>Processo</v>
          </cell>
          <cell r="D319" t="str">
            <v>Real</v>
          </cell>
        </row>
        <row r="320">
          <cell r="B320">
            <v>0.13333333333333333</v>
          </cell>
          <cell r="C320" t="str">
            <v>Packaging</v>
          </cell>
          <cell r="D320" t="str">
            <v>Real</v>
          </cell>
        </row>
        <row r="321">
          <cell r="B321">
            <v>0.13333333333333333</v>
          </cell>
          <cell r="C321" t="str">
            <v>Engenharia</v>
          </cell>
          <cell r="D321" t="str">
            <v>Real</v>
          </cell>
        </row>
        <row r="322">
          <cell r="B322">
            <v>0.13333333333333333</v>
          </cell>
          <cell r="C322" t="str">
            <v>Meio Ambiente</v>
          </cell>
          <cell r="D322" t="str">
            <v>Real</v>
          </cell>
        </row>
        <row r="323">
          <cell r="B323">
            <v>0.13333333333333333</v>
          </cell>
          <cell r="C323" t="str">
            <v>Qualidade</v>
          </cell>
          <cell r="D323" t="str">
            <v>Real</v>
          </cell>
        </row>
        <row r="324">
          <cell r="A324" t="str">
            <v xml:space="preserve">1.A.9. Melhores Práticas - Ideas Process </v>
          </cell>
          <cell r="B324">
            <v>2.6</v>
          </cell>
        </row>
        <row r="325">
          <cell r="A325" t="str">
            <v>1.A.9.5. A Unidade garante o fluxo de análise dos Trabalhos de Melhorias durante o Camp. Mundial e reconhece com os bônus os melhores trabalhos?
Observações: checar as células que receberam bonificação e confrontar com os trabalhos de melhores práticas.
3</v>
          </cell>
          <cell r="B325">
            <v>1</v>
          </cell>
          <cell r="D325" t="str">
            <v>Plan</v>
          </cell>
          <cell r="E325">
            <v>1</v>
          </cell>
          <cell r="F325">
            <v>1</v>
          </cell>
          <cell r="G325">
            <v>1</v>
          </cell>
          <cell r="H325">
            <v>1</v>
          </cell>
          <cell r="I325">
            <v>1</v>
          </cell>
          <cell r="J325">
            <v>1</v>
          </cell>
          <cell r="K325">
            <v>1</v>
          </cell>
          <cell r="L325">
            <v>1</v>
          </cell>
          <cell r="M325">
            <v>1</v>
          </cell>
          <cell r="N325">
            <v>1</v>
          </cell>
          <cell r="O325">
            <v>1</v>
          </cell>
          <cell r="P325">
            <v>1</v>
          </cell>
          <cell r="Q325">
            <v>1</v>
          </cell>
          <cell r="R325">
            <v>1</v>
          </cell>
          <cell r="S325">
            <v>1</v>
          </cell>
          <cell r="T325">
            <v>1</v>
          </cell>
          <cell r="U325">
            <v>1</v>
          </cell>
          <cell r="V325">
            <v>1</v>
          </cell>
          <cell r="W325">
            <v>1</v>
          </cell>
          <cell r="X325">
            <v>1</v>
          </cell>
          <cell r="Y325">
            <v>1</v>
          </cell>
          <cell r="Z325">
            <v>1</v>
          </cell>
          <cell r="AA325">
            <v>1</v>
          </cell>
          <cell r="AB325">
            <v>1</v>
          </cell>
          <cell r="AC325">
            <v>1</v>
          </cell>
          <cell r="AD325">
            <v>1</v>
          </cell>
          <cell r="AE325">
            <v>1</v>
          </cell>
          <cell r="AF325">
            <v>1</v>
          </cell>
          <cell r="AG325">
            <v>1</v>
          </cell>
          <cell r="AH325">
            <v>1</v>
          </cell>
          <cell r="AI325">
            <v>1</v>
          </cell>
          <cell r="AJ325">
            <v>1</v>
          </cell>
          <cell r="AK325">
            <v>1</v>
          </cell>
          <cell r="AL325">
            <v>1</v>
          </cell>
          <cell r="AM325">
            <v>1</v>
          </cell>
          <cell r="AN325">
            <v>1</v>
          </cell>
          <cell r="AO325">
            <v>1</v>
          </cell>
          <cell r="AP325">
            <v>1</v>
          </cell>
          <cell r="AQ325">
            <v>1</v>
          </cell>
          <cell r="AR325">
            <v>1</v>
          </cell>
          <cell r="AS325">
            <v>1</v>
          </cell>
        </row>
        <row r="326">
          <cell r="B326">
            <v>1</v>
          </cell>
          <cell r="C326" t="str">
            <v>Gente  &amp; Gestão</v>
          </cell>
          <cell r="D326" t="str">
            <v>Real</v>
          </cell>
          <cell r="E326">
            <v>1</v>
          </cell>
          <cell r="F326">
            <v>1</v>
          </cell>
          <cell r="G326">
            <v>1</v>
          </cell>
          <cell r="H326">
            <v>1</v>
          </cell>
          <cell r="I326">
            <v>1</v>
          </cell>
          <cell r="J326">
            <v>1</v>
          </cell>
          <cell r="K326">
            <v>1</v>
          </cell>
          <cell r="L326">
            <v>1</v>
          </cell>
          <cell r="M326">
            <v>1</v>
          </cell>
          <cell r="N326">
            <v>1</v>
          </cell>
          <cell r="O326">
            <v>1</v>
          </cell>
          <cell r="P326">
            <v>1</v>
          </cell>
          <cell r="Q326">
            <v>1</v>
          </cell>
          <cell r="S326">
            <v>1</v>
          </cell>
          <cell r="T326">
            <v>1</v>
          </cell>
        </row>
        <row r="327">
          <cell r="A327" t="str">
            <v>1.A.9.6. A operação reconhece a oportunidade de demonstrar os Trabalhos realizados durante o Camp. Mundial?
Observações: Entrevistar alguns funcionários solicitando a apresentação dos trabalhos realizados, bem como questionar se consideram um processo rel</v>
          </cell>
          <cell r="B327">
            <v>0.6</v>
          </cell>
          <cell r="D327" t="str">
            <v>Plan</v>
          </cell>
          <cell r="E327">
            <v>0.6</v>
          </cell>
          <cell r="F327">
            <v>0.6</v>
          </cell>
          <cell r="G327">
            <v>0.6</v>
          </cell>
          <cell r="H327">
            <v>0.6</v>
          </cell>
          <cell r="I327">
            <v>0.6</v>
          </cell>
          <cell r="J327">
            <v>0.6</v>
          </cell>
          <cell r="K327">
            <v>0.6</v>
          </cell>
          <cell r="L327">
            <v>0.6</v>
          </cell>
          <cell r="M327">
            <v>0.6</v>
          </cell>
          <cell r="N327">
            <v>0.6</v>
          </cell>
          <cell r="O327">
            <v>0.6</v>
          </cell>
          <cell r="P327">
            <v>0.6</v>
          </cell>
          <cell r="Q327">
            <v>0.6</v>
          </cell>
          <cell r="R327">
            <v>0.6</v>
          </cell>
          <cell r="S327">
            <v>0.6</v>
          </cell>
          <cell r="T327">
            <v>0.6</v>
          </cell>
          <cell r="U327">
            <v>0.6</v>
          </cell>
          <cell r="V327">
            <v>0.6</v>
          </cell>
          <cell r="W327">
            <v>0.6</v>
          </cell>
          <cell r="X327">
            <v>0.6</v>
          </cell>
          <cell r="Y327">
            <v>0.6</v>
          </cell>
          <cell r="Z327">
            <v>0.6</v>
          </cell>
          <cell r="AA327">
            <v>0.6</v>
          </cell>
          <cell r="AB327">
            <v>0.6</v>
          </cell>
          <cell r="AC327">
            <v>0.6</v>
          </cell>
          <cell r="AD327">
            <v>0.6</v>
          </cell>
          <cell r="AE327">
            <v>0.6</v>
          </cell>
          <cell r="AF327">
            <v>0.6</v>
          </cell>
          <cell r="AG327">
            <v>0.6</v>
          </cell>
          <cell r="AH327">
            <v>0.6</v>
          </cell>
          <cell r="AI327">
            <v>0.6</v>
          </cell>
          <cell r="AJ327">
            <v>0.6</v>
          </cell>
          <cell r="AK327">
            <v>0.6</v>
          </cell>
          <cell r="AL327">
            <v>0.6</v>
          </cell>
          <cell r="AM327">
            <v>0.6</v>
          </cell>
          <cell r="AN327">
            <v>0.6</v>
          </cell>
          <cell r="AO327">
            <v>0.6</v>
          </cell>
          <cell r="AP327">
            <v>0.6</v>
          </cell>
          <cell r="AQ327">
            <v>0.6</v>
          </cell>
          <cell r="AR327">
            <v>0.6</v>
          </cell>
          <cell r="AS327">
            <v>0.6</v>
          </cell>
        </row>
        <row r="328">
          <cell r="B328">
            <v>9.9999999999999992E-2</v>
          </cell>
          <cell r="C328" t="str">
            <v>Logística</v>
          </cell>
          <cell r="D328" t="str">
            <v>Real</v>
          </cell>
          <cell r="E328">
            <v>0.1</v>
          </cell>
          <cell r="F328">
            <v>0.1</v>
          </cell>
          <cell r="G328">
            <v>0.1</v>
          </cell>
          <cell r="H328">
            <v>0.1</v>
          </cell>
          <cell r="I328">
            <v>0.1</v>
          </cell>
          <cell r="J328">
            <v>0.1</v>
          </cell>
          <cell r="K328">
            <v>0.1</v>
          </cell>
          <cell r="L328">
            <v>0.1</v>
          </cell>
          <cell r="M328">
            <v>0.1</v>
          </cell>
          <cell r="N328">
            <v>0.1</v>
          </cell>
          <cell r="O328">
            <v>0.1</v>
          </cell>
          <cell r="P328">
            <v>0.1</v>
          </cell>
          <cell r="Q328">
            <v>0.1</v>
          </cell>
          <cell r="R328">
            <v>0.1</v>
          </cell>
          <cell r="S328">
            <v>0.1</v>
          </cell>
          <cell r="T328">
            <v>0.1</v>
          </cell>
        </row>
        <row r="329">
          <cell r="B329">
            <v>9.9999999999999992E-2</v>
          </cell>
          <cell r="C329" t="str">
            <v>Processo</v>
          </cell>
          <cell r="D329" t="str">
            <v>Real</v>
          </cell>
          <cell r="E329">
            <v>0.1</v>
          </cell>
          <cell r="F329">
            <v>0.1</v>
          </cell>
          <cell r="G329">
            <v>0.1</v>
          </cell>
          <cell r="H329">
            <v>0.1</v>
          </cell>
          <cell r="I329">
            <v>0.1</v>
          </cell>
          <cell r="J329">
            <v>0.1</v>
          </cell>
          <cell r="K329">
            <v>0.1</v>
          </cell>
          <cell r="L329">
            <v>0.1</v>
          </cell>
          <cell r="M329">
            <v>0.1</v>
          </cell>
          <cell r="N329">
            <v>0.1</v>
          </cell>
          <cell r="O329">
            <v>0.1</v>
          </cell>
          <cell r="P329">
            <v>0.1</v>
          </cell>
          <cell r="Q329">
            <v>0.1</v>
          </cell>
          <cell r="S329">
            <v>0.1</v>
          </cell>
          <cell r="T329">
            <v>0.1</v>
          </cell>
        </row>
        <row r="330">
          <cell r="B330">
            <v>9.9999999999999992E-2</v>
          </cell>
          <cell r="C330" t="str">
            <v>Packaging</v>
          </cell>
          <cell r="D330" t="str">
            <v>Real</v>
          </cell>
          <cell r="E330">
            <v>0.1</v>
          </cell>
          <cell r="F330">
            <v>0.1</v>
          </cell>
          <cell r="G330">
            <v>0.1</v>
          </cell>
          <cell r="H330">
            <v>0.1</v>
          </cell>
          <cell r="I330">
            <v>0.1</v>
          </cell>
          <cell r="J330">
            <v>0.1</v>
          </cell>
          <cell r="K330">
            <v>0.1</v>
          </cell>
          <cell r="L330">
            <v>0.1</v>
          </cell>
          <cell r="M330">
            <v>0.1</v>
          </cell>
          <cell r="N330">
            <v>0.1</v>
          </cell>
          <cell r="O330">
            <v>0.1</v>
          </cell>
          <cell r="P330">
            <v>0.1</v>
          </cell>
          <cell r="Q330">
            <v>0.1</v>
          </cell>
          <cell r="R330">
            <v>0.1</v>
          </cell>
          <cell r="S330">
            <v>0.1</v>
          </cell>
          <cell r="T330">
            <v>0.1</v>
          </cell>
        </row>
        <row r="331">
          <cell r="B331">
            <v>9.9999999999999992E-2</v>
          </cell>
          <cell r="C331" t="str">
            <v>Engenharia</v>
          </cell>
          <cell r="D331" t="str">
            <v>Real</v>
          </cell>
          <cell r="E331">
            <v>0.1</v>
          </cell>
          <cell r="F331">
            <v>0.1</v>
          </cell>
          <cell r="G331">
            <v>0.1</v>
          </cell>
          <cell r="H331">
            <v>0.1</v>
          </cell>
          <cell r="I331">
            <v>0.1</v>
          </cell>
          <cell r="J331">
            <v>0.1</v>
          </cell>
          <cell r="K331">
            <v>0.1</v>
          </cell>
          <cell r="L331">
            <v>0.1</v>
          </cell>
          <cell r="M331">
            <v>0.1</v>
          </cell>
          <cell r="N331">
            <v>0.1</v>
          </cell>
          <cell r="O331">
            <v>0.1</v>
          </cell>
          <cell r="P331">
            <v>0.1</v>
          </cell>
          <cell r="Q331">
            <v>0.1</v>
          </cell>
          <cell r="S331">
            <v>0.1</v>
          </cell>
          <cell r="T331">
            <v>0.1</v>
          </cell>
        </row>
        <row r="332">
          <cell r="B332">
            <v>9.9999999999999992E-2</v>
          </cell>
          <cell r="C332" t="str">
            <v>Meio Ambiente</v>
          </cell>
          <cell r="D332" t="str">
            <v>Real</v>
          </cell>
          <cell r="E332">
            <v>0.1</v>
          </cell>
          <cell r="F332">
            <v>0.1</v>
          </cell>
          <cell r="G332">
            <v>0.1</v>
          </cell>
          <cell r="H332">
            <v>0.1</v>
          </cell>
          <cell r="I332">
            <v>0.1</v>
          </cell>
          <cell r="J332">
            <v>0.1</v>
          </cell>
          <cell r="K332">
            <v>0.1</v>
          </cell>
          <cell r="L332">
            <v>0.1</v>
          </cell>
          <cell r="M332">
            <v>0.1</v>
          </cell>
          <cell r="N332">
            <v>0.1</v>
          </cell>
          <cell r="O332">
            <v>0.1</v>
          </cell>
          <cell r="P332">
            <v>0.1</v>
          </cell>
          <cell r="Q332">
            <v>0.1</v>
          </cell>
          <cell r="S332">
            <v>0.1</v>
          </cell>
          <cell r="T332">
            <v>0.1</v>
          </cell>
        </row>
        <row r="333">
          <cell r="B333">
            <v>9.9999999999999992E-2</v>
          </cell>
          <cell r="C333" t="str">
            <v>Qualidade</v>
          </cell>
          <cell r="D333" t="str">
            <v>Real</v>
          </cell>
          <cell r="E333">
            <v>0.1</v>
          </cell>
          <cell r="F333">
            <v>0.1</v>
          </cell>
          <cell r="G333">
            <v>0.1</v>
          </cell>
          <cell r="H333">
            <v>0.1</v>
          </cell>
          <cell r="I333">
            <v>0.1</v>
          </cell>
          <cell r="J333">
            <v>0.1</v>
          </cell>
          <cell r="K333">
            <v>0.1</v>
          </cell>
          <cell r="L333">
            <v>0.1</v>
          </cell>
          <cell r="M333">
            <v>0.1</v>
          </cell>
          <cell r="N333">
            <v>0.1</v>
          </cell>
          <cell r="O333">
            <v>0.1</v>
          </cell>
          <cell r="P333">
            <v>0.1</v>
          </cell>
          <cell r="Q333">
            <v>0.1</v>
          </cell>
          <cell r="S333">
            <v>0.1</v>
          </cell>
          <cell r="T333">
            <v>0.1</v>
          </cell>
        </row>
        <row r="334">
          <cell r="A334" t="str">
            <v>1.A.9.7.  As áreas fazem análise das melhores práticas corporativas e implantam as que consideram aplicáveis?
3 - Sim
0 - Não</v>
          </cell>
          <cell r="B334">
            <v>1</v>
          </cell>
          <cell r="D334" t="str">
            <v>Plan</v>
          </cell>
          <cell r="S334" t="str">
            <v>X</v>
          </cell>
          <cell r="T334" t="str">
            <v>X</v>
          </cell>
          <cell r="U334" t="str">
            <v>X</v>
          </cell>
          <cell r="V334" t="str">
            <v>X</v>
          </cell>
          <cell r="W334">
            <v>1</v>
          </cell>
          <cell r="X334">
            <v>1</v>
          </cell>
          <cell r="Y334">
            <v>1</v>
          </cell>
          <cell r="Z334">
            <v>1</v>
          </cell>
          <cell r="AA334">
            <v>1</v>
          </cell>
          <cell r="AB334">
            <v>1</v>
          </cell>
          <cell r="AC334">
            <v>1</v>
          </cell>
          <cell r="AD334">
            <v>1</v>
          </cell>
          <cell r="AE334">
            <v>1</v>
          </cell>
          <cell r="AF334">
            <v>1</v>
          </cell>
          <cell r="AG334">
            <v>1</v>
          </cell>
          <cell r="AH334">
            <v>1</v>
          </cell>
          <cell r="AI334">
            <v>1</v>
          </cell>
          <cell r="AJ334">
            <v>1</v>
          </cell>
          <cell r="AK334">
            <v>1</v>
          </cell>
          <cell r="AL334">
            <v>1</v>
          </cell>
          <cell r="AM334">
            <v>1</v>
          </cell>
          <cell r="AN334">
            <v>1</v>
          </cell>
          <cell r="AO334">
            <v>1</v>
          </cell>
          <cell r="AP334">
            <v>1</v>
          </cell>
          <cell r="AQ334">
            <v>1</v>
          </cell>
          <cell r="AR334">
            <v>1</v>
          </cell>
          <cell r="AS334">
            <v>1</v>
          </cell>
        </row>
        <row r="335">
          <cell r="B335">
            <v>0.125</v>
          </cell>
          <cell r="C335" t="str">
            <v>Logística</v>
          </cell>
          <cell r="D335" t="str">
            <v>Real</v>
          </cell>
        </row>
        <row r="336">
          <cell r="B336">
            <v>0.125</v>
          </cell>
          <cell r="C336" t="str">
            <v>Processo</v>
          </cell>
          <cell r="D336" t="str">
            <v>Real</v>
          </cell>
        </row>
        <row r="337">
          <cell r="B337">
            <v>0.125</v>
          </cell>
          <cell r="C337" t="str">
            <v>Packaging</v>
          </cell>
          <cell r="D337" t="str">
            <v>Real</v>
          </cell>
        </row>
        <row r="338">
          <cell r="B338">
            <v>0.125</v>
          </cell>
          <cell r="C338" t="str">
            <v>Gente  &amp; Gestão</v>
          </cell>
          <cell r="D338" t="str">
            <v>Real</v>
          </cell>
        </row>
        <row r="339">
          <cell r="B339">
            <v>0.125</v>
          </cell>
          <cell r="C339" t="str">
            <v>Engenharia</v>
          </cell>
          <cell r="D339" t="str">
            <v>Real</v>
          </cell>
        </row>
        <row r="340">
          <cell r="B340">
            <v>0.125</v>
          </cell>
          <cell r="C340" t="str">
            <v>Meio Ambiente</v>
          </cell>
          <cell r="D340" t="str">
            <v>Real</v>
          </cell>
        </row>
        <row r="341">
          <cell r="B341">
            <v>0.125</v>
          </cell>
          <cell r="C341" t="str">
            <v>Qualidade</v>
          </cell>
          <cell r="D341" t="str">
            <v>Real</v>
          </cell>
        </row>
        <row r="342">
          <cell r="B342">
            <v>0.125</v>
          </cell>
          <cell r="C342" t="str">
            <v>Financeiro</v>
          </cell>
          <cell r="D342" t="str">
            <v>Real</v>
          </cell>
        </row>
        <row r="343">
          <cell r="A343" t="str">
            <v>1.A.10. Comunicação e Responsalidade Corporativa - Communication and Corporate Responsability</v>
          </cell>
          <cell r="B343">
            <v>2</v>
          </cell>
          <cell r="D343" t="str">
            <v>Plan</v>
          </cell>
          <cell r="E343">
            <v>1.2</v>
          </cell>
          <cell r="F343">
            <v>1.2</v>
          </cell>
          <cell r="G343">
            <v>1.2</v>
          </cell>
          <cell r="H343">
            <v>1.2</v>
          </cell>
          <cell r="I343">
            <v>1.2</v>
          </cell>
          <cell r="J343">
            <v>1.2</v>
          </cell>
          <cell r="K343">
            <v>1.2</v>
          </cell>
          <cell r="L343">
            <v>1.2</v>
          </cell>
          <cell r="M343">
            <v>1.2</v>
          </cell>
          <cell r="N343">
            <v>1.5</v>
          </cell>
          <cell r="O343">
            <v>1.5</v>
          </cell>
          <cell r="P343">
            <v>1.5</v>
          </cell>
          <cell r="Q343">
            <v>1.5</v>
          </cell>
          <cell r="R343">
            <v>1.5</v>
          </cell>
          <cell r="S343">
            <v>1.5</v>
          </cell>
          <cell r="T343">
            <v>1.5</v>
          </cell>
          <cell r="U343">
            <v>1.5</v>
          </cell>
          <cell r="V343">
            <v>1.5</v>
          </cell>
          <cell r="W343">
            <v>1.5</v>
          </cell>
          <cell r="X343">
            <v>1.5</v>
          </cell>
          <cell r="Y343">
            <v>1.5</v>
          </cell>
          <cell r="Z343">
            <v>1.5</v>
          </cell>
          <cell r="AA343">
            <v>1.5</v>
          </cell>
          <cell r="AB343">
            <v>1.5</v>
          </cell>
          <cell r="AC343">
            <v>1.5</v>
          </cell>
          <cell r="AD343">
            <v>1.5</v>
          </cell>
          <cell r="AE343">
            <v>1.5</v>
          </cell>
          <cell r="AF343">
            <v>1.5</v>
          </cell>
          <cell r="AG343">
            <v>1.5</v>
          </cell>
          <cell r="AH343">
            <v>1.5</v>
          </cell>
          <cell r="AI343">
            <v>1.5</v>
          </cell>
          <cell r="AJ343">
            <v>1.5</v>
          </cell>
          <cell r="AK343">
            <v>1.5</v>
          </cell>
          <cell r="AL343">
            <v>1.5</v>
          </cell>
          <cell r="AM343">
            <v>1.5</v>
          </cell>
          <cell r="AN343">
            <v>1.5</v>
          </cell>
          <cell r="AO343">
            <v>1.5</v>
          </cell>
          <cell r="AP343">
            <v>1.5</v>
          </cell>
          <cell r="AQ343">
            <v>1.5</v>
          </cell>
          <cell r="AR343">
            <v>1.5</v>
          </cell>
          <cell r="AS343">
            <v>1.5</v>
          </cell>
        </row>
        <row r="344">
          <cell r="D344" t="str">
            <v>Real</v>
          </cell>
          <cell r="E344">
            <v>1.2</v>
          </cell>
          <cell r="F344">
            <v>1.2</v>
          </cell>
          <cell r="G344">
            <v>1.2</v>
          </cell>
          <cell r="H344">
            <v>1.2</v>
          </cell>
          <cell r="I344">
            <v>1.2</v>
          </cell>
          <cell r="J344">
            <v>1.2</v>
          </cell>
          <cell r="K344">
            <v>1.2</v>
          </cell>
          <cell r="L344">
            <v>1.2</v>
          </cell>
          <cell r="M344">
            <v>1.2</v>
          </cell>
          <cell r="N344">
            <v>1.2</v>
          </cell>
          <cell r="O344">
            <v>1.2</v>
          </cell>
          <cell r="P344">
            <v>1.2</v>
          </cell>
          <cell r="Q344">
            <v>1.504</v>
          </cell>
          <cell r="R344">
            <v>7.5999999999999998E-2</v>
          </cell>
          <cell r="S344">
            <v>1.504</v>
          </cell>
          <cell r="T344">
            <v>1.504</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row>
        <row r="345">
          <cell r="A345" t="str">
            <v>1.A.10.1. Os quadros de Comunicação interna e os espaços de comunicação interna são utilizados de maneira a transmitir mensagens fundamentais ao dia a dia dos funcionários?
3 - Sim
0 - Não</v>
          </cell>
          <cell r="B345">
            <v>0.1</v>
          </cell>
          <cell r="D345" t="str">
            <v>Plan</v>
          </cell>
          <cell r="E345">
            <v>0.1</v>
          </cell>
          <cell r="F345">
            <v>0.1</v>
          </cell>
          <cell r="G345">
            <v>0.1</v>
          </cell>
          <cell r="H345">
            <v>0.1</v>
          </cell>
          <cell r="I345">
            <v>0.1</v>
          </cell>
          <cell r="J345">
            <v>0.1</v>
          </cell>
          <cell r="K345">
            <v>0.1</v>
          </cell>
          <cell r="L345">
            <v>0.1</v>
          </cell>
          <cell r="M345">
            <v>0.1</v>
          </cell>
          <cell r="N345">
            <v>0.1</v>
          </cell>
          <cell r="O345">
            <v>0.1</v>
          </cell>
          <cell r="P345">
            <v>0.1</v>
          </cell>
          <cell r="Q345">
            <v>0.1</v>
          </cell>
          <cell r="R345">
            <v>0.1</v>
          </cell>
          <cell r="S345">
            <v>0.1</v>
          </cell>
          <cell r="T345">
            <v>0.1</v>
          </cell>
          <cell r="U345">
            <v>0.1</v>
          </cell>
          <cell r="V345">
            <v>0.1</v>
          </cell>
          <cell r="W345">
            <v>0.1</v>
          </cell>
          <cell r="X345">
            <v>0.1</v>
          </cell>
          <cell r="Y345">
            <v>0.1</v>
          </cell>
          <cell r="Z345">
            <v>0.1</v>
          </cell>
          <cell r="AA345">
            <v>0.1</v>
          </cell>
          <cell r="AB345">
            <v>0.1</v>
          </cell>
          <cell r="AC345">
            <v>0.1</v>
          </cell>
          <cell r="AD345">
            <v>0.1</v>
          </cell>
          <cell r="AE345">
            <v>0.1</v>
          </cell>
          <cell r="AF345">
            <v>0.1</v>
          </cell>
          <cell r="AG345">
            <v>0.1</v>
          </cell>
          <cell r="AH345">
            <v>0.1</v>
          </cell>
          <cell r="AI345">
            <v>0.1</v>
          </cell>
          <cell r="AJ345">
            <v>0.1</v>
          </cell>
          <cell r="AK345">
            <v>0.1</v>
          </cell>
          <cell r="AL345">
            <v>0.1</v>
          </cell>
          <cell r="AM345">
            <v>0.1</v>
          </cell>
          <cell r="AN345">
            <v>0.1</v>
          </cell>
          <cell r="AO345">
            <v>0.1</v>
          </cell>
          <cell r="AP345">
            <v>0.1</v>
          </cell>
          <cell r="AQ345">
            <v>0.1</v>
          </cell>
          <cell r="AR345">
            <v>0.1</v>
          </cell>
          <cell r="AS345">
            <v>0.1</v>
          </cell>
        </row>
        <row r="346">
          <cell r="B346">
            <v>0.1</v>
          </cell>
          <cell r="C346" t="str">
            <v>Gente &amp; Gestão</v>
          </cell>
          <cell r="D346" t="str">
            <v>Real</v>
          </cell>
          <cell r="E346">
            <v>0.1</v>
          </cell>
          <cell r="F346">
            <v>0.1</v>
          </cell>
          <cell r="G346">
            <v>0.1</v>
          </cell>
          <cell r="H346">
            <v>0.1</v>
          </cell>
          <cell r="I346">
            <v>0.1</v>
          </cell>
          <cell r="J346">
            <v>0.1</v>
          </cell>
          <cell r="K346">
            <v>0.1</v>
          </cell>
          <cell r="L346">
            <v>0.1</v>
          </cell>
          <cell r="M346">
            <v>0.1</v>
          </cell>
          <cell r="N346">
            <v>0.1</v>
          </cell>
          <cell r="O346">
            <v>0.1</v>
          </cell>
          <cell r="P346">
            <v>0.1</v>
          </cell>
          <cell r="Q346">
            <v>0.1</v>
          </cell>
          <cell r="S346">
            <v>0.1</v>
          </cell>
          <cell r="T346">
            <v>0.1</v>
          </cell>
        </row>
        <row r="347">
          <cell r="A347" t="str">
            <v>1.A.10.2. A Unidade garante que 100% da operação tenha acesso a TV AmBev?
Observação: Entrevistar funcionários para checar o acesso à programação da TV AmBev.
3 - Sim
0 - Não</v>
          </cell>
          <cell r="B347">
            <v>0.3</v>
          </cell>
          <cell r="D347" t="str">
            <v>Plan</v>
          </cell>
          <cell r="E347" t="str">
            <v>X</v>
          </cell>
          <cell r="F347" t="str">
            <v>X</v>
          </cell>
          <cell r="G347" t="str">
            <v>X</v>
          </cell>
          <cell r="H347" t="str">
            <v>X</v>
          </cell>
          <cell r="I347" t="str">
            <v>X</v>
          </cell>
          <cell r="J347" t="str">
            <v>X</v>
          </cell>
          <cell r="K347" t="str">
            <v>X</v>
          </cell>
          <cell r="L347" t="str">
            <v>X</v>
          </cell>
          <cell r="M347" t="str">
            <v>X</v>
          </cell>
          <cell r="N347">
            <v>0.3</v>
          </cell>
          <cell r="O347">
            <v>0.3</v>
          </cell>
          <cell r="P347">
            <v>0.3</v>
          </cell>
          <cell r="Q347">
            <v>0.3</v>
          </cell>
          <cell r="R347">
            <v>0.3</v>
          </cell>
          <cell r="S347">
            <v>0.3</v>
          </cell>
          <cell r="T347">
            <v>0.3</v>
          </cell>
          <cell r="U347">
            <v>0.3</v>
          </cell>
          <cell r="V347">
            <v>0.3</v>
          </cell>
          <cell r="W347">
            <v>0.3</v>
          </cell>
          <cell r="X347">
            <v>0.3</v>
          </cell>
          <cell r="Y347">
            <v>0.3</v>
          </cell>
          <cell r="Z347">
            <v>0.3</v>
          </cell>
          <cell r="AA347">
            <v>0.3</v>
          </cell>
          <cell r="AB347">
            <v>0.3</v>
          </cell>
          <cell r="AC347">
            <v>0.3</v>
          </cell>
          <cell r="AD347">
            <v>0.3</v>
          </cell>
          <cell r="AE347">
            <v>0.3</v>
          </cell>
          <cell r="AF347">
            <v>0.3</v>
          </cell>
          <cell r="AG347">
            <v>0.3</v>
          </cell>
          <cell r="AH347">
            <v>0.3</v>
          </cell>
          <cell r="AI347">
            <v>0.3</v>
          </cell>
          <cell r="AJ347">
            <v>0.3</v>
          </cell>
          <cell r="AK347">
            <v>0.3</v>
          </cell>
          <cell r="AL347">
            <v>0.3</v>
          </cell>
          <cell r="AM347">
            <v>0.3</v>
          </cell>
          <cell r="AN347">
            <v>0.3</v>
          </cell>
          <cell r="AO347">
            <v>0.3</v>
          </cell>
          <cell r="AP347">
            <v>0.3</v>
          </cell>
          <cell r="AQ347">
            <v>0.3</v>
          </cell>
          <cell r="AR347">
            <v>0.3</v>
          </cell>
          <cell r="AS347">
            <v>0.3</v>
          </cell>
        </row>
        <row r="348">
          <cell r="B348">
            <v>3.7499999999999999E-2</v>
          </cell>
          <cell r="C348" t="str">
            <v>Logística</v>
          </cell>
          <cell r="D348" t="str">
            <v>Real</v>
          </cell>
          <cell r="N348">
            <v>0</v>
          </cell>
          <cell r="O348">
            <v>0</v>
          </cell>
          <cell r="P348">
            <v>0</v>
          </cell>
          <cell r="Q348">
            <v>3.7999999999999999E-2</v>
          </cell>
          <cell r="R348">
            <v>3.7999999999999999E-2</v>
          </cell>
          <cell r="S348">
            <v>3.7999999999999999E-2</v>
          </cell>
          <cell r="T348">
            <v>3.7999999999999999E-2</v>
          </cell>
        </row>
        <row r="349">
          <cell r="B349">
            <v>3.7499999999999999E-2</v>
          </cell>
          <cell r="C349" t="str">
            <v>Gente &amp; Gestão</v>
          </cell>
          <cell r="D349" t="str">
            <v>Real</v>
          </cell>
          <cell r="N349">
            <v>0</v>
          </cell>
          <cell r="O349">
            <v>0</v>
          </cell>
          <cell r="P349">
            <v>0</v>
          </cell>
          <cell r="Q349">
            <v>3.7999999999999999E-2</v>
          </cell>
          <cell r="S349">
            <v>3.7999999999999999E-2</v>
          </cell>
          <cell r="T349">
            <v>3.7999999999999999E-2</v>
          </cell>
        </row>
        <row r="350">
          <cell r="B350">
            <v>3.7499999999999999E-2</v>
          </cell>
          <cell r="C350" t="str">
            <v>Engenharia</v>
          </cell>
          <cell r="D350" t="str">
            <v>Real</v>
          </cell>
          <cell r="N350">
            <v>0</v>
          </cell>
          <cell r="O350">
            <v>0</v>
          </cell>
          <cell r="P350">
            <v>0</v>
          </cell>
          <cell r="Q350">
            <v>3.7999999999999999E-2</v>
          </cell>
          <cell r="S350">
            <v>3.7999999999999999E-2</v>
          </cell>
          <cell r="T350">
            <v>3.7999999999999999E-2</v>
          </cell>
        </row>
        <row r="351">
          <cell r="B351">
            <v>3.7499999999999999E-2</v>
          </cell>
          <cell r="C351" t="str">
            <v>Qualidade</v>
          </cell>
          <cell r="D351" t="str">
            <v>Real</v>
          </cell>
          <cell r="N351">
            <v>0</v>
          </cell>
          <cell r="O351">
            <v>0</v>
          </cell>
          <cell r="P351">
            <v>0</v>
          </cell>
          <cell r="Q351">
            <v>3.7999999999999999E-2</v>
          </cell>
          <cell r="S351">
            <v>3.7999999999999999E-2</v>
          </cell>
          <cell r="T351">
            <v>3.7999999999999999E-2</v>
          </cell>
        </row>
        <row r="352">
          <cell r="B352">
            <v>3.7499999999999999E-2</v>
          </cell>
          <cell r="C352" t="str">
            <v>Processo</v>
          </cell>
          <cell r="D352" t="str">
            <v>Real</v>
          </cell>
          <cell r="N352">
            <v>0</v>
          </cell>
          <cell r="O352">
            <v>0</v>
          </cell>
          <cell r="P352">
            <v>0</v>
          </cell>
          <cell r="Q352">
            <v>3.7999999999999999E-2</v>
          </cell>
          <cell r="S352">
            <v>3.7999999999999999E-2</v>
          </cell>
          <cell r="T352">
            <v>3.7999999999999999E-2</v>
          </cell>
        </row>
        <row r="353">
          <cell r="B353">
            <v>3.7499999999999999E-2</v>
          </cell>
          <cell r="C353" t="str">
            <v>Packaging</v>
          </cell>
          <cell r="D353" t="str">
            <v>Real</v>
          </cell>
          <cell r="N353">
            <v>0</v>
          </cell>
          <cell r="O353">
            <v>0</v>
          </cell>
          <cell r="P353">
            <v>0</v>
          </cell>
          <cell r="Q353">
            <v>3.7999999999999999E-2</v>
          </cell>
          <cell r="R353">
            <v>3.7999999999999999E-2</v>
          </cell>
          <cell r="S353">
            <v>3.7999999999999999E-2</v>
          </cell>
          <cell r="T353">
            <v>3.7999999999999999E-2</v>
          </cell>
        </row>
        <row r="354">
          <cell r="B354">
            <v>3.7499999999999999E-2</v>
          </cell>
          <cell r="C354" t="str">
            <v>Meio Ambiente</v>
          </cell>
          <cell r="D354" t="str">
            <v>Real</v>
          </cell>
          <cell r="N354">
            <v>0</v>
          </cell>
          <cell r="O354">
            <v>0</v>
          </cell>
          <cell r="P354">
            <v>0</v>
          </cell>
          <cell r="Q354">
            <v>3.7999999999999999E-2</v>
          </cell>
          <cell r="S354">
            <v>3.7999999999999999E-2</v>
          </cell>
          <cell r="T354">
            <v>3.7999999999999999E-2</v>
          </cell>
        </row>
        <row r="355">
          <cell r="B355">
            <v>3.7499999999999999E-2</v>
          </cell>
          <cell r="C355" t="str">
            <v>Financeiro</v>
          </cell>
          <cell r="D355" t="str">
            <v>Real</v>
          </cell>
          <cell r="N355">
            <v>0</v>
          </cell>
          <cell r="O355">
            <v>0</v>
          </cell>
          <cell r="P355">
            <v>0</v>
          </cell>
          <cell r="Q355">
            <v>3.7999999999999999E-2</v>
          </cell>
          <cell r="S355">
            <v>3.7999999999999999E-2</v>
          </cell>
          <cell r="T355">
            <v>3.7999999999999999E-2</v>
          </cell>
        </row>
        <row r="356">
          <cell r="A356" t="str">
            <v>1.A.10.3. A Unidade cumpre 100% das etapas previstas nos Guias/Calendário de Comunicação Interna?
Observações: A Unidade deve arquivar os guias,  juntamente com as evidências da realização das atividades, visando um histórico de ações do Ano. Desta forma,</v>
          </cell>
          <cell r="B356">
            <v>0.5</v>
          </cell>
          <cell r="D356" t="str">
            <v>Plan</v>
          </cell>
          <cell r="E356">
            <v>0.5</v>
          </cell>
          <cell r="F356">
            <v>0.5</v>
          </cell>
          <cell r="G356">
            <v>0.5</v>
          </cell>
          <cell r="H356">
            <v>0.5</v>
          </cell>
          <cell r="I356">
            <v>0.5</v>
          </cell>
          <cell r="J356">
            <v>0.5</v>
          </cell>
          <cell r="K356">
            <v>0.5</v>
          </cell>
          <cell r="L356">
            <v>0.5</v>
          </cell>
          <cell r="M356">
            <v>0.5</v>
          </cell>
          <cell r="N356">
            <v>0.5</v>
          </cell>
          <cell r="O356">
            <v>0.5</v>
          </cell>
          <cell r="P356">
            <v>0.5</v>
          </cell>
          <cell r="Q356">
            <v>0.5</v>
          </cell>
          <cell r="R356">
            <v>0.5</v>
          </cell>
          <cell r="S356">
            <v>0.5</v>
          </cell>
          <cell r="T356">
            <v>0.5</v>
          </cell>
          <cell r="U356">
            <v>0.5</v>
          </cell>
          <cell r="V356">
            <v>0.5</v>
          </cell>
          <cell r="W356">
            <v>0.5</v>
          </cell>
          <cell r="X356">
            <v>0.5</v>
          </cell>
          <cell r="Y356">
            <v>0.5</v>
          </cell>
          <cell r="Z356">
            <v>0.5</v>
          </cell>
          <cell r="AA356">
            <v>0.5</v>
          </cell>
          <cell r="AB356">
            <v>0.5</v>
          </cell>
          <cell r="AC356">
            <v>0.5</v>
          </cell>
          <cell r="AD356">
            <v>0.5</v>
          </cell>
          <cell r="AE356">
            <v>0.5</v>
          </cell>
          <cell r="AF356">
            <v>0.5</v>
          </cell>
          <cell r="AG356">
            <v>0.5</v>
          </cell>
          <cell r="AH356">
            <v>0.5</v>
          </cell>
          <cell r="AI356">
            <v>0.5</v>
          </cell>
          <cell r="AJ356">
            <v>0.5</v>
          </cell>
          <cell r="AK356">
            <v>0.5</v>
          </cell>
          <cell r="AL356">
            <v>0.5</v>
          </cell>
          <cell r="AM356">
            <v>0.5</v>
          </cell>
          <cell r="AN356">
            <v>0.5</v>
          </cell>
          <cell r="AO356">
            <v>0.5</v>
          </cell>
          <cell r="AP356">
            <v>0.5</v>
          </cell>
          <cell r="AQ356">
            <v>0.5</v>
          </cell>
          <cell r="AR356">
            <v>0.5</v>
          </cell>
          <cell r="AS356">
            <v>0.5</v>
          </cell>
        </row>
        <row r="357">
          <cell r="B357">
            <v>0.5</v>
          </cell>
          <cell r="C357" t="str">
            <v>Gente &amp; Gestão</v>
          </cell>
          <cell r="D357" t="str">
            <v>Real</v>
          </cell>
          <cell r="E357">
            <v>0.5</v>
          </cell>
          <cell r="F357">
            <v>0.5</v>
          </cell>
          <cell r="G357">
            <v>0.5</v>
          </cell>
          <cell r="H357">
            <v>0.5</v>
          </cell>
          <cell r="I357">
            <v>0.5</v>
          </cell>
          <cell r="J357">
            <v>0.5</v>
          </cell>
          <cell r="K357">
            <v>0.5</v>
          </cell>
          <cell r="L357">
            <v>0.5</v>
          </cell>
          <cell r="M357">
            <v>0.5</v>
          </cell>
          <cell r="N357">
            <v>0.5</v>
          </cell>
          <cell r="O357">
            <v>0.5</v>
          </cell>
          <cell r="P357">
            <v>0.5</v>
          </cell>
          <cell r="Q357">
            <v>0.5</v>
          </cell>
          <cell r="S357">
            <v>0.5</v>
          </cell>
          <cell r="T357">
            <v>0.5</v>
          </cell>
        </row>
        <row r="358">
          <cell r="A358" t="str">
            <v>1.A.10.4. A Unidade desenvolveu, ou tem planejado,  localmente, no mínimo, 3 eventos de Motivação? 
Observações: Exemplos de eventos Comemorações de Resultados, Evento com familiares, Campeonatos Esportivos, Festas Típicas, etc.
3 - Sim
0 - Não</v>
          </cell>
          <cell r="B358">
            <v>0.1</v>
          </cell>
          <cell r="D358" t="str">
            <v>Plan</v>
          </cell>
          <cell r="E358">
            <v>0.1</v>
          </cell>
          <cell r="F358">
            <v>0.1</v>
          </cell>
          <cell r="G358">
            <v>0.1</v>
          </cell>
          <cell r="H358">
            <v>0.1</v>
          </cell>
          <cell r="I358">
            <v>0.1</v>
          </cell>
          <cell r="J358">
            <v>0.1</v>
          </cell>
          <cell r="K358">
            <v>0.1</v>
          </cell>
          <cell r="L358">
            <v>0.1</v>
          </cell>
          <cell r="M358">
            <v>0.1</v>
          </cell>
          <cell r="N358">
            <v>0.1</v>
          </cell>
          <cell r="O358">
            <v>0.1</v>
          </cell>
          <cell r="P358">
            <v>0.1</v>
          </cell>
          <cell r="Q358">
            <v>0.1</v>
          </cell>
          <cell r="R358">
            <v>0.1</v>
          </cell>
          <cell r="S358">
            <v>0.1</v>
          </cell>
          <cell r="T358">
            <v>0.1</v>
          </cell>
          <cell r="U358">
            <v>0.1</v>
          </cell>
          <cell r="V358">
            <v>0.1</v>
          </cell>
          <cell r="W358">
            <v>0.1</v>
          </cell>
          <cell r="X358">
            <v>0.1</v>
          </cell>
          <cell r="Y358">
            <v>0.1</v>
          </cell>
          <cell r="Z358">
            <v>0.1</v>
          </cell>
          <cell r="AA358">
            <v>0.1</v>
          </cell>
          <cell r="AB358">
            <v>0.1</v>
          </cell>
          <cell r="AC358">
            <v>0.1</v>
          </cell>
          <cell r="AD358">
            <v>0.1</v>
          </cell>
          <cell r="AE358">
            <v>0.1</v>
          </cell>
          <cell r="AF358">
            <v>0.1</v>
          </cell>
          <cell r="AG358">
            <v>0.1</v>
          </cell>
          <cell r="AH358">
            <v>0.1</v>
          </cell>
          <cell r="AI358">
            <v>0.1</v>
          </cell>
          <cell r="AJ358">
            <v>0.1</v>
          </cell>
          <cell r="AK358">
            <v>0.1</v>
          </cell>
          <cell r="AL358">
            <v>0.1</v>
          </cell>
          <cell r="AM358">
            <v>0.1</v>
          </cell>
          <cell r="AN358">
            <v>0.1</v>
          </cell>
          <cell r="AO358">
            <v>0.1</v>
          </cell>
          <cell r="AP358">
            <v>0.1</v>
          </cell>
          <cell r="AQ358">
            <v>0.1</v>
          </cell>
          <cell r="AR358">
            <v>0.1</v>
          </cell>
          <cell r="AS358">
            <v>0.1</v>
          </cell>
        </row>
        <row r="359">
          <cell r="B359">
            <v>0.1</v>
          </cell>
          <cell r="C359" t="str">
            <v>Gente &amp; Gestão</v>
          </cell>
          <cell r="D359" t="str">
            <v>Real</v>
          </cell>
          <cell r="E359">
            <v>0.1</v>
          </cell>
          <cell r="F359">
            <v>0.1</v>
          </cell>
          <cell r="G359">
            <v>0.1</v>
          </cell>
          <cell r="H359">
            <v>0.1</v>
          </cell>
          <cell r="I359">
            <v>0.1</v>
          </cell>
          <cell r="J359">
            <v>0.1</v>
          </cell>
          <cell r="K359">
            <v>0.1</v>
          </cell>
          <cell r="L359">
            <v>0.1</v>
          </cell>
          <cell r="M359">
            <v>0.1</v>
          </cell>
          <cell r="N359">
            <v>0.1</v>
          </cell>
          <cell r="O359">
            <v>0.1</v>
          </cell>
          <cell r="P359">
            <v>0.1</v>
          </cell>
          <cell r="Q359">
            <v>0.1</v>
          </cell>
          <cell r="S359">
            <v>0.1</v>
          </cell>
          <cell r="T359">
            <v>0.1</v>
          </cell>
        </row>
        <row r="360">
          <cell r="A360" t="str">
            <v>1.A.10.5. Existe uma disseminação da Cultura na Unidade?  
Observações: Não é necessário que seja criado um evento específico para esse tópico. Entretanto, será exigido na auditoria que essa disseminação aconteça de forma que os funcionários exponham acon</v>
          </cell>
          <cell r="B360">
            <v>0.5</v>
          </cell>
          <cell r="D360" t="str">
            <v>Plan</v>
          </cell>
          <cell r="E360" t="str">
            <v>X</v>
          </cell>
          <cell r="F360" t="str">
            <v>X</v>
          </cell>
          <cell r="G360" t="str">
            <v>X</v>
          </cell>
          <cell r="H360" t="str">
            <v>X</v>
          </cell>
          <cell r="I360" t="str">
            <v>X</v>
          </cell>
          <cell r="J360" t="str">
            <v>X</v>
          </cell>
          <cell r="K360" t="str">
            <v>X</v>
          </cell>
          <cell r="L360" t="str">
            <v>X</v>
          </cell>
          <cell r="M360" t="str">
            <v>X</v>
          </cell>
          <cell r="N360" t="str">
            <v>X</v>
          </cell>
          <cell r="O360" t="str">
            <v>X</v>
          </cell>
          <cell r="P360" t="str">
            <v>X</v>
          </cell>
          <cell r="Q360" t="str">
            <v>X</v>
          </cell>
          <cell r="R360" t="str">
            <v>X</v>
          </cell>
          <cell r="S360" t="str">
            <v>X</v>
          </cell>
          <cell r="T360" t="str">
            <v>X</v>
          </cell>
          <cell r="U360" t="str">
            <v>X</v>
          </cell>
          <cell r="V360" t="str">
            <v>X</v>
          </cell>
          <cell r="W360" t="str">
            <v>X</v>
          </cell>
          <cell r="X360" t="str">
            <v>X</v>
          </cell>
          <cell r="Y360" t="str">
            <v>X</v>
          </cell>
          <cell r="Z360" t="str">
            <v>X</v>
          </cell>
          <cell r="AA360" t="str">
            <v>X</v>
          </cell>
          <cell r="AB360" t="str">
            <v>X</v>
          </cell>
          <cell r="AC360" t="str">
            <v>X</v>
          </cell>
          <cell r="AD360" t="str">
            <v>X</v>
          </cell>
          <cell r="AE360" t="str">
            <v>X</v>
          </cell>
          <cell r="AF360" t="str">
            <v>X</v>
          </cell>
          <cell r="AG360" t="str">
            <v>X</v>
          </cell>
          <cell r="AH360" t="str">
            <v>X</v>
          </cell>
          <cell r="AI360" t="str">
            <v>X</v>
          </cell>
          <cell r="AJ360" t="str">
            <v>X</v>
          </cell>
          <cell r="AK360" t="str">
            <v>X</v>
          </cell>
          <cell r="AL360" t="str">
            <v>X</v>
          </cell>
          <cell r="AM360" t="str">
            <v>X</v>
          </cell>
          <cell r="AN360" t="str">
            <v>X</v>
          </cell>
          <cell r="AO360" t="str">
            <v>X</v>
          </cell>
          <cell r="AP360" t="str">
            <v>X</v>
          </cell>
          <cell r="AQ360" t="str">
            <v>X</v>
          </cell>
          <cell r="AR360" t="str">
            <v>X</v>
          </cell>
          <cell r="AS360" t="str">
            <v>X</v>
          </cell>
          <cell r="AT360" t="str">
            <v>Até o final do ano</v>
          </cell>
        </row>
        <row r="361">
          <cell r="B361">
            <v>6.25E-2</v>
          </cell>
          <cell r="C361" t="str">
            <v>Logística</v>
          </cell>
          <cell r="D361" t="str">
            <v>Real</v>
          </cell>
        </row>
        <row r="362">
          <cell r="B362">
            <v>6.25E-2</v>
          </cell>
          <cell r="C362" t="str">
            <v>Gente &amp; Gestão</v>
          </cell>
          <cell r="D362" t="str">
            <v>Real</v>
          </cell>
        </row>
        <row r="363">
          <cell r="B363">
            <v>6.25E-2</v>
          </cell>
          <cell r="C363" t="str">
            <v>Engenharia</v>
          </cell>
          <cell r="D363" t="str">
            <v>Real</v>
          </cell>
        </row>
        <row r="364">
          <cell r="B364">
            <v>6.25E-2</v>
          </cell>
          <cell r="C364" t="str">
            <v>Qualidade</v>
          </cell>
          <cell r="D364" t="str">
            <v>Real</v>
          </cell>
        </row>
        <row r="365">
          <cell r="B365">
            <v>6.25E-2</v>
          </cell>
          <cell r="C365" t="str">
            <v>Processo</v>
          </cell>
          <cell r="D365" t="str">
            <v>Real</v>
          </cell>
        </row>
        <row r="366">
          <cell r="B366">
            <v>6.25E-2</v>
          </cell>
          <cell r="C366" t="str">
            <v>Packaging</v>
          </cell>
          <cell r="D366" t="str">
            <v>Real</v>
          </cell>
        </row>
        <row r="367">
          <cell r="B367">
            <v>6.25E-2</v>
          </cell>
          <cell r="C367" t="str">
            <v>Meio Ambiente</v>
          </cell>
          <cell r="D367" t="str">
            <v>Real</v>
          </cell>
        </row>
        <row r="368">
          <cell r="B368">
            <v>6.25E-2</v>
          </cell>
          <cell r="C368" t="str">
            <v>Financeiro</v>
          </cell>
          <cell r="D368" t="str">
            <v>Real</v>
          </cell>
        </row>
        <row r="369">
          <cell r="A369" t="str">
            <v>1.A.10.6. A Unidade garante a execução de pelo menos 1 ação além do Gente do Bem que é definida pela área de Responsabilidade Corporativa? Ex: Campanha de Agasalho, Arrecadação de Alimentos,  Ação Ambiental, etc.
3 - Sim
0 - Não</v>
          </cell>
          <cell r="B369">
            <v>0.5</v>
          </cell>
          <cell r="D369" t="str">
            <v>Plan</v>
          </cell>
          <cell r="E369">
            <v>0.5</v>
          </cell>
          <cell r="F369">
            <v>0.5</v>
          </cell>
          <cell r="G369">
            <v>0.5</v>
          </cell>
          <cell r="H369">
            <v>0.5</v>
          </cell>
          <cell r="I369">
            <v>0.5</v>
          </cell>
          <cell r="J369">
            <v>0.5</v>
          </cell>
          <cell r="K369">
            <v>0.5</v>
          </cell>
          <cell r="L369">
            <v>0.5</v>
          </cell>
          <cell r="M369">
            <v>0.5</v>
          </cell>
          <cell r="N369">
            <v>0.5</v>
          </cell>
          <cell r="O369">
            <v>0.5</v>
          </cell>
          <cell r="P369">
            <v>0.5</v>
          </cell>
          <cell r="Q369">
            <v>0.5</v>
          </cell>
          <cell r="R369">
            <v>0.5</v>
          </cell>
          <cell r="S369">
            <v>0.5</v>
          </cell>
          <cell r="T369">
            <v>0.5</v>
          </cell>
          <cell r="U369">
            <v>0.5</v>
          </cell>
          <cell r="V369">
            <v>0.5</v>
          </cell>
          <cell r="W369">
            <v>0.5</v>
          </cell>
          <cell r="X369">
            <v>0.5</v>
          </cell>
          <cell r="Y369">
            <v>0.5</v>
          </cell>
          <cell r="Z369">
            <v>0.5</v>
          </cell>
          <cell r="AA369">
            <v>0.5</v>
          </cell>
          <cell r="AB369">
            <v>0.5</v>
          </cell>
          <cell r="AC369">
            <v>0.5</v>
          </cell>
          <cell r="AD369">
            <v>0.5</v>
          </cell>
          <cell r="AE369">
            <v>0.5</v>
          </cell>
          <cell r="AF369">
            <v>0.5</v>
          </cell>
          <cell r="AG369">
            <v>0.5</v>
          </cell>
          <cell r="AH369">
            <v>0.5</v>
          </cell>
          <cell r="AI369">
            <v>0.5</v>
          </cell>
          <cell r="AJ369">
            <v>0.5</v>
          </cell>
          <cell r="AK369">
            <v>0.5</v>
          </cell>
          <cell r="AL369">
            <v>0.5</v>
          </cell>
          <cell r="AM369">
            <v>0.5</v>
          </cell>
          <cell r="AN369">
            <v>0.5</v>
          </cell>
          <cell r="AO369">
            <v>0.5</v>
          </cell>
          <cell r="AP369">
            <v>0.5</v>
          </cell>
          <cell r="AQ369">
            <v>0.5</v>
          </cell>
          <cell r="AR369">
            <v>0.5</v>
          </cell>
          <cell r="AS369">
            <v>0.5</v>
          </cell>
        </row>
        <row r="370">
          <cell r="B370">
            <v>0.5</v>
          </cell>
          <cell r="C370" t="str">
            <v>Gente &amp; Gestão</v>
          </cell>
          <cell r="D370" t="str">
            <v>Real</v>
          </cell>
          <cell r="E370">
            <v>0.5</v>
          </cell>
          <cell r="F370">
            <v>0.5</v>
          </cell>
          <cell r="G370">
            <v>0.5</v>
          </cell>
          <cell r="H370">
            <v>0.5</v>
          </cell>
          <cell r="I370">
            <v>0.5</v>
          </cell>
          <cell r="J370">
            <v>0.5</v>
          </cell>
          <cell r="K370">
            <v>0.5</v>
          </cell>
          <cell r="L370">
            <v>0.5</v>
          </cell>
          <cell r="M370">
            <v>0.5</v>
          </cell>
          <cell r="N370">
            <v>0.5</v>
          </cell>
          <cell r="O370">
            <v>0.5</v>
          </cell>
          <cell r="P370">
            <v>0.5</v>
          </cell>
          <cell r="Q370">
            <v>0.5</v>
          </cell>
          <cell r="S370">
            <v>0.5</v>
          </cell>
          <cell r="T370">
            <v>0.5</v>
          </cell>
        </row>
        <row r="371">
          <cell r="A371" t="str">
            <v>1.A.11. Liderança - Leadership Development</v>
          </cell>
          <cell r="B371">
            <v>7</v>
          </cell>
          <cell r="D371" t="str">
            <v>Plan</v>
          </cell>
          <cell r="E371">
            <v>0</v>
          </cell>
          <cell r="F371">
            <v>0</v>
          </cell>
          <cell r="G371">
            <v>0</v>
          </cell>
          <cell r="H371">
            <v>0</v>
          </cell>
          <cell r="I371">
            <v>0</v>
          </cell>
          <cell r="J371">
            <v>0</v>
          </cell>
          <cell r="K371">
            <v>0</v>
          </cell>
          <cell r="L371">
            <v>0</v>
          </cell>
          <cell r="M371">
            <v>0</v>
          </cell>
          <cell r="N371">
            <v>3.75</v>
          </cell>
          <cell r="O371">
            <v>3.75</v>
          </cell>
          <cell r="P371">
            <v>3.75</v>
          </cell>
          <cell r="Q371">
            <v>3.75</v>
          </cell>
          <cell r="R371">
            <v>3.75</v>
          </cell>
          <cell r="S371">
            <v>3.75</v>
          </cell>
          <cell r="T371">
            <v>3.75</v>
          </cell>
          <cell r="U371">
            <v>3.75</v>
          </cell>
          <cell r="V371">
            <v>3.75</v>
          </cell>
          <cell r="W371">
            <v>3.75</v>
          </cell>
          <cell r="X371">
            <v>3.75</v>
          </cell>
          <cell r="Y371">
            <v>3.75</v>
          </cell>
          <cell r="Z371">
            <v>3.75</v>
          </cell>
          <cell r="AA371">
            <v>3.75</v>
          </cell>
          <cell r="AB371">
            <v>3.75</v>
          </cell>
          <cell r="AC371">
            <v>3.75</v>
          </cell>
          <cell r="AD371">
            <v>3.75</v>
          </cell>
          <cell r="AE371">
            <v>3.75</v>
          </cell>
          <cell r="AF371">
            <v>6.25</v>
          </cell>
          <cell r="AG371">
            <v>6.25</v>
          </cell>
          <cell r="AH371">
            <v>6.25</v>
          </cell>
          <cell r="AI371">
            <v>6.25</v>
          </cell>
          <cell r="AJ371">
            <v>6.25</v>
          </cell>
          <cell r="AK371">
            <v>6.25</v>
          </cell>
          <cell r="AL371">
            <v>6.25</v>
          </cell>
          <cell r="AM371">
            <v>6.25</v>
          </cell>
          <cell r="AN371">
            <v>6.25</v>
          </cell>
          <cell r="AO371">
            <v>7</v>
          </cell>
          <cell r="AP371">
            <v>7</v>
          </cell>
          <cell r="AQ371">
            <v>7</v>
          </cell>
          <cell r="AR371">
            <v>7</v>
          </cell>
          <cell r="AS371">
            <v>7</v>
          </cell>
        </row>
        <row r="372">
          <cell r="D372" t="str">
            <v>Real</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row>
        <row r="373">
          <cell r="A373" t="str">
            <v>1.A.11.1. Os líderes estão conscientes do seu papel junto aos subordinados?
Observações: Verificar no ambiente de trabalho, durante ao decorrer de auditoria, se há boa harmonia dentro da equipe e se há "richas" entre as áreas.
Verificar nas reuniões se os</v>
          </cell>
          <cell r="B373">
            <v>0.75</v>
          </cell>
          <cell r="D373" t="str">
            <v>Plan</v>
          </cell>
          <cell r="E373" t="str">
            <v>x</v>
          </cell>
          <cell r="F373" t="str">
            <v>x</v>
          </cell>
          <cell r="G373" t="str">
            <v>x</v>
          </cell>
          <cell r="H373" t="str">
            <v>x</v>
          </cell>
          <cell r="I373" t="str">
            <v>x</v>
          </cell>
          <cell r="J373" t="str">
            <v>x</v>
          </cell>
          <cell r="K373" t="str">
            <v>x</v>
          </cell>
          <cell r="L373" t="str">
            <v>x</v>
          </cell>
          <cell r="M373" t="str">
            <v>x</v>
          </cell>
          <cell r="N373" t="str">
            <v>x</v>
          </cell>
          <cell r="O373" t="str">
            <v>x</v>
          </cell>
          <cell r="P373" t="str">
            <v>x</v>
          </cell>
          <cell r="Q373" t="str">
            <v>x</v>
          </cell>
          <cell r="R373" t="str">
            <v>x</v>
          </cell>
          <cell r="S373" t="str">
            <v>x</v>
          </cell>
          <cell r="T373" t="str">
            <v>x</v>
          </cell>
          <cell r="U373" t="str">
            <v>x</v>
          </cell>
          <cell r="V373" t="str">
            <v>x</v>
          </cell>
          <cell r="W373" t="str">
            <v>x</v>
          </cell>
          <cell r="X373" t="str">
            <v>x</v>
          </cell>
          <cell r="Y373" t="str">
            <v>x</v>
          </cell>
          <cell r="Z373" t="str">
            <v>x</v>
          </cell>
          <cell r="AA373" t="str">
            <v>x</v>
          </cell>
          <cell r="AB373" t="str">
            <v>x</v>
          </cell>
          <cell r="AC373" t="str">
            <v>x</v>
          </cell>
          <cell r="AD373" t="str">
            <v>x</v>
          </cell>
          <cell r="AE373" t="str">
            <v>x</v>
          </cell>
          <cell r="AF373" t="str">
            <v>x</v>
          </cell>
          <cell r="AG373" t="str">
            <v>x</v>
          </cell>
          <cell r="AH373" t="str">
            <v>x</v>
          </cell>
          <cell r="AI373" t="str">
            <v>x</v>
          </cell>
          <cell r="AJ373" t="str">
            <v>x</v>
          </cell>
          <cell r="AK373" t="str">
            <v>x</v>
          </cell>
          <cell r="AL373" t="str">
            <v>x</v>
          </cell>
          <cell r="AM373" t="str">
            <v>x</v>
          </cell>
          <cell r="AN373" t="str">
            <v>x</v>
          </cell>
          <cell r="AO373">
            <v>0.75</v>
          </cell>
          <cell r="AP373">
            <v>0.75</v>
          </cell>
          <cell r="AQ373">
            <v>0.75</v>
          </cell>
          <cell r="AR373">
            <v>0.75</v>
          </cell>
          <cell r="AS373">
            <v>0.75</v>
          </cell>
        </row>
        <row r="374">
          <cell r="B374">
            <v>9.375E-2</v>
          </cell>
          <cell r="C374" t="str">
            <v>Logística</v>
          </cell>
          <cell r="D374" t="str">
            <v>Real</v>
          </cell>
          <cell r="P374">
            <v>9.4E-2</v>
          </cell>
          <cell r="Q374">
            <v>9.4E-2</v>
          </cell>
          <cell r="R374">
            <v>9.4E-2</v>
          </cell>
          <cell r="S374">
            <v>9.4E-2</v>
          </cell>
          <cell r="T374">
            <v>9.4E-2</v>
          </cell>
        </row>
        <row r="375">
          <cell r="B375">
            <v>9.375E-2</v>
          </cell>
          <cell r="C375" t="str">
            <v>Gente &amp; Gestão</v>
          </cell>
          <cell r="D375" t="str">
            <v>Real</v>
          </cell>
        </row>
        <row r="376">
          <cell r="B376">
            <v>9.375E-2</v>
          </cell>
          <cell r="C376" t="str">
            <v>Engenharia</v>
          </cell>
          <cell r="D376" t="str">
            <v>Real</v>
          </cell>
        </row>
        <row r="377">
          <cell r="B377">
            <v>9.375E-2</v>
          </cell>
          <cell r="C377" t="str">
            <v>Qualidade</v>
          </cell>
          <cell r="D377" t="str">
            <v>Real</v>
          </cell>
          <cell r="S377">
            <v>9.4E-2</v>
          </cell>
          <cell r="T377">
            <v>9.4E-2</v>
          </cell>
        </row>
        <row r="378">
          <cell r="B378">
            <v>9.375E-2</v>
          </cell>
          <cell r="C378" t="str">
            <v>Processo</v>
          </cell>
          <cell r="D378" t="str">
            <v>Real</v>
          </cell>
          <cell r="S378">
            <v>9.4E-2</v>
          </cell>
          <cell r="T378">
            <v>9.4E-2</v>
          </cell>
        </row>
        <row r="379">
          <cell r="B379">
            <v>9.375E-2</v>
          </cell>
          <cell r="C379" t="str">
            <v>Packaging</v>
          </cell>
          <cell r="D379" t="str">
            <v>Real</v>
          </cell>
        </row>
        <row r="380">
          <cell r="B380">
            <v>9.375E-2</v>
          </cell>
          <cell r="C380" t="str">
            <v>Meio Ambiente</v>
          </cell>
          <cell r="D380" t="str">
            <v>Real</v>
          </cell>
        </row>
        <row r="381">
          <cell r="B381">
            <v>9.375E-2</v>
          </cell>
          <cell r="C381" t="str">
            <v>Financeiro</v>
          </cell>
          <cell r="D381" t="str">
            <v>Real</v>
          </cell>
          <cell r="T381">
            <v>9.4E-2</v>
          </cell>
        </row>
        <row r="382">
          <cell r="A382" t="str">
            <v>1.A.11.2. Os Gerentes e Supervisores da Unidade conhecem as lacunas da Pesquisa de Engagement da sua área e possuem um tratamento das mesmas?
Observação: A Unidade deve apresentar um plano de ação consistente para os itens com lacunas.
3 - Não
0 - Sim</v>
          </cell>
          <cell r="B382">
            <v>1.25</v>
          </cell>
          <cell r="D382" t="str">
            <v>Plan</v>
          </cell>
          <cell r="I382" t="str">
            <v>x</v>
          </cell>
          <cell r="J382" t="str">
            <v>x</v>
          </cell>
          <cell r="K382" t="str">
            <v>x</v>
          </cell>
          <cell r="L382" t="str">
            <v>x</v>
          </cell>
          <cell r="M382" t="str">
            <v>x</v>
          </cell>
          <cell r="N382">
            <v>1.25</v>
          </cell>
          <cell r="O382">
            <v>1.25</v>
          </cell>
          <cell r="P382">
            <v>1.25</v>
          </cell>
          <cell r="Q382">
            <v>1.25</v>
          </cell>
          <cell r="R382">
            <v>1.25</v>
          </cell>
          <cell r="S382">
            <v>1.25</v>
          </cell>
          <cell r="T382">
            <v>1.25</v>
          </cell>
          <cell r="U382">
            <v>1.25</v>
          </cell>
          <cell r="V382">
            <v>1.25</v>
          </cell>
          <cell r="W382">
            <v>1.25</v>
          </cell>
          <cell r="X382">
            <v>1.25</v>
          </cell>
          <cell r="Y382">
            <v>1.25</v>
          </cell>
          <cell r="Z382">
            <v>1.25</v>
          </cell>
          <cell r="AA382">
            <v>1.25</v>
          </cell>
          <cell r="AB382">
            <v>1.25</v>
          </cell>
          <cell r="AC382">
            <v>1.25</v>
          </cell>
          <cell r="AD382">
            <v>1.25</v>
          </cell>
          <cell r="AE382">
            <v>1.25</v>
          </cell>
          <cell r="AF382">
            <v>1.25</v>
          </cell>
          <cell r="AG382">
            <v>1.25</v>
          </cell>
          <cell r="AH382">
            <v>1.25</v>
          </cell>
          <cell r="AI382">
            <v>1.25</v>
          </cell>
          <cell r="AJ382">
            <v>1.25</v>
          </cell>
          <cell r="AK382">
            <v>1.25</v>
          </cell>
          <cell r="AL382">
            <v>1.25</v>
          </cell>
          <cell r="AM382">
            <v>1.25</v>
          </cell>
          <cell r="AN382">
            <v>1.25</v>
          </cell>
          <cell r="AO382">
            <v>1.25</v>
          </cell>
          <cell r="AP382">
            <v>1.25</v>
          </cell>
          <cell r="AQ382">
            <v>1.25</v>
          </cell>
          <cell r="AR382">
            <v>1.25</v>
          </cell>
          <cell r="AS382">
            <v>1.25</v>
          </cell>
        </row>
        <row r="383">
          <cell r="C383" t="str">
            <v>Total</v>
          </cell>
          <cell r="D383" t="str">
            <v>Real</v>
          </cell>
        </row>
        <row r="384">
          <cell r="B384">
            <v>0.15625</v>
          </cell>
          <cell r="C384" t="str">
            <v>Logística</v>
          </cell>
          <cell r="D384" t="str">
            <v>Real</v>
          </cell>
          <cell r="N384">
            <v>0</v>
          </cell>
          <cell r="O384">
            <v>0</v>
          </cell>
          <cell r="P384">
            <v>0</v>
          </cell>
          <cell r="Q384">
            <v>0</v>
          </cell>
          <cell r="R384">
            <v>0</v>
          </cell>
          <cell r="S384">
            <v>0</v>
          </cell>
          <cell r="T384">
            <v>0</v>
          </cell>
        </row>
        <row r="385">
          <cell r="B385">
            <v>0.15625</v>
          </cell>
          <cell r="C385" t="str">
            <v>Gente &amp; Gestão</v>
          </cell>
          <cell r="D385" t="str">
            <v>Real</v>
          </cell>
          <cell r="N385">
            <v>0</v>
          </cell>
          <cell r="O385">
            <v>0</v>
          </cell>
          <cell r="P385">
            <v>0</v>
          </cell>
          <cell r="Q385">
            <v>0</v>
          </cell>
          <cell r="S385">
            <v>0</v>
          </cell>
          <cell r="T385">
            <v>0</v>
          </cell>
        </row>
        <row r="386">
          <cell r="B386">
            <v>0.15625</v>
          </cell>
          <cell r="C386" t="str">
            <v>Engenharia</v>
          </cell>
          <cell r="D386" t="str">
            <v>Real</v>
          </cell>
          <cell r="N386">
            <v>0</v>
          </cell>
          <cell r="O386">
            <v>0</v>
          </cell>
          <cell r="P386">
            <v>0</v>
          </cell>
          <cell r="Q386">
            <v>0</v>
          </cell>
          <cell r="S386">
            <v>0</v>
          </cell>
          <cell r="T386">
            <v>0</v>
          </cell>
        </row>
        <row r="387">
          <cell r="B387">
            <v>0.15625</v>
          </cell>
          <cell r="C387" t="str">
            <v>Qualidade</v>
          </cell>
          <cell r="D387" t="str">
            <v>Real</v>
          </cell>
          <cell r="N387">
            <v>0</v>
          </cell>
          <cell r="O387">
            <v>0</v>
          </cell>
          <cell r="P387">
            <v>0</v>
          </cell>
          <cell r="Q387">
            <v>0</v>
          </cell>
          <cell r="S387">
            <v>0</v>
          </cell>
          <cell r="T387">
            <v>0</v>
          </cell>
        </row>
        <row r="388">
          <cell r="B388">
            <v>0.15625</v>
          </cell>
          <cell r="C388" t="str">
            <v>Processo</v>
          </cell>
          <cell r="D388" t="str">
            <v>Real</v>
          </cell>
          <cell r="N388">
            <v>0</v>
          </cell>
          <cell r="O388">
            <v>0</v>
          </cell>
          <cell r="P388">
            <v>0</v>
          </cell>
          <cell r="Q388">
            <v>0</v>
          </cell>
          <cell r="S388">
            <v>0</v>
          </cell>
          <cell r="T388">
            <v>0</v>
          </cell>
        </row>
        <row r="389">
          <cell r="B389">
            <v>0.15625</v>
          </cell>
          <cell r="C389" t="str">
            <v>Packaging</v>
          </cell>
          <cell r="D389" t="str">
            <v>Real</v>
          </cell>
          <cell r="N389">
            <v>0</v>
          </cell>
          <cell r="O389">
            <v>0</v>
          </cell>
          <cell r="P389">
            <v>0</v>
          </cell>
          <cell r="Q389">
            <v>0</v>
          </cell>
          <cell r="R389">
            <v>0</v>
          </cell>
          <cell r="S389">
            <v>0</v>
          </cell>
          <cell r="T389">
            <v>0</v>
          </cell>
        </row>
        <row r="390">
          <cell r="B390">
            <v>0.15625</v>
          </cell>
          <cell r="C390" t="str">
            <v>Meio Ambiente</v>
          </cell>
          <cell r="D390" t="str">
            <v>Real</v>
          </cell>
          <cell r="N390">
            <v>0</v>
          </cell>
          <cell r="O390">
            <v>0</v>
          </cell>
          <cell r="P390">
            <v>0</v>
          </cell>
          <cell r="Q390">
            <v>0</v>
          </cell>
          <cell r="S390">
            <v>0</v>
          </cell>
          <cell r="T390">
            <v>0</v>
          </cell>
        </row>
        <row r="391">
          <cell r="B391">
            <v>0.15625</v>
          </cell>
          <cell r="C391" t="str">
            <v>Financeiro</v>
          </cell>
          <cell r="D391" t="str">
            <v>Real</v>
          </cell>
          <cell r="N391">
            <v>0</v>
          </cell>
          <cell r="O391">
            <v>0</v>
          </cell>
          <cell r="P391">
            <v>0</v>
          </cell>
          <cell r="Q391">
            <v>0</v>
          </cell>
          <cell r="S391">
            <v>0</v>
          </cell>
          <cell r="T391">
            <v>0</v>
          </cell>
        </row>
        <row r="392">
          <cell r="A392" t="str">
            <v>1.A.11.3. Os líderes da Unidade sabem onde estão as principais lacunas do seu time detectadas nas Avaliações de Desempenho?
Observação: Entrevistar os gestores questionando as lacunas do time e a forma de atuação para revertê-las.
3 - Não
0 - Sim</v>
          </cell>
          <cell r="B392">
            <v>1.25</v>
          </cell>
          <cell r="D392" t="str">
            <v>Plan</v>
          </cell>
          <cell r="AA392" t="str">
            <v>x</v>
          </cell>
          <cell r="AB392" t="str">
            <v>x</v>
          </cell>
          <cell r="AC392" t="str">
            <v>x</v>
          </cell>
          <cell r="AD392" t="str">
            <v>x</v>
          </cell>
          <cell r="AE392" t="str">
            <v>x</v>
          </cell>
          <cell r="AF392">
            <v>1.25</v>
          </cell>
          <cell r="AG392">
            <v>1.25</v>
          </cell>
          <cell r="AH392">
            <v>1.25</v>
          </cell>
          <cell r="AI392">
            <v>1.25</v>
          </cell>
          <cell r="AJ392">
            <v>1.25</v>
          </cell>
          <cell r="AK392">
            <v>1.25</v>
          </cell>
          <cell r="AL392">
            <v>1.25</v>
          </cell>
          <cell r="AM392">
            <v>1.25</v>
          </cell>
          <cell r="AN392">
            <v>1.25</v>
          </cell>
          <cell r="AO392">
            <v>1.25</v>
          </cell>
          <cell r="AP392">
            <v>1.25</v>
          </cell>
          <cell r="AQ392">
            <v>1.25</v>
          </cell>
          <cell r="AR392">
            <v>1.25</v>
          </cell>
          <cell r="AS392">
            <v>1.25</v>
          </cell>
        </row>
        <row r="393">
          <cell r="B393">
            <v>0.15625</v>
          </cell>
          <cell r="C393" t="str">
            <v>Logística</v>
          </cell>
          <cell r="D393" t="str">
            <v>Real</v>
          </cell>
        </row>
        <row r="394">
          <cell r="B394">
            <v>0.15625</v>
          </cell>
          <cell r="C394" t="str">
            <v>Gente &amp; Gestão</v>
          </cell>
          <cell r="D394" t="str">
            <v>Real</v>
          </cell>
        </row>
        <row r="395">
          <cell r="B395">
            <v>0.15625</v>
          </cell>
          <cell r="C395" t="str">
            <v>Engenharia</v>
          </cell>
          <cell r="D395" t="str">
            <v>Real</v>
          </cell>
        </row>
        <row r="396">
          <cell r="B396">
            <v>0.15625</v>
          </cell>
          <cell r="C396" t="str">
            <v>Qualidade</v>
          </cell>
          <cell r="D396" t="str">
            <v>Real</v>
          </cell>
        </row>
        <row r="397">
          <cell r="B397">
            <v>0.15625</v>
          </cell>
          <cell r="C397" t="str">
            <v>Processo</v>
          </cell>
          <cell r="D397" t="str">
            <v>Real</v>
          </cell>
        </row>
        <row r="398">
          <cell r="B398">
            <v>0.15625</v>
          </cell>
          <cell r="C398" t="str">
            <v>Packaging</v>
          </cell>
          <cell r="D398" t="str">
            <v>Real</v>
          </cell>
        </row>
        <row r="399">
          <cell r="B399">
            <v>0.15625</v>
          </cell>
          <cell r="C399" t="str">
            <v>Meio Ambiente</v>
          </cell>
          <cell r="D399" t="str">
            <v>Real</v>
          </cell>
        </row>
        <row r="400">
          <cell r="B400">
            <v>0.15625</v>
          </cell>
          <cell r="C400" t="str">
            <v>Financeiro</v>
          </cell>
          <cell r="D400" t="str">
            <v>Real</v>
          </cell>
        </row>
        <row r="401">
          <cell r="A401" t="str">
            <v>1.A.11.4. Os líderes aplicam o fluxo de reversão (saída da Reunião de Gente e para casos de potenciais Turnover) e garantem o acompanhamento periódico?
Observação: Solicitar alguns fluxos de reversão e checar sua evolução ao longo do tempo.
3 - Sim
0 - Nã</v>
          </cell>
          <cell r="B401">
            <v>1.25</v>
          </cell>
          <cell r="D401" t="str">
            <v>Plan</v>
          </cell>
          <cell r="AA401" t="str">
            <v>x</v>
          </cell>
          <cell r="AB401" t="str">
            <v>x</v>
          </cell>
          <cell r="AC401" t="str">
            <v>x</v>
          </cell>
          <cell r="AD401" t="str">
            <v>x</v>
          </cell>
          <cell r="AE401" t="str">
            <v>x</v>
          </cell>
          <cell r="AF401">
            <v>1.25</v>
          </cell>
          <cell r="AG401">
            <v>1.25</v>
          </cell>
          <cell r="AH401">
            <v>1.25</v>
          </cell>
          <cell r="AI401">
            <v>1.25</v>
          </cell>
          <cell r="AJ401">
            <v>1.25</v>
          </cell>
          <cell r="AK401">
            <v>1.25</v>
          </cell>
          <cell r="AL401">
            <v>1.25</v>
          </cell>
          <cell r="AM401">
            <v>1.25</v>
          </cell>
          <cell r="AN401">
            <v>1.25</v>
          </cell>
          <cell r="AO401">
            <v>1.25</v>
          </cell>
          <cell r="AP401">
            <v>1.25</v>
          </cell>
          <cell r="AQ401">
            <v>1.25</v>
          </cell>
          <cell r="AR401">
            <v>1.25</v>
          </cell>
          <cell r="AS401">
            <v>1.25</v>
          </cell>
        </row>
        <row r="402">
          <cell r="B402">
            <v>0.15625</v>
          </cell>
          <cell r="C402" t="str">
            <v>Logística</v>
          </cell>
          <cell r="D402" t="str">
            <v>Real</v>
          </cell>
        </row>
        <row r="403">
          <cell r="B403">
            <v>0.15625</v>
          </cell>
          <cell r="C403" t="str">
            <v>Gente &amp; Gestão</v>
          </cell>
          <cell r="D403" t="str">
            <v>Real</v>
          </cell>
        </row>
        <row r="404">
          <cell r="B404">
            <v>0.15625</v>
          </cell>
          <cell r="C404" t="str">
            <v>Engenharia</v>
          </cell>
          <cell r="D404" t="str">
            <v>Real</v>
          </cell>
        </row>
        <row r="405">
          <cell r="B405">
            <v>0.15625</v>
          </cell>
          <cell r="C405" t="str">
            <v>Qualidade</v>
          </cell>
          <cell r="D405" t="str">
            <v>Real</v>
          </cell>
        </row>
        <row r="406">
          <cell r="B406">
            <v>0.15625</v>
          </cell>
          <cell r="C406" t="str">
            <v>Processo</v>
          </cell>
          <cell r="D406" t="str">
            <v>Real</v>
          </cell>
        </row>
        <row r="407">
          <cell r="B407">
            <v>0.15625</v>
          </cell>
          <cell r="C407" t="str">
            <v>Packaging</v>
          </cell>
          <cell r="D407" t="str">
            <v>Real</v>
          </cell>
        </row>
        <row r="408">
          <cell r="B408">
            <v>0.15625</v>
          </cell>
          <cell r="C408" t="str">
            <v>Meio Ambiente</v>
          </cell>
          <cell r="D408" t="str">
            <v>Real</v>
          </cell>
        </row>
        <row r="409">
          <cell r="B409">
            <v>0.15625</v>
          </cell>
          <cell r="C409" t="str">
            <v>Financeiro</v>
          </cell>
          <cell r="D409" t="str">
            <v>Real</v>
          </cell>
        </row>
        <row r="410">
          <cell r="A410" t="str">
            <v>1.A.11.5. As entrevistas de desligamento evidenciam uma lacuna de liderança na Unidade e estas estão sendo tratadas?
Observação: Item aplicável somente para áreas onde houveram desligamentos no ano. Para demais áreas, item passa a ser NA
3 - Não possui la</v>
          </cell>
          <cell r="B410">
            <v>1.25</v>
          </cell>
          <cell r="D410" t="str">
            <v>Plan</v>
          </cell>
          <cell r="N410">
            <v>1.25</v>
          </cell>
          <cell r="O410">
            <v>1.25</v>
          </cell>
          <cell r="P410">
            <v>1.25</v>
          </cell>
          <cell r="Q410">
            <v>1.25</v>
          </cell>
          <cell r="R410">
            <v>1.25</v>
          </cell>
          <cell r="S410">
            <v>1.25</v>
          </cell>
          <cell r="T410">
            <v>1.25</v>
          </cell>
          <cell r="U410">
            <v>1.25</v>
          </cell>
          <cell r="V410">
            <v>1.25</v>
          </cell>
          <cell r="W410">
            <v>1.25</v>
          </cell>
          <cell r="X410">
            <v>1.25</v>
          </cell>
          <cell r="Y410">
            <v>1.25</v>
          </cell>
          <cell r="Z410">
            <v>1.25</v>
          </cell>
          <cell r="AA410">
            <v>1.25</v>
          </cell>
          <cell r="AB410">
            <v>1.25</v>
          </cell>
          <cell r="AC410">
            <v>1.25</v>
          </cell>
          <cell r="AD410">
            <v>1.25</v>
          </cell>
          <cell r="AE410">
            <v>1.25</v>
          </cell>
          <cell r="AF410">
            <v>1.25</v>
          </cell>
          <cell r="AG410">
            <v>1.25</v>
          </cell>
          <cell r="AH410">
            <v>1.25</v>
          </cell>
          <cell r="AI410">
            <v>1.25</v>
          </cell>
          <cell r="AJ410">
            <v>1.25</v>
          </cell>
          <cell r="AK410">
            <v>1.25</v>
          </cell>
          <cell r="AL410">
            <v>1.25</v>
          </cell>
          <cell r="AM410">
            <v>1.25</v>
          </cell>
          <cell r="AN410">
            <v>1.25</v>
          </cell>
          <cell r="AO410">
            <v>1.25</v>
          </cell>
          <cell r="AP410">
            <v>1.25</v>
          </cell>
          <cell r="AQ410">
            <v>1.25</v>
          </cell>
          <cell r="AR410">
            <v>1.25</v>
          </cell>
          <cell r="AS410">
            <v>1.25</v>
          </cell>
        </row>
        <row r="411">
          <cell r="B411">
            <v>0.15625</v>
          </cell>
          <cell r="C411" t="str">
            <v>Logística</v>
          </cell>
          <cell r="D411" t="str">
            <v>Real</v>
          </cell>
          <cell r="N411">
            <v>0.156</v>
          </cell>
          <cell r="O411">
            <v>0.156</v>
          </cell>
          <cell r="P411">
            <v>0.156</v>
          </cell>
          <cell r="Q411">
            <v>0.156</v>
          </cell>
          <cell r="R411">
            <v>0.156</v>
          </cell>
          <cell r="S411">
            <v>0.156</v>
          </cell>
          <cell r="T411">
            <v>0.156</v>
          </cell>
        </row>
        <row r="412">
          <cell r="B412">
            <v>0.15625</v>
          </cell>
          <cell r="C412" t="str">
            <v>Gente &amp; Gestão</v>
          </cell>
          <cell r="D412" t="str">
            <v>Real</v>
          </cell>
          <cell r="N412">
            <v>0.156</v>
          </cell>
          <cell r="O412">
            <v>0.156</v>
          </cell>
          <cell r="P412">
            <v>0.156</v>
          </cell>
          <cell r="Q412">
            <v>0.156</v>
          </cell>
          <cell r="S412">
            <v>0.156</v>
          </cell>
          <cell r="T412">
            <v>0.156</v>
          </cell>
        </row>
        <row r="413">
          <cell r="B413">
            <v>0.15625</v>
          </cell>
          <cell r="C413" t="str">
            <v>Engenharia</v>
          </cell>
          <cell r="D413" t="str">
            <v>Real</v>
          </cell>
          <cell r="N413">
            <v>0.156</v>
          </cell>
          <cell r="O413">
            <v>0.156</v>
          </cell>
          <cell r="P413">
            <v>0.156</v>
          </cell>
          <cell r="Q413">
            <v>0.156</v>
          </cell>
          <cell r="S413">
            <v>0.156</v>
          </cell>
          <cell r="T413">
            <v>0.156</v>
          </cell>
        </row>
        <row r="414">
          <cell r="B414">
            <v>0.15625</v>
          </cell>
          <cell r="C414" t="str">
            <v>Qualidade</v>
          </cell>
          <cell r="D414" t="str">
            <v>Real</v>
          </cell>
          <cell r="N414">
            <v>0.156</v>
          </cell>
          <cell r="O414">
            <v>0.156</v>
          </cell>
          <cell r="P414">
            <v>0.156</v>
          </cell>
          <cell r="Q414">
            <v>0.156</v>
          </cell>
          <cell r="S414">
            <v>0.156</v>
          </cell>
          <cell r="T414">
            <v>0.156</v>
          </cell>
        </row>
        <row r="415">
          <cell r="B415">
            <v>0.15625</v>
          </cell>
          <cell r="C415" t="str">
            <v>Processo</v>
          </cell>
          <cell r="D415" t="str">
            <v>Real</v>
          </cell>
          <cell r="N415">
            <v>0.156</v>
          </cell>
          <cell r="O415">
            <v>0.156</v>
          </cell>
          <cell r="P415">
            <v>0.156</v>
          </cell>
          <cell r="Q415">
            <v>0.156</v>
          </cell>
          <cell r="S415">
            <v>0.156</v>
          </cell>
          <cell r="T415">
            <v>0.156</v>
          </cell>
        </row>
        <row r="416">
          <cell r="B416">
            <v>0.15625</v>
          </cell>
          <cell r="C416" t="str">
            <v>Packaging</v>
          </cell>
          <cell r="D416" t="str">
            <v>Real</v>
          </cell>
          <cell r="N416">
            <v>0.156</v>
          </cell>
          <cell r="O416">
            <v>0.156</v>
          </cell>
          <cell r="P416">
            <v>0.156</v>
          </cell>
          <cell r="Q416">
            <v>0.156</v>
          </cell>
          <cell r="R416">
            <v>0.156</v>
          </cell>
          <cell r="S416">
            <v>0.156</v>
          </cell>
          <cell r="T416">
            <v>0.156</v>
          </cell>
        </row>
        <row r="417">
          <cell r="B417">
            <v>0.15625</v>
          </cell>
          <cell r="C417" t="str">
            <v>Meio Ambiente</v>
          </cell>
          <cell r="D417" t="str">
            <v>Real</v>
          </cell>
          <cell r="N417">
            <v>0.156</v>
          </cell>
          <cell r="O417">
            <v>0.156</v>
          </cell>
          <cell r="P417">
            <v>0.156</v>
          </cell>
          <cell r="Q417">
            <v>0.156</v>
          </cell>
          <cell r="S417">
            <v>0.156</v>
          </cell>
          <cell r="T417">
            <v>0.156</v>
          </cell>
        </row>
        <row r="418">
          <cell r="B418">
            <v>0.15625</v>
          </cell>
          <cell r="C418" t="str">
            <v>Financeiro</v>
          </cell>
          <cell r="D418" t="str">
            <v>Real</v>
          </cell>
          <cell r="N418">
            <v>0.156</v>
          </cell>
          <cell r="O418">
            <v>0.156</v>
          </cell>
          <cell r="P418">
            <v>0.156</v>
          </cell>
          <cell r="Q418">
            <v>0.156</v>
          </cell>
          <cell r="S418">
            <v>0.156</v>
          </cell>
          <cell r="T418">
            <v>0.156</v>
          </cell>
        </row>
        <row r="419">
          <cell r="A419" t="str">
            <v>1.A.11.6. As áreas realizam a gestão de BH de forma adequada? 
Obs: o gestor acompanha o BH de seus subordinados (próprios e terceiros), gerenciando casos críticos, horas positivas x negativas, e possui planejamento para compensação? 
Especificamente para</v>
          </cell>
          <cell r="B419">
            <v>1.25</v>
          </cell>
          <cell r="D419" t="str">
            <v>Plan</v>
          </cell>
          <cell r="E419" t="str">
            <v>x</v>
          </cell>
          <cell r="F419" t="str">
            <v>x</v>
          </cell>
          <cell r="G419" t="str">
            <v>x</v>
          </cell>
          <cell r="H419" t="str">
            <v>x</v>
          </cell>
          <cell r="I419" t="str">
            <v>x</v>
          </cell>
          <cell r="J419" t="str">
            <v>x</v>
          </cell>
          <cell r="K419" t="str">
            <v>x</v>
          </cell>
          <cell r="L419" t="str">
            <v>x</v>
          </cell>
          <cell r="M419" t="str">
            <v>x</v>
          </cell>
          <cell r="N419">
            <v>1.25</v>
          </cell>
          <cell r="O419">
            <v>1.25</v>
          </cell>
          <cell r="P419">
            <v>1.25</v>
          </cell>
          <cell r="Q419">
            <v>1.25</v>
          </cell>
          <cell r="R419">
            <v>1.25</v>
          </cell>
          <cell r="S419">
            <v>1.25</v>
          </cell>
          <cell r="T419">
            <v>1.25</v>
          </cell>
          <cell r="U419">
            <v>1.25</v>
          </cell>
          <cell r="V419">
            <v>1.25</v>
          </cell>
          <cell r="W419">
            <v>1.25</v>
          </cell>
          <cell r="X419">
            <v>1.25</v>
          </cell>
          <cell r="Y419">
            <v>1.25</v>
          </cell>
          <cell r="Z419">
            <v>1.25</v>
          </cell>
          <cell r="AA419">
            <v>1.25</v>
          </cell>
          <cell r="AB419">
            <v>1.25</v>
          </cell>
          <cell r="AC419">
            <v>1.25</v>
          </cell>
          <cell r="AD419">
            <v>1.25</v>
          </cell>
          <cell r="AE419">
            <v>1.25</v>
          </cell>
          <cell r="AF419">
            <v>1.25</v>
          </cell>
          <cell r="AG419">
            <v>1.25</v>
          </cell>
          <cell r="AH419">
            <v>1.25</v>
          </cell>
          <cell r="AI419">
            <v>1.25</v>
          </cell>
          <cell r="AJ419">
            <v>1.25</v>
          </cell>
          <cell r="AK419">
            <v>1.25</v>
          </cell>
          <cell r="AL419">
            <v>1.25</v>
          </cell>
          <cell r="AM419">
            <v>1.25</v>
          </cell>
          <cell r="AN419">
            <v>1.25</v>
          </cell>
          <cell r="AO419">
            <v>1.25</v>
          </cell>
          <cell r="AP419">
            <v>1.25</v>
          </cell>
          <cell r="AQ419">
            <v>1.25</v>
          </cell>
          <cell r="AR419">
            <v>1.25</v>
          </cell>
          <cell r="AS419">
            <v>1.25</v>
          </cell>
        </row>
        <row r="420">
          <cell r="B420">
            <v>0.15625</v>
          </cell>
          <cell r="C420" t="str">
            <v>Logística</v>
          </cell>
          <cell r="D420" t="str">
            <v>Real</v>
          </cell>
          <cell r="N420">
            <v>0.156</v>
          </cell>
          <cell r="O420">
            <v>0.156</v>
          </cell>
          <cell r="P420">
            <v>0.156</v>
          </cell>
          <cell r="Q420">
            <v>0.156</v>
          </cell>
          <cell r="R420">
            <v>0.156</v>
          </cell>
          <cell r="S420">
            <v>0.156</v>
          </cell>
          <cell r="T420">
            <v>0.156</v>
          </cell>
        </row>
        <row r="421">
          <cell r="B421">
            <v>0.15625</v>
          </cell>
          <cell r="C421" t="str">
            <v>Gente &amp; Gestão</v>
          </cell>
          <cell r="D421" t="str">
            <v>Real</v>
          </cell>
          <cell r="N421">
            <v>0.156</v>
          </cell>
          <cell r="O421">
            <v>0.156</v>
          </cell>
          <cell r="P421">
            <v>0.156</v>
          </cell>
          <cell r="Q421">
            <v>0.156</v>
          </cell>
          <cell r="S421">
            <v>0.156</v>
          </cell>
          <cell r="T421">
            <v>0.156</v>
          </cell>
        </row>
        <row r="422">
          <cell r="B422">
            <v>0.15625</v>
          </cell>
          <cell r="C422" t="str">
            <v>Engenharia</v>
          </cell>
          <cell r="D422" t="str">
            <v>Real</v>
          </cell>
          <cell r="N422">
            <v>0.156</v>
          </cell>
          <cell r="O422">
            <v>0.156</v>
          </cell>
          <cell r="P422">
            <v>0.156</v>
          </cell>
          <cell r="Q422">
            <v>0.156</v>
          </cell>
          <cell r="S422">
            <v>0.156</v>
          </cell>
          <cell r="T422">
            <v>0.156</v>
          </cell>
        </row>
        <row r="423">
          <cell r="B423">
            <v>0.15625</v>
          </cell>
          <cell r="C423" t="str">
            <v>Qualidade</v>
          </cell>
          <cell r="D423" t="str">
            <v>Real</v>
          </cell>
          <cell r="N423">
            <v>0.156</v>
          </cell>
          <cell r="O423">
            <v>0.156</v>
          </cell>
          <cell r="P423">
            <v>0.156</v>
          </cell>
          <cell r="Q423">
            <v>0.156</v>
          </cell>
          <cell r="S423">
            <v>0.156</v>
          </cell>
          <cell r="T423">
            <v>0.156</v>
          </cell>
        </row>
        <row r="424">
          <cell r="B424">
            <v>0.15625</v>
          </cell>
          <cell r="C424" t="str">
            <v>Processo</v>
          </cell>
          <cell r="D424" t="str">
            <v>Real</v>
          </cell>
          <cell r="N424">
            <v>0.156</v>
          </cell>
          <cell r="O424">
            <v>0.156</v>
          </cell>
          <cell r="P424">
            <v>0.156</v>
          </cell>
          <cell r="Q424">
            <v>0.156</v>
          </cell>
          <cell r="S424">
            <v>0.156</v>
          </cell>
          <cell r="T424">
            <v>0.156</v>
          </cell>
        </row>
        <row r="425">
          <cell r="B425">
            <v>0.15625</v>
          </cell>
          <cell r="C425" t="str">
            <v>Packaging</v>
          </cell>
          <cell r="D425" t="str">
            <v>Real</v>
          </cell>
          <cell r="N425">
            <v>0</v>
          </cell>
          <cell r="O425">
            <v>0</v>
          </cell>
          <cell r="P425">
            <v>0</v>
          </cell>
          <cell r="Q425">
            <v>0</v>
          </cell>
          <cell r="R425">
            <v>0</v>
          </cell>
          <cell r="S425">
            <v>0</v>
          </cell>
          <cell r="T425">
            <v>0</v>
          </cell>
        </row>
        <row r="426">
          <cell r="B426">
            <v>0.15625</v>
          </cell>
          <cell r="C426" t="str">
            <v>Meio Ambiente</v>
          </cell>
          <cell r="D426" t="str">
            <v>Real</v>
          </cell>
          <cell r="N426">
            <v>0.156</v>
          </cell>
          <cell r="O426">
            <v>0.156</v>
          </cell>
          <cell r="P426">
            <v>0.156</v>
          </cell>
          <cell r="Q426">
            <v>0.156</v>
          </cell>
          <cell r="S426">
            <v>0.156</v>
          </cell>
          <cell r="T426">
            <v>0.156</v>
          </cell>
        </row>
        <row r="427">
          <cell r="B427">
            <v>0.15625</v>
          </cell>
          <cell r="C427" t="str">
            <v>Financeiro</v>
          </cell>
          <cell r="D427" t="str">
            <v>Real</v>
          </cell>
          <cell r="N427">
            <v>0.156</v>
          </cell>
          <cell r="O427">
            <v>0.156</v>
          </cell>
          <cell r="P427">
            <v>0.156</v>
          </cell>
          <cell r="Q427">
            <v>0.156</v>
          </cell>
          <cell r="S427">
            <v>0.156</v>
          </cell>
          <cell r="T427">
            <v>0.156</v>
          </cell>
        </row>
        <row r="428">
          <cell r="A428" t="str">
            <v>1.A.12. Programa de Estágio</v>
          </cell>
          <cell r="B428">
            <v>3</v>
          </cell>
          <cell r="D428" t="str">
            <v>Plan</v>
          </cell>
          <cell r="E428">
            <v>0.2</v>
          </cell>
          <cell r="F428">
            <v>0.2</v>
          </cell>
          <cell r="G428">
            <v>0.2</v>
          </cell>
          <cell r="H428">
            <v>0.2</v>
          </cell>
          <cell r="I428">
            <v>0.2</v>
          </cell>
          <cell r="J428">
            <v>0.2</v>
          </cell>
          <cell r="K428">
            <v>0.2</v>
          </cell>
          <cell r="L428">
            <v>0.2</v>
          </cell>
          <cell r="M428">
            <v>0.2</v>
          </cell>
          <cell r="N428">
            <v>0.2</v>
          </cell>
          <cell r="O428">
            <v>0.2</v>
          </cell>
          <cell r="P428">
            <v>0.2</v>
          </cell>
          <cell r="Q428">
            <v>0.2</v>
          </cell>
          <cell r="R428">
            <v>0.2</v>
          </cell>
          <cell r="S428">
            <v>0.2</v>
          </cell>
          <cell r="T428">
            <v>0.2</v>
          </cell>
          <cell r="U428">
            <v>0.2</v>
          </cell>
          <cell r="V428">
            <v>0.2</v>
          </cell>
          <cell r="W428">
            <v>0.2</v>
          </cell>
          <cell r="X428">
            <v>0.2</v>
          </cell>
          <cell r="Y428">
            <v>0.2</v>
          </cell>
          <cell r="Z428">
            <v>0.2</v>
          </cell>
          <cell r="AA428">
            <v>0.2</v>
          </cell>
          <cell r="AB428">
            <v>0.2</v>
          </cell>
          <cell r="AC428">
            <v>0.2</v>
          </cell>
          <cell r="AD428">
            <v>0.2</v>
          </cell>
          <cell r="AE428">
            <v>0.2</v>
          </cell>
          <cell r="AF428">
            <v>0.2</v>
          </cell>
          <cell r="AG428">
            <v>0.2</v>
          </cell>
          <cell r="AH428">
            <v>0.2</v>
          </cell>
          <cell r="AI428">
            <v>0.2</v>
          </cell>
          <cell r="AJ428">
            <v>0.2</v>
          </cell>
          <cell r="AK428">
            <v>0.2</v>
          </cell>
          <cell r="AL428">
            <v>0.2</v>
          </cell>
          <cell r="AM428">
            <v>0.2</v>
          </cell>
          <cell r="AN428">
            <v>0.2</v>
          </cell>
          <cell r="AO428">
            <v>1</v>
          </cell>
          <cell r="AP428">
            <v>1</v>
          </cell>
          <cell r="AQ428">
            <v>1</v>
          </cell>
          <cell r="AR428">
            <v>1</v>
          </cell>
          <cell r="AS428">
            <v>1</v>
          </cell>
        </row>
        <row r="429">
          <cell r="D429" t="str">
            <v>Real</v>
          </cell>
          <cell r="E429">
            <v>0.20000000000000004</v>
          </cell>
          <cell r="F429">
            <v>0.20000000000000004</v>
          </cell>
          <cell r="G429">
            <v>0.20000000000000004</v>
          </cell>
          <cell r="H429">
            <v>0.20000000000000004</v>
          </cell>
          <cell r="I429">
            <v>0.20000000000000004</v>
          </cell>
          <cell r="J429">
            <v>0.20000000000000004</v>
          </cell>
          <cell r="K429">
            <v>0.20000000000000004</v>
          </cell>
          <cell r="L429">
            <v>0.20000000000000004</v>
          </cell>
          <cell r="M429">
            <v>0.20000000000000004</v>
          </cell>
          <cell r="N429">
            <v>0.20000000000000004</v>
          </cell>
          <cell r="O429">
            <v>0.20000000000000004</v>
          </cell>
          <cell r="P429">
            <v>0.20000000000000004</v>
          </cell>
          <cell r="Q429">
            <v>0.20000000000000004</v>
          </cell>
          <cell r="R429">
            <v>2.8571428571428574E-2</v>
          </cell>
          <cell r="S429">
            <v>0.20000000000000004</v>
          </cell>
          <cell r="T429">
            <v>0.20002857142857144</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row>
        <row r="430">
          <cell r="A430" t="str">
            <v>1.A.12.1. A Unidade realiza o recrutamento dos estagiários conforme definição do corporativo e cumpre as diretrizes contidas no guia de recrutamento?
Observação: Esse item somente é aplicável para áreas onde existem estagiários. Para as demais, o item pas</v>
          </cell>
          <cell r="B430">
            <v>0.2</v>
          </cell>
          <cell r="D430" t="str">
            <v>Plan</v>
          </cell>
          <cell r="E430">
            <v>0.2</v>
          </cell>
          <cell r="F430">
            <v>0.2</v>
          </cell>
          <cell r="G430">
            <v>0.2</v>
          </cell>
          <cell r="H430">
            <v>0.2</v>
          </cell>
          <cell r="I430">
            <v>0.2</v>
          </cell>
          <cell r="J430">
            <v>0.2</v>
          </cell>
          <cell r="K430">
            <v>0.2</v>
          </cell>
          <cell r="L430">
            <v>0.2</v>
          </cell>
          <cell r="M430">
            <v>0.2</v>
          </cell>
          <cell r="N430">
            <v>0.2</v>
          </cell>
          <cell r="O430">
            <v>0.2</v>
          </cell>
          <cell r="P430">
            <v>0.2</v>
          </cell>
          <cell r="Q430">
            <v>0.2</v>
          </cell>
          <cell r="R430">
            <v>0.2</v>
          </cell>
          <cell r="S430">
            <v>0.2</v>
          </cell>
          <cell r="T430">
            <v>0.2</v>
          </cell>
          <cell r="U430">
            <v>0.2</v>
          </cell>
          <cell r="V430">
            <v>0.2</v>
          </cell>
          <cell r="W430">
            <v>0.2</v>
          </cell>
          <cell r="X430">
            <v>0.2</v>
          </cell>
          <cell r="Y430">
            <v>0.2</v>
          </cell>
          <cell r="Z430">
            <v>0.2</v>
          </cell>
          <cell r="AA430">
            <v>0.2</v>
          </cell>
          <cell r="AB430">
            <v>0.2</v>
          </cell>
          <cell r="AC430">
            <v>0.2</v>
          </cell>
          <cell r="AD430">
            <v>0.2</v>
          </cell>
          <cell r="AE430">
            <v>0.2</v>
          </cell>
          <cell r="AF430">
            <v>0.2</v>
          </cell>
          <cell r="AG430">
            <v>0.2</v>
          </cell>
          <cell r="AH430">
            <v>0.2</v>
          </cell>
          <cell r="AI430">
            <v>0.2</v>
          </cell>
          <cell r="AJ430">
            <v>0.2</v>
          </cell>
          <cell r="AK430">
            <v>0.2</v>
          </cell>
          <cell r="AL430">
            <v>0.2</v>
          </cell>
          <cell r="AM430">
            <v>0.2</v>
          </cell>
          <cell r="AN430">
            <v>0.2</v>
          </cell>
          <cell r="AO430">
            <v>0.2</v>
          </cell>
          <cell r="AP430">
            <v>0.2</v>
          </cell>
          <cell r="AQ430">
            <v>0.2</v>
          </cell>
          <cell r="AR430">
            <v>0.2</v>
          </cell>
          <cell r="AS430">
            <v>0.2</v>
          </cell>
        </row>
        <row r="431">
          <cell r="B431">
            <v>2.5000000000000001E-2</v>
          </cell>
          <cell r="C431" t="str">
            <v>Logística</v>
          </cell>
          <cell r="D431" t="str">
            <v>Real</v>
          </cell>
          <cell r="E431">
            <v>2.8571428571428574E-2</v>
          </cell>
          <cell r="F431">
            <v>2.8571428571428574E-2</v>
          </cell>
          <cell r="G431">
            <v>2.8571428571428574E-2</v>
          </cell>
          <cell r="H431">
            <v>2.8571428571428574E-2</v>
          </cell>
          <cell r="I431">
            <v>2.8571428571428574E-2</v>
          </cell>
          <cell r="J431">
            <v>2.8571428571428574E-2</v>
          </cell>
          <cell r="K431">
            <v>2.8571428571428574E-2</v>
          </cell>
          <cell r="L431">
            <v>2.8571428571428574E-2</v>
          </cell>
          <cell r="M431">
            <v>2.8571428571428574E-2</v>
          </cell>
          <cell r="N431">
            <v>2.8571428571428574E-2</v>
          </cell>
          <cell r="O431">
            <v>2.8571428571428574E-2</v>
          </cell>
          <cell r="P431">
            <v>2.8571428571428574E-2</v>
          </cell>
          <cell r="Q431">
            <v>2.8571428571428574E-2</v>
          </cell>
          <cell r="R431">
            <v>2.8571428571428574E-2</v>
          </cell>
          <cell r="S431">
            <v>2.8571428571428574E-2</v>
          </cell>
          <cell r="T431">
            <v>2.8571428571428574E-2</v>
          </cell>
        </row>
        <row r="432">
          <cell r="B432">
            <v>2.5000000000000001E-2</v>
          </cell>
          <cell r="C432" t="str">
            <v>Gente &amp; Gestão</v>
          </cell>
          <cell r="D432" t="str">
            <v>Real</v>
          </cell>
          <cell r="E432">
            <v>2.8571428571428574E-2</v>
          </cell>
          <cell r="F432">
            <v>2.8571428571428574E-2</v>
          </cell>
          <cell r="G432">
            <v>2.8571428571428574E-2</v>
          </cell>
          <cell r="H432">
            <v>2.8571428571428574E-2</v>
          </cell>
          <cell r="I432">
            <v>2.8571428571428574E-2</v>
          </cell>
          <cell r="J432">
            <v>2.8571428571428574E-2</v>
          </cell>
          <cell r="K432">
            <v>2.8571428571428574E-2</v>
          </cell>
          <cell r="L432">
            <v>2.8571428571428574E-2</v>
          </cell>
          <cell r="M432">
            <v>2.8571428571428574E-2</v>
          </cell>
          <cell r="N432">
            <v>2.8571428571428574E-2</v>
          </cell>
          <cell r="O432">
            <v>2.8571428571428574E-2</v>
          </cell>
          <cell r="P432">
            <v>2.8571428571428574E-2</v>
          </cell>
          <cell r="Q432">
            <v>2.8571428571428574E-2</v>
          </cell>
          <cell r="S432">
            <v>2.8571428571428574E-2</v>
          </cell>
          <cell r="T432">
            <v>2.8571428571428574E-2</v>
          </cell>
        </row>
        <row r="433">
          <cell r="B433">
            <v>2.5000000000000001E-2</v>
          </cell>
          <cell r="C433" t="str">
            <v>Engenharia</v>
          </cell>
          <cell r="D433" t="str">
            <v>Real</v>
          </cell>
          <cell r="E433">
            <v>2.8571428571428574E-2</v>
          </cell>
          <cell r="F433">
            <v>2.8571428571428574E-2</v>
          </cell>
          <cell r="G433">
            <v>2.8571428571428574E-2</v>
          </cell>
          <cell r="H433">
            <v>2.8571428571428574E-2</v>
          </cell>
          <cell r="I433">
            <v>2.8571428571428574E-2</v>
          </cell>
          <cell r="J433">
            <v>2.8571428571428574E-2</v>
          </cell>
          <cell r="K433">
            <v>2.8571428571428574E-2</v>
          </cell>
          <cell r="L433">
            <v>2.8571428571428574E-2</v>
          </cell>
          <cell r="M433">
            <v>2.8571428571428574E-2</v>
          </cell>
          <cell r="N433">
            <v>2.8571428571428574E-2</v>
          </cell>
          <cell r="O433">
            <v>2.8571428571428574E-2</v>
          </cell>
          <cell r="P433">
            <v>2.8571428571428574E-2</v>
          </cell>
          <cell r="Q433">
            <v>2.8571428571428574E-2</v>
          </cell>
          <cell r="S433">
            <v>2.8571428571428574E-2</v>
          </cell>
          <cell r="T433">
            <v>2.8571428571428574E-2</v>
          </cell>
        </row>
        <row r="434">
          <cell r="B434">
            <v>2.5000000000000001E-2</v>
          </cell>
          <cell r="C434" t="str">
            <v>Qualidade</v>
          </cell>
          <cell r="D434" t="str">
            <v>Real</v>
          </cell>
          <cell r="E434">
            <v>2.8571428571428574E-2</v>
          </cell>
          <cell r="F434">
            <v>2.8571428571428574E-2</v>
          </cell>
          <cell r="G434">
            <v>2.8571428571428574E-2</v>
          </cell>
          <cell r="H434">
            <v>2.8571428571428574E-2</v>
          </cell>
          <cell r="I434">
            <v>2.8571428571428574E-2</v>
          </cell>
          <cell r="J434">
            <v>2.8571428571428574E-2</v>
          </cell>
          <cell r="K434">
            <v>2.8571428571428574E-2</v>
          </cell>
          <cell r="L434">
            <v>2.8571428571428574E-2</v>
          </cell>
          <cell r="M434">
            <v>2.8571428571428574E-2</v>
          </cell>
          <cell r="N434">
            <v>2.8571428571428574E-2</v>
          </cell>
          <cell r="O434">
            <v>2.8571428571428574E-2</v>
          </cell>
          <cell r="P434">
            <v>2.8571428571428574E-2</v>
          </cell>
          <cell r="Q434">
            <v>2.8571428571428574E-2</v>
          </cell>
          <cell r="S434">
            <v>2.8571428571428574E-2</v>
          </cell>
          <cell r="T434">
            <v>2.8571428571428574E-2</v>
          </cell>
        </row>
        <row r="435">
          <cell r="B435">
            <v>2.5000000000000001E-2</v>
          </cell>
          <cell r="C435" t="str">
            <v>Processo</v>
          </cell>
          <cell r="D435" t="str">
            <v>Real</v>
          </cell>
          <cell r="E435">
            <v>2.8571428571428574E-2</v>
          </cell>
          <cell r="F435">
            <v>2.8571428571428574E-2</v>
          </cell>
          <cell r="G435">
            <v>2.8571428571428574E-2</v>
          </cell>
          <cell r="H435">
            <v>2.8571428571428574E-2</v>
          </cell>
          <cell r="I435">
            <v>2.8571428571428574E-2</v>
          </cell>
          <cell r="J435">
            <v>2.8571428571428574E-2</v>
          </cell>
          <cell r="K435">
            <v>2.8571428571428574E-2</v>
          </cell>
          <cell r="L435">
            <v>2.8571428571428574E-2</v>
          </cell>
          <cell r="M435">
            <v>2.8571428571428574E-2</v>
          </cell>
          <cell r="N435">
            <v>2.8571428571428574E-2</v>
          </cell>
          <cell r="O435">
            <v>2.8571428571428574E-2</v>
          </cell>
          <cell r="P435">
            <v>2.8571428571428574E-2</v>
          </cell>
          <cell r="Q435">
            <v>2.8571428571428574E-2</v>
          </cell>
          <cell r="S435">
            <v>2.8571428571428574E-2</v>
          </cell>
          <cell r="T435">
            <v>2.8571428571428574E-2</v>
          </cell>
        </row>
        <row r="436">
          <cell r="B436">
            <v>2.5000000000000001E-2</v>
          </cell>
          <cell r="C436" t="str">
            <v>Packaging</v>
          </cell>
          <cell r="D436" t="str">
            <v>Real</v>
          </cell>
          <cell r="E436">
            <v>2.8571428571428574E-2</v>
          </cell>
          <cell r="F436">
            <v>2.8571428571428574E-2</v>
          </cell>
          <cell r="G436">
            <v>2.8571428571428574E-2</v>
          </cell>
          <cell r="H436">
            <v>2.8571428571428574E-2</v>
          </cell>
          <cell r="I436">
            <v>2.8571428571428574E-2</v>
          </cell>
          <cell r="J436">
            <v>2.8571428571428574E-2</v>
          </cell>
          <cell r="K436">
            <v>2.8571428571428574E-2</v>
          </cell>
          <cell r="L436">
            <v>2.8571428571428574E-2</v>
          </cell>
          <cell r="M436">
            <v>2.8571428571428574E-2</v>
          </cell>
          <cell r="N436">
            <v>2.8571428571428574E-2</v>
          </cell>
          <cell r="O436">
            <v>2.8571428571428574E-2</v>
          </cell>
          <cell r="P436">
            <v>2.8571428571428574E-2</v>
          </cell>
          <cell r="Q436">
            <v>2.8571428571428574E-2</v>
          </cell>
          <cell r="S436">
            <v>2.8571428571428574E-2</v>
          </cell>
          <cell r="T436">
            <v>2.86E-2</v>
          </cell>
        </row>
        <row r="437">
          <cell r="B437">
            <v>2.5000000000000001E-2</v>
          </cell>
          <cell r="C437" t="str">
            <v>Meio Ambiente</v>
          </cell>
          <cell r="D437" t="str">
            <v>Real</v>
          </cell>
          <cell r="E437">
            <v>2.8571428571428574E-2</v>
          </cell>
          <cell r="F437">
            <v>2.8571428571428574E-2</v>
          </cell>
          <cell r="G437">
            <v>2.8571428571428574E-2</v>
          </cell>
          <cell r="H437">
            <v>2.8571428571428574E-2</v>
          </cell>
          <cell r="I437">
            <v>2.8571428571428574E-2</v>
          </cell>
          <cell r="J437">
            <v>2.8571428571428574E-2</v>
          </cell>
          <cell r="K437">
            <v>2.8571428571428574E-2</v>
          </cell>
          <cell r="L437">
            <v>2.8571428571428574E-2</v>
          </cell>
          <cell r="M437">
            <v>2.8571428571428574E-2</v>
          </cell>
          <cell r="N437">
            <v>2.8571428571428574E-2</v>
          </cell>
          <cell r="O437">
            <v>2.8571428571428574E-2</v>
          </cell>
          <cell r="P437">
            <v>2.8571428571428574E-2</v>
          </cell>
          <cell r="Q437">
            <v>2.8571428571428574E-2</v>
          </cell>
          <cell r="S437">
            <v>2.8571428571428574E-2</v>
          </cell>
          <cell r="T437">
            <v>2.8571428571428574E-2</v>
          </cell>
        </row>
        <row r="438">
          <cell r="A438" t="str">
            <v xml:space="preserve">1.A.12.2. A Unidade cumpre as etapas de treinamento conforme produto?
Observações: Os treinamentos estão acontecendo conforme regras do produto. Esse item somente é aplicável para áreas onde existem estagiários. Para as demais, o item passa a ser NA.
3 - </v>
          </cell>
          <cell r="B438">
            <v>0.2</v>
          </cell>
          <cell r="D438" t="str">
            <v>Plan</v>
          </cell>
          <cell r="N438" t="str">
            <v>x</v>
          </cell>
          <cell r="O438" t="str">
            <v>x</v>
          </cell>
          <cell r="P438" t="str">
            <v>x</v>
          </cell>
          <cell r="Q438" t="str">
            <v>x</v>
          </cell>
          <cell r="R438" t="str">
            <v>x</v>
          </cell>
          <cell r="S438" t="str">
            <v>x</v>
          </cell>
          <cell r="T438" t="str">
            <v>x</v>
          </cell>
          <cell r="U438" t="str">
            <v>x</v>
          </cell>
          <cell r="V438" t="str">
            <v>x</v>
          </cell>
          <cell r="W438" t="str">
            <v>x</v>
          </cell>
          <cell r="X438" t="str">
            <v>x</v>
          </cell>
          <cell r="Y438" t="str">
            <v>x</v>
          </cell>
          <cell r="Z438" t="str">
            <v>x</v>
          </cell>
          <cell r="AA438" t="str">
            <v>x</v>
          </cell>
          <cell r="AB438" t="str">
            <v>x</v>
          </cell>
          <cell r="AC438" t="str">
            <v>x</v>
          </cell>
          <cell r="AD438" t="str">
            <v>x</v>
          </cell>
          <cell r="AE438" t="str">
            <v>x</v>
          </cell>
          <cell r="AF438" t="str">
            <v>x</v>
          </cell>
          <cell r="AG438" t="str">
            <v>x</v>
          </cell>
          <cell r="AH438" t="str">
            <v>x</v>
          </cell>
          <cell r="AI438" t="str">
            <v>x</v>
          </cell>
          <cell r="AJ438" t="str">
            <v>x</v>
          </cell>
          <cell r="AK438" t="str">
            <v>x</v>
          </cell>
          <cell r="AL438" t="str">
            <v>x</v>
          </cell>
          <cell r="AM438" t="str">
            <v>x</v>
          </cell>
          <cell r="AN438" t="str">
            <v>x</v>
          </cell>
          <cell r="AO438">
            <v>0.2</v>
          </cell>
          <cell r="AP438">
            <v>0.2</v>
          </cell>
          <cell r="AQ438">
            <v>0.2</v>
          </cell>
          <cell r="AR438">
            <v>0.2</v>
          </cell>
          <cell r="AS438">
            <v>0.2</v>
          </cell>
        </row>
        <row r="439">
          <cell r="B439">
            <v>2.5000000000000001E-2</v>
          </cell>
          <cell r="C439" t="str">
            <v>Logística</v>
          </cell>
          <cell r="D439" t="str">
            <v>Real</v>
          </cell>
        </row>
        <row r="440">
          <cell r="B440">
            <v>2.5000000000000001E-2</v>
          </cell>
          <cell r="C440" t="str">
            <v>Gente &amp; Gestão</v>
          </cell>
          <cell r="D440" t="str">
            <v>Real</v>
          </cell>
        </row>
        <row r="441">
          <cell r="B441">
            <v>2.5000000000000001E-2</v>
          </cell>
          <cell r="C441" t="str">
            <v>Engenharia</v>
          </cell>
          <cell r="D441" t="str">
            <v>Real</v>
          </cell>
        </row>
        <row r="442">
          <cell r="B442">
            <v>2.5000000000000001E-2</v>
          </cell>
          <cell r="C442" t="str">
            <v>Qualidade</v>
          </cell>
          <cell r="D442" t="str">
            <v>Real</v>
          </cell>
        </row>
        <row r="443">
          <cell r="B443">
            <v>2.5000000000000001E-2</v>
          </cell>
          <cell r="C443" t="str">
            <v>Processo</v>
          </cell>
          <cell r="D443" t="str">
            <v>Real</v>
          </cell>
        </row>
        <row r="444">
          <cell r="B444">
            <v>2.5000000000000001E-2</v>
          </cell>
          <cell r="C444" t="str">
            <v>Packaging</v>
          </cell>
          <cell r="D444" t="str">
            <v>Real</v>
          </cell>
        </row>
        <row r="445">
          <cell r="B445">
            <v>2.5000000000000001E-2</v>
          </cell>
          <cell r="C445" t="str">
            <v>Meio Ambiente</v>
          </cell>
          <cell r="D445" t="str">
            <v>Real</v>
          </cell>
        </row>
        <row r="446">
          <cell r="A446" t="str">
            <v>1.A.12.3. A execução do Programa de Estágio garante a formação e desenvolvimento dos estagiários?
Observações: Realizar uma entrevista com os estagiários da área e verificar se estão sendo acompanhados pelo gerente e/ou supervisor. Verificar também se pos</v>
          </cell>
          <cell r="B446">
            <v>0.6</v>
          </cell>
          <cell r="D446" t="str">
            <v>Plan</v>
          </cell>
          <cell r="AO446">
            <v>0.6</v>
          </cell>
          <cell r="AP446">
            <v>0.6</v>
          </cell>
          <cell r="AQ446">
            <v>0.6</v>
          </cell>
          <cell r="AR446">
            <v>0.6</v>
          </cell>
          <cell r="AS446">
            <v>0.6</v>
          </cell>
        </row>
        <row r="447">
          <cell r="B447">
            <v>8.5714285714285715E-2</v>
          </cell>
          <cell r="C447" t="str">
            <v>Logística</v>
          </cell>
          <cell r="D447" t="str">
            <v>Real</v>
          </cell>
        </row>
        <row r="448">
          <cell r="B448">
            <v>8.5714285714285715E-2</v>
          </cell>
          <cell r="C448" t="str">
            <v>Gente &amp; Gestão</v>
          </cell>
          <cell r="D448" t="str">
            <v>Real</v>
          </cell>
        </row>
        <row r="449">
          <cell r="B449">
            <v>8.5714285714285715E-2</v>
          </cell>
          <cell r="C449" t="str">
            <v>Engenharia</v>
          </cell>
          <cell r="D449" t="str">
            <v>Real</v>
          </cell>
        </row>
        <row r="450">
          <cell r="B450">
            <v>8.5714285714285715E-2</v>
          </cell>
          <cell r="C450" t="str">
            <v>Qualidade</v>
          </cell>
          <cell r="D450" t="str">
            <v>Real</v>
          </cell>
        </row>
        <row r="451">
          <cell r="B451">
            <v>8.5714285714285715E-2</v>
          </cell>
          <cell r="C451" t="str">
            <v>Processo</v>
          </cell>
          <cell r="D451" t="str">
            <v>Real</v>
          </cell>
        </row>
        <row r="452">
          <cell r="B452">
            <v>8.5714285714285715E-2</v>
          </cell>
          <cell r="C452" t="str">
            <v>Packaging</v>
          </cell>
          <cell r="D452" t="str">
            <v>Real</v>
          </cell>
        </row>
        <row r="453">
          <cell r="B453">
            <v>8.5714285714285715E-2</v>
          </cell>
          <cell r="C453" t="str">
            <v>Meio Ambiente</v>
          </cell>
          <cell r="D453" t="str">
            <v>Real</v>
          </cell>
        </row>
        <row r="454">
          <cell r="A454" t="str">
            <v>1.A.12.4. A Unidade possui avaliação comportamental de todos estagiários dentro do Site de Gente (Formulário de Avaliação de Estagiário) ?
Observação: Esse item somente é aplicável para áreas onde existem estagiários. Para as demais, o item passa a ser NA</v>
          </cell>
          <cell r="B454">
            <v>1</v>
          </cell>
          <cell r="D454" t="str">
            <v>Plan</v>
          </cell>
          <cell r="AT454" t="str">
            <v>durante o mês de agosto</v>
          </cell>
        </row>
        <row r="455">
          <cell r="B455">
            <v>0.14285714285714285</v>
          </cell>
          <cell r="C455" t="str">
            <v>Logística</v>
          </cell>
          <cell r="D455" t="str">
            <v>Real</v>
          </cell>
        </row>
        <row r="456">
          <cell r="B456">
            <v>0.14285714285714285</v>
          </cell>
          <cell r="C456" t="str">
            <v>Gente &amp; Gestão</v>
          </cell>
          <cell r="D456" t="str">
            <v>Real</v>
          </cell>
        </row>
        <row r="457">
          <cell r="B457">
            <v>0.14285714285714285</v>
          </cell>
          <cell r="C457" t="str">
            <v>Engenharia</v>
          </cell>
          <cell r="D457" t="str">
            <v>Real</v>
          </cell>
        </row>
        <row r="458">
          <cell r="B458">
            <v>0.14285714285714285</v>
          </cell>
          <cell r="C458" t="str">
            <v>Qualidade</v>
          </cell>
          <cell r="D458" t="str">
            <v>Real</v>
          </cell>
        </row>
        <row r="459">
          <cell r="B459">
            <v>0.14285714285714285</v>
          </cell>
          <cell r="C459" t="str">
            <v>Processo</v>
          </cell>
          <cell r="D459" t="str">
            <v>Real</v>
          </cell>
        </row>
        <row r="460">
          <cell r="B460">
            <v>0.14285714285714285</v>
          </cell>
          <cell r="C460" t="str">
            <v>Packaging</v>
          </cell>
          <cell r="D460" t="str">
            <v>Real</v>
          </cell>
        </row>
        <row r="461">
          <cell r="B461">
            <v>0.14285714285714285</v>
          </cell>
          <cell r="C461" t="str">
            <v>Meio Ambiente</v>
          </cell>
          <cell r="D461" t="str">
            <v>Real</v>
          </cell>
        </row>
        <row r="462">
          <cell r="A462" t="str">
            <v>1.A.12.5. A Unidade garante o aproveitamento dos estagiários com bom desempenho através do  Recrutamento Interno?
Observação: Esse item somente é aplicável para áreas onde existem estagiários. Para as demais, o item passa a ser NA.
3 - Sim ou possuem just</v>
          </cell>
          <cell r="B462">
            <v>1</v>
          </cell>
          <cell r="D462" t="str">
            <v>Plan</v>
          </cell>
          <cell r="AT462" t="str">
            <v>no final de cada processo de estágio</v>
          </cell>
        </row>
        <row r="463">
          <cell r="B463">
            <v>0.14285714285714285</v>
          </cell>
          <cell r="C463" t="str">
            <v>Logística</v>
          </cell>
          <cell r="D463" t="str">
            <v>Real</v>
          </cell>
        </row>
        <row r="464">
          <cell r="B464">
            <v>0.14285714285714285</v>
          </cell>
          <cell r="C464" t="str">
            <v>Gente &amp; Gestão</v>
          </cell>
          <cell r="D464" t="str">
            <v>Real</v>
          </cell>
        </row>
        <row r="465">
          <cell r="B465">
            <v>0.14285714285714285</v>
          </cell>
          <cell r="C465" t="str">
            <v>Engenharia</v>
          </cell>
          <cell r="D465" t="str">
            <v>Real</v>
          </cell>
        </row>
        <row r="466">
          <cell r="B466">
            <v>0.14285714285714285</v>
          </cell>
          <cell r="C466" t="str">
            <v>Qualidade</v>
          </cell>
          <cell r="D466" t="str">
            <v>Real</v>
          </cell>
        </row>
        <row r="467">
          <cell r="B467">
            <v>0.14285714285714285</v>
          </cell>
          <cell r="C467" t="str">
            <v>Processo</v>
          </cell>
          <cell r="D467" t="str">
            <v>Real</v>
          </cell>
        </row>
        <row r="468">
          <cell r="B468">
            <v>0.14285714285714285</v>
          </cell>
          <cell r="C468" t="str">
            <v>Packaging</v>
          </cell>
          <cell r="D468" t="str">
            <v>Real</v>
          </cell>
        </row>
        <row r="469">
          <cell r="B469">
            <v>0.14285714285714285</v>
          </cell>
          <cell r="C469" t="str">
            <v>Meio Ambiente</v>
          </cell>
          <cell r="D469" t="str">
            <v>Real</v>
          </cell>
        </row>
        <row r="470">
          <cell r="A470" t="str">
            <v>Total Pontos Possíveis</v>
          </cell>
          <cell r="B470">
            <v>43</v>
          </cell>
        </row>
      </sheetData>
      <sheetData sheetId="7">
        <row r="11">
          <cell r="D11" t="str">
            <v>Plan</v>
          </cell>
        </row>
        <row r="12">
          <cell r="D12" t="str">
            <v>Real</v>
          </cell>
        </row>
        <row r="57">
          <cell r="D57" t="str">
            <v>Plan</v>
          </cell>
        </row>
        <row r="58">
          <cell r="D58" t="str">
            <v>Real</v>
          </cell>
        </row>
      </sheetData>
      <sheetData sheetId="8" refreshError="1"/>
      <sheetData sheetId="9" refreshError="1"/>
      <sheetData sheetId="10">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5</v>
          </cell>
          <cell r="X6">
            <v>1</v>
          </cell>
          <cell r="Y6">
            <v>2</v>
          </cell>
          <cell r="Z6">
            <v>3</v>
          </cell>
          <cell r="AA6">
            <v>4</v>
          </cell>
          <cell r="AB6">
            <v>5</v>
          </cell>
          <cell r="AC6">
            <v>1</v>
          </cell>
          <cell r="AD6">
            <v>2</v>
          </cell>
          <cell r="AE6">
            <v>3</v>
          </cell>
          <cell r="AF6">
            <v>4</v>
          </cell>
          <cell r="AG6">
            <v>5</v>
          </cell>
          <cell r="AH6">
            <v>1</v>
          </cell>
          <cell r="AI6">
            <v>2</v>
          </cell>
          <cell r="AJ6">
            <v>3</v>
          </cell>
          <cell r="AK6">
            <v>4</v>
          </cell>
          <cell r="AL6">
            <v>5</v>
          </cell>
          <cell r="AM6">
            <v>1</v>
          </cell>
          <cell r="AN6">
            <v>2</v>
          </cell>
          <cell r="AO6">
            <v>3</v>
          </cell>
          <cell r="AP6">
            <v>4</v>
          </cell>
          <cell r="AQ6">
            <v>5</v>
          </cell>
          <cell r="AR6">
            <v>1</v>
          </cell>
          <cell r="AS6">
            <v>2</v>
          </cell>
          <cell r="AT6">
            <v>3</v>
          </cell>
          <cell r="AU6">
            <v>4</v>
          </cell>
          <cell r="AV6">
            <v>5</v>
          </cell>
          <cell r="AW6">
            <v>1</v>
          </cell>
          <cell r="AX6">
            <v>2</v>
          </cell>
          <cell r="AY6">
            <v>3</v>
          </cell>
          <cell r="AZ6">
            <v>4</v>
          </cell>
          <cell r="BA6">
            <v>5</v>
          </cell>
          <cell r="BB6">
            <v>1</v>
          </cell>
          <cell r="BC6">
            <v>2</v>
          </cell>
          <cell r="BD6">
            <v>3</v>
          </cell>
          <cell r="BE6">
            <v>4</v>
          </cell>
          <cell r="BF6">
            <v>5</v>
          </cell>
          <cell r="BG6">
            <v>1</v>
          </cell>
          <cell r="BH6">
            <v>2</v>
          </cell>
          <cell r="BI6">
            <v>3</v>
          </cell>
          <cell r="BJ6">
            <v>4</v>
          </cell>
          <cell r="BK6">
            <v>5</v>
          </cell>
          <cell r="BL6">
            <v>1</v>
          </cell>
          <cell r="BM6">
            <v>2</v>
          </cell>
          <cell r="BN6">
            <v>3</v>
          </cell>
          <cell r="BO6">
            <v>4</v>
          </cell>
          <cell r="BP6">
            <v>5</v>
          </cell>
          <cell r="BQ6">
            <v>1</v>
          </cell>
          <cell r="BR6">
            <v>2</v>
          </cell>
          <cell r="BS6">
            <v>3</v>
          </cell>
          <cell r="BT6">
            <v>4</v>
          </cell>
          <cell r="BU6">
            <v>5</v>
          </cell>
        </row>
        <row r="7">
          <cell r="A7" t="str">
            <v>1.B.1. Agenda da Rotina - Effective Meetings</v>
          </cell>
          <cell r="B7">
            <v>10</v>
          </cell>
          <cell r="D7" t="str">
            <v>Plan</v>
          </cell>
          <cell r="E7">
            <v>1.8628000000000002</v>
          </cell>
          <cell r="F7">
            <v>1.8628000000000002</v>
          </cell>
          <cell r="G7">
            <v>1.8628000000000002</v>
          </cell>
          <cell r="H7">
            <v>1.9128000000000003</v>
          </cell>
          <cell r="I7">
            <v>4.1128</v>
          </cell>
          <cell r="J7">
            <v>4.1128</v>
          </cell>
          <cell r="K7">
            <v>4.5527999999999995</v>
          </cell>
          <cell r="L7">
            <v>4.5527999999999995</v>
          </cell>
          <cell r="M7">
            <v>4.5527999999999995</v>
          </cell>
          <cell r="N7">
            <v>5.0028000000000006</v>
          </cell>
          <cell r="O7">
            <v>5.0028000000000006</v>
          </cell>
          <cell r="P7">
            <v>5.0028000000000006</v>
          </cell>
          <cell r="Q7">
            <v>5.7528000000000006</v>
          </cell>
          <cell r="R7">
            <v>5.7528000000000006</v>
          </cell>
          <cell r="S7">
            <v>6.1903000000000006</v>
          </cell>
          <cell r="T7">
            <v>6.1903000000000006</v>
          </cell>
          <cell r="U7">
            <v>6.8570000000000002</v>
          </cell>
          <cell r="V7">
            <v>7.8570000000000002</v>
          </cell>
          <cell r="W7">
            <v>6.6903000000000006</v>
          </cell>
          <cell r="X7">
            <v>8.3569999999999993</v>
          </cell>
          <cell r="Y7">
            <v>8.3569999999999993</v>
          </cell>
          <cell r="Z7">
            <v>8.3569999999999993</v>
          </cell>
          <cell r="AA7">
            <v>8.3569999999999993</v>
          </cell>
          <cell r="AB7">
            <v>8.3569999999999993</v>
          </cell>
          <cell r="AC7">
            <v>8.6069999999999993</v>
          </cell>
          <cell r="AD7">
            <v>8.6069999999999993</v>
          </cell>
          <cell r="AE7">
            <v>8.6069999999999993</v>
          </cell>
          <cell r="AF7">
            <v>8.6069999999999993</v>
          </cell>
          <cell r="AG7">
            <v>8.6069999999999993</v>
          </cell>
          <cell r="AH7">
            <v>9.25</v>
          </cell>
          <cell r="AI7">
            <v>9.25</v>
          </cell>
          <cell r="AJ7">
            <v>9.25</v>
          </cell>
          <cell r="AK7">
            <v>9.25</v>
          </cell>
          <cell r="AL7">
            <v>9.25</v>
          </cell>
          <cell r="AM7">
            <v>9.5</v>
          </cell>
          <cell r="AN7">
            <v>9.5</v>
          </cell>
          <cell r="AO7">
            <v>9.5</v>
          </cell>
          <cell r="AP7">
            <v>9.5</v>
          </cell>
          <cell r="AQ7">
            <v>9.5</v>
          </cell>
          <cell r="AR7">
            <v>9.5</v>
          </cell>
          <cell r="AS7">
            <v>9.5</v>
          </cell>
          <cell r="AT7">
            <v>9.5</v>
          </cell>
          <cell r="AU7">
            <v>9.5</v>
          </cell>
          <cell r="AV7">
            <v>9.5</v>
          </cell>
          <cell r="AW7">
            <v>9.5</v>
          </cell>
          <cell r="AX7">
            <v>9.5</v>
          </cell>
          <cell r="AY7">
            <v>9.5</v>
          </cell>
          <cell r="AZ7">
            <v>9.5</v>
          </cell>
          <cell r="BA7">
            <v>9.5</v>
          </cell>
          <cell r="BB7">
            <v>9.5</v>
          </cell>
          <cell r="BC7">
            <v>9.5</v>
          </cell>
          <cell r="BD7">
            <v>9.5</v>
          </cell>
          <cell r="BE7">
            <v>9.5</v>
          </cell>
          <cell r="BF7">
            <v>9.5</v>
          </cell>
          <cell r="BG7">
            <v>9.5</v>
          </cell>
          <cell r="BH7">
            <v>9.5</v>
          </cell>
          <cell r="BI7">
            <v>9.5</v>
          </cell>
          <cell r="BJ7">
            <v>9.5</v>
          </cell>
          <cell r="BK7">
            <v>9.5</v>
          </cell>
          <cell r="BL7">
            <v>9.5</v>
          </cell>
          <cell r="BM7">
            <v>9.5</v>
          </cell>
          <cell r="BN7">
            <v>9.5</v>
          </cell>
          <cell r="BO7">
            <v>9.5</v>
          </cell>
          <cell r="BP7">
            <v>9.5</v>
          </cell>
          <cell r="BQ7">
            <v>9.5</v>
          </cell>
          <cell r="BR7">
            <v>9.5</v>
          </cell>
          <cell r="BS7">
            <v>9.5</v>
          </cell>
          <cell r="BT7">
            <v>9.5</v>
          </cell>
          <cell r="BU7">
            <v>9.5</v>
          </cell>
        </row>
        <row r="8">
          <cell r="D8" t="str">
            <v>Real</v>
          </cell>
          <cell r="E8">
            <v>1.8628000000000002</v>
          </cell>
          <cell r="F8">
            <v>1.8628000000000002</v>
          </cell>
          <cell r="G8">
            <v>1.8628000000000002</v>
          </cell>
          <cell r="H8">
            <v>1.8628000000000002</v>
          </cell>
          <cell r="I8">
            <v>3.8628</v>
          </cell>
          <cell r="J8">
            <v>3.8628</v>
          </cell>
          <cell r="K8">
            <v>4.2472444444444442</v>
          </cell>
          <cell r="L8">
            <v>4.2472444444444442</v>
          </cell>
          <cell r="M8">
            <v>4.2472444444444442</v>
          </cell>
          <cell r="N8">
            <v>4.6472444444444445</v>
          </cell>
          <cell r="O8">
            <v>4.7305444444444449</v>
          </cell>
          <cell r="P8">
            <v>4.6471444444444447</v>
          </cell>
          <cell r="Q8">
            <v>4.9596333333333336</v>
          </cell>
          <cell r="R8">
            <v>1.0984</v>
          </cell>
          <cell r="S8">
            <v>5.5681000000000012</v>
          </cell>
          <cell r="T8">
            <v>5.7944000000000004</v>
          </cell>
          <cell r="U8">
            <v>1.1072555555555557</v>
          </cell>
          <cell r="V8">
            <v>1.1072555555555557</v>
          </cell>
          <cell r="W8">
            <v>1.1072555555555557</v>
          </cell>
          <cell r="X8">
            <v>5.9374000000000002</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row>
        <row r="9">
          <cell r="A9" t="str">
            <v>1.B.1.1. As reuniões abaixo estão consistentes e garantem o bom gerenciamento da rotina?
Observações: Verificar se todas as reuniões /atividades estão previstas na agenda e estão sendo cumpridas. Verificar se a pauta prevista está sendo cumprida e se as a</v>
          </cell>
          <cell r="B9" t="str">
            <v>-</v>
          </cell>
          <cell r="D9" t="str">
            <v>Plan</v>
          </cell>
        </row>
        <row r="10">
          <cell r="A10" t="str">
            <v>1.B.1.1.1. Acompanhamento do PEF</v>
          </cell>
          <cell r="B10">
            <v>0.5</v>
          </cell>
          <cell r="D10" t="str">
            <v>Plan</v>
          </cell>
          <cell r="E10" t="str">
            <v>x</v>
          </cell>
          <cell r="F10" t="str">
            <v>x</v>
          </cell>
          <cell r="G10" t="str">
            <v>x</v>
          </cell>
          <cell r="H10" t="str">
            <v>x</v>
          </cell>
          <cell r="I10">
            <v>0.5</v>
          </cell>
          <cell r="J10">
            <v>0.5</v>
          </cell>
          <cell r="K10">
            <v>0.5</v>
          </cell>
          <cell r="L10">
            <v>0.5</v>
          </cell>
          <cell r="M10">
            <v>0.5</v>
          </cell>
          <cell r="N10">
            <v>0.5</v>
          </cell>
          <cell r="O10">
            <v>0.5</v>
          </cell>
          <cell r="P10">
            <v>0.5</v>
          </cell>
          <cell r="Q10">
            <v>0.5</v>
          </cell>
          <cell r="R10">
            <v>0.5</v>
          </cell>
          <cell r="S10">
            <v>0.5</v>
          </cell>
          <cell r="T10">
            <v>0.5</v>
          </cell>
          <cell r="U10">
            <v>0.5</v>
          </cell>
          <cell r="V10">
            <v>0.5</v>
          </cell>
          <cell r="W10">
            <v>0.5</v>
          </cell>
          <cell r="X10">
            <v>0.5</v>
          </cell>
          <cell r="Y10">
            <v>0.5</v>
          </cell>
          <cell r="Z10">
            <v>0.5</v>
          </cell>
          <cell r="AA10">
            <v>0.5</v>
          </cell>
          <cell r="AB10">
            <v>0.5</v>
          </cell>
          <cell r="AC10">
            <v>0.5</v>
          </cell>
          <cell r="AD10">
            <v>0.5</v>
          </cell>
          <cell r="AE10">
            <v>0.5</v>
          </cell>
          <cell r="AF10">
            <v>0.5</v>
          </cell>
          <cell r="AG10">
            <v>0.5</v>
          </cell>
          <cell r="AH10">
            <v>0.5</v>
          </cell>
          <cell r="AI10">
            <v>0.5</v>
          </cell>
          <cell r="AJ10">
            <v>0.5</v>
          </cell>
          <cell r="AK10">
            <v>0.5</v>
          </cell>
          <cell r="AL10">
            <v>0.5</v>
          </cell>
          <cell r="AM10">
            <v>0.5</v>
          </cell>
          <cell r="AN10">
            <v>0.5</v>
          </cell>
          <cell r="AO10">
            <v>0.5</v>
          </cell>
          <cell r="AP10">
            <v>0.5</v>
          </cell>
          <cell r="AQ10">
            <v>0.5</v>
          </cell>
          <cell r="AR10">
            <v>0.5</v>
          </cell>
          <cell r="AS10">
            <v>0.5</v>
          </cell>
          <cell r="AT10">
            <v>0.5</v>
          </cell>
          <cell r="AU10">
            <v>0.5</v>
          </cell>
          <cell r="AV10">
            <v>0.5</v>
          </cell>
          <cell r="AW10">
            <v>0.5</v>
          </cell>
          <cell r="AX10">
            <v>0.5</v>
          </cell>
          <cell r="AY10">
            <v>0.5</v>
          </cell>
          <cell r="AZ10">
            <v>0.5</v>
          </cell>
          <cell r="BA10">
            <v>0.5</v>
          </cell>
          <cell r="BB10">
            <v>0.5</v>
          </cell>
          <cell r="BC10">
            <v>0.5</v>
          </cell>
          <cell r="BD10">
            <v>0.5</v>
          </cell>
          <cell r="BE10">
            <v>0.5</v>
          </cell>
          <cell r="BF10">
            <v>0.5</v>
          </cell>
          <cell r="BG10">
            <v>0.5</v>
          </cell>
          <cell r="BH10">
            <v>0.5</v>
          </cell>
          <cell r="BI10">
            <v>0.5</v>
          </cell>
          <cell r="BJ10">
            <v>0.5</v>
          </cell>
          <cell r="BK10">
            <v>0.5</v>
          </cell>
          <cell r="BL10">
            <v>0.5</v>
          </cell>
          <cell r="BM10">
            <v>0.5</v>
          </cell>
          <cell r="BN10">
            <v>0.5</v>
          </cell>
          <cell r="BO10">
            <v>0.5</v>
          </cell>
          <cell r="BP10">
            <v>0.5</v>
          </cell>
          <cell r="BQ10">
            <v>0.5</v>
          </cell>
          <cell r="BR10">
            <v>0.5</v>
          </cell>
          <cell r="BS10">
            <v>0.5</v>
          </cell>
          <cell r="BT10">
            <v>0.5</v>
          </cell>
          <cell r="BU10">
            <v>0.5</v>
          </cell>
        </row>
        <row r="11">
          <cell r="B11">
            <v>0.5</v>
          </cell>
          <cell r="C11" t="str">
            <v>Gente  &amp; Gestão</v>
          </cell>
          <cell r="D11" t="str">
            <v>Real</v>
          </cell>
          <cell r="I11">
            <v>0.5</v>
          </cell>
          <cell r="J11">
            <v>0.5</v>
          </cell>
          <cell r="K11">
            <v>0.5</v>
          </cell>
          <cell r="L11">
            <v>0.5</v>
          </cell>
          <cell r="M11">
            <v>0.5</v>
          </cell>
          <cell r="N11">
            <v>0.5</v>
          </cell>
          <cell r="O11">
            <v>0.5</v>
          </cell>
          <cell r="P11">
            <v>0.5</v>
          </cell>
          <cell r="Q11">
            <v>0.5</v>
          </cell>
          <cell r="S11">
            <v>0.5</v>
          </cell>
          <cell r="T11">
            <v>0.5</v>
          </cell>
          <cell r="X11">
            <v>0.5</v>
          </cell>
        </row>
        <row r="12">
          <cell r="A12" t="str">
            <v>1.B.1.1.2. Acompanhamento da Produção
Observações: As áreas deverão verificar se a reunião está sendo efetiva com relação aos assuntos de seu interesse, conforme pauta. Na Logística deverá ser verificado o cumprimento integral da pauta.</v>
          </cell>
          <cell r="B12">
            <v>0.25</v>
          </cell>
          <cell r="D12" t="str">
            <v>Plan</v>
          </cell>
          <cell r="E12">
            <v>0.25</v>
          </cell>
          <cell r="F12">
            <v>0.25</v>
          </cell>
          <cell r="G12">
            <v>0.25</v>
          </cell>
          <cell r="H12">
            <v>0.25</v>
          </cell>
          <cell r="I12">
            <v>0.25</v>
          </cell>
          <cell r="J12">
            <v>0.25</v>
          </cell>
          <cell r="K12">
            <v>0.25</v>
          </cell>
          <cell r="L12">
            <v>0.25</v>
          </cell>
          <cell r="M12">
            <v>0.25</v>
          </cell>
          <cell r="N12">
            <v>0.25</v>
          </cell>
          <cell r="O12">
            <v>0.25</v>
          </cell>
          <cell r="P12">
            <v>0.25</v>
          </cell>
          <cell r="Q12">
            <v>0.25</v>
          </cell>
          <cell r="R12">
            <v>0.25</v>
          </cell>
          <cell r="S12">
            <v>0.25</v>
          </cell>
          <cell r="T12">
            <v>0.25</v>
          </cell>
          <cell r="U12">
            <v>0.25</v>
          </cell>
          <cell r="V12">
            <v>0.25</v>
          </cell>
          <cell r="W12">
            <v>0.25</v>
          </cell>
          <cell r="X12">
            <v>0.25</v>
          </cell>
          <cell r="Y12">
            <v>0.25</v>
          </cell>
          <cell r="Z12">
            <v>0.25</v>
          </cell>
          <cell r="AA12">
            <v>0.25</v>
          </cell>
          <cell r="AB12">
            <v>0.25</v>
          </cell>
          <cell r="AC12">
            <v>0.25</v>
          </cell>
          <cell r="AD12">
            <v>0.25</v>
          </cell>
          <cell r="AE12">
            <v>0.25</v>
          </cell>
          <cell r="AF12">
            <v>0.25</v>
          </cell>
          <cell r="AG12">
            <v>0.25</v>
          </cell>
          <cell r="AH12">
            <v>0.25</v>
          </cell>
          <cell r="AI12">
            <v>0.25</v>
          </cell>
          <cell r="AJ12">
            <v>0.25</v>
          </cell>
          <cell r="AK12">
            <v>0.25</v>
          </cell>
          <cell r="AL12">
            <v>0.25</v>
          </cell>
          <cell r="AM12">
            <v>0.25</v>
          </cell>
          <cell r="AN12">
            <v>0.25</v>
          </cell>
          <cell r="AO12">
            <v>0.25</v>
          </cell>
          <cell r="AP12">
            <v>0.25</v>
          </cell>
          <cell r="AQ12">
            <v>0.25</v>
          </cell>
          <cell r="AR12">
            <v>0.25</v>
          </cell>
          <cell r="AS12">
            <v>0.25</v>
          </cell>
          <cell r="AT12">
            <v>0.25</v>
          </cell>
          <cell r="AU12">
            <v>0.25</v>
          </cell>
          <cell r="AV12">
            <v>0.25</v>
          </cell>
          <cell r="AW12">
            <v>0.25</v>
          </cell>
          <cell r="AX12">
            <v>0.25</v>
          </cell>
          <cell r="AY12">
            <v>0.25</v>
          </cell>
          <cell r="AZ12">
            <v>0.25</v>
          </cell>
          <cell r="BA12">
            <v>0.25</v>
          </cell>
          <cell r="BB12">
            <v>0.25</v>
          </cell>
          <cell r="BC12">
            <v>0.25</v>
          </cell>
          <cell r="BD12">
            <v>0.25</v>
          </cell>
          <cell r="BE12">
            <v>0.25</v>
          </cell>
          <cell r="BF12">
            <v>0.25</v>
          </cell>
          <cell r="BG12">
            <v>0.25</v>
          </cell>
          <cell r="BH12">
            <v>0.25</v>
          </cell>
          <cell r="BI12">
            <v>0.25</v>
          </cell>
          <cell r="BJ12">
            <v>0.25</v>
          </cell>
          <cell r="BK12">
            <v>0.25</v>
          </cell>
          <cell r="BL12">
            <v>0.25</v>
          </cell>
          <cell r="BM12">
            <v>0.25</v>
          </cell>
          <cell r="BN12">
            <v>0.25</v>
          </cell>
          <cell r="BO12">
            <v>0.25</v>
          </cell>
          <cell r="BP12">
            <v>0.25</v>
          </cell>
          <cell r="BQ12">
            <v>0.25</v>
          </cell>
          <cell r="BR12">
            <v>0.25</v>
          </cell>
          <cell r="BS12">
            <v>0.25</v>
          </cell>
          <cell r="BT12">
            <v>0.25</v>
          </cell>
          <cell r="BU12">
            <v>0.25</v>
          </cell>
        </row>
        <row r="13">
          <cell r="B13">
            <v>0.25</v>
          </cell>
          <cell r="C13" t="str">
            <v>Logística</v>
          </cell>
          <cell r="D13" t="str">
            <v>Real</v>
          </cell>
          <cell r="E13">
            <v>0.25</v>
          </cell>
          <cell r="F13">
            <v>0.25</v>
          </cell>
          <cell r="G13">
            <v>0.25</v>
          </cell>
          <cell r="H13">
            <v>0.25</v>
          </cell>
          <cell r="I13">
            <v>0.25</v>
          </cell>
          <cell r="J13">
            <v>0.25</v>
          </cell>
          <cell r="K13">
            <v>0.25</v>
          </cell>
          <cell r="L13">
            <v>0.25</v>
          </cell>
          <cell r="M13">
            <v>0.25</v>
          </cell>
          <cell r="N13">
            <v>0.25</v>
          </cell>
          <cell r="O13">
            <v>0.25</v>
          </cell>
          <cell r="P13">
            <v>0.25</v>
          </cell>
          <cell r="Q13">
            <v>0.25</v>
          </cell>
          <cell r="R13">
            <v>0.25</v>
          </cell>
          <cell r="S13">
            <v>0.25</v>
          </cell>
          <cell r="T13">
            <v>0.25</v>
          </cell>
          <cell r="U13">
            <v>0.25</v>
          </cell>
          <cell r="V13">
            <v>0.25</v>
          </cell>
          <cell r="W13">
            <v>0.25</v>
          </cell>
          <cell r="X13">
            <v>0.25</v>
          </cell>
        </row>
        <row r="14">
          <cell r="A14" t="str">
            <v>1.B.1.1.3. Reunião de Acompanhamento dos GMR´s</v>
          </cell>
          <cell r="B14">
            <v>0.25</v>
          </cell>
          <cell r="D14" t="str">
            <v>Plan</v>
          </cell>
          <cell r="N14" t="str">
            <v>x</v>
          </cell>
          <cell r="O14" t="str">
            <v>x</v>
          </cell>
          <cell r="P14" t="str">
            <v>x</v>
          </cell>
          <cell r="Q14" t="str">
            <v>x</v>
          </cell>
          <cell r="R14" t="str">
            <v>x</v>
          </cell>
          <cell r="S14" t="str">
            <v>x</v>
          </cell>
          <cell r="T14" t="str">
            <v>x</v>
          </cell>
          <cell r="U14" t="str">
            <v>x</v>
          </cell>
          <cell r="V14" t="str">
            <v>x</v>
          </cell>
          <cell r="W14">
            <v>0.25</v>
          </cell>
          <cell r="X14">
            <v>0.25</v>
          </cell>
          <cell r="Y14">
            <v>0.25</v>
          </cell>
          <cell r="Z14">
            <v>0.25</v>
          </cell>
          <cell r="AA14">
            <v>0.25</v>
          </cell>
          <cell r="AB14">
            <v>0.25</v>
          </cell>
          <cell r="AC14">
            <v>0.25</v>
          </cell>
          <cell r="AD14">
            <v>0.25</v>
          </cell>
          <cell r="AE14">
            <v>0.25</v>
          </cell>
          <cell r="AF14">
            <v>0.25</v>
          </cell>
          <cell r="AG14">
            <v>0.25</v>
          </cell>
          <cell r="AH14">
            <v>0.25</v>
          </cell>
          <cell r="AI14">
            <v>0.25</v>
          </cell>
          <cell r="AJ14">
            <v>0.25</v>
          </cell>
          <cell r="AK14">
            <v>0.25</v>
          </cell>
          <cell r="AL14">
            <v>0.25</v>
          </cell>
          <cell r="AM14">
            <v>0.25</v>
          </cell>
          <cell r="AN14">
            <v>0.25</v>
          </cell>
          <cell r="AO14">
            <v>0.25</v>
          </cell>
          <cell r="AP14">
            <v>0.25</v>
          </cell>
          <cell r="AQ14">
            <v>0.25</v>
          </cell>
          <cell r="AR14">
            <v>0.25</v>
          </cell>
          <cell r="AS14">
            <v>0.25</v>
          </cell>
          <cell r="AT14">
            <v>0.25</v>
          </cell>
          <cell r="AU14">
            <v>0.25</v>
          </cell>
          <cell r="AV14">
            <v>0.25</v>
          </cell>
          <cell r="AW14">
            <v>0.25</v>
          </cell>
          <cell r="AX14">
            <v>0.25</v>
          </cell>
          <cell r="AY14">
            <v>0.25</v>
          </cell>
          <cell r="AZ14">
            <v>0.25</v>
          </cell>
          <cell r="BA14">
            <v>0.25</v>
          </cell>
          <cell r="BB14">
            <v>0.25</v>
          </cell>
          <cell r="BC14">
            <v>0.25</v>
          </cell>
          <cell r="BD14">
            <v>0.25</v>
          </cell>
          <cell r="BE14">
            <v>0.25</v>
          </cell>
          <cell r="BF14">
            <v>0.25</v>
          </cell>
          <cell r="BG14">
            <v>0.25</v>
          </cell>
          <cell r="BH14">
            <v>0.25</v>
          </cell>
          <cell r="BI14">
            <v>0.25</v>
          </cell>
          <cell r="BJ14">
            <v>0.25</v>
          </cell>
          <cell r="BK14">
            <v>0.25</v>
          </cell>
          <cell r="BL14">
            <v>0.25</v>
          </cell>
          <cell r="BM14">
            <v>0.25</v>
          </cell>
          <cell r="BN14">
            <v>0.25</v>
          </cell>
          <cell r="BO14">
            <v>0.25</v>
          </cell>
          <cell r="BP14">
            <v>0.25</v>
          </cell>
          <cell r="BQ14">
            <v>0.25</v>
          </cell>
          <cell r="BR14">
            <v>0.25</v>
          </cell>
          <cell r="BS14">
            <v>0.25</v>
          </cell>
          <cell r="BT14">
            <v>0.25</v>
          </cell>
          <cell r="BU14">
            <v>0.25</v>
          </cell>
        </row>
        <row r="15">
          <cell r="B15">
            <v>0.25</v>
          </cell>
          <cell r="C15" t="str">
            <v>Gente  &amp; Gestão</v>
          </cell>
          <cell r="D15" t="str">
            <v>Real</v>
          </cell>
          <cell r="X15">
            <v>0.25</v>
          </cell>
        </row>
        <row r="16">
          <cell r="A16" t="str">
            <v>1.B.1.1.4. Reunião de Alinhamento com a Liderança</v>
          </cell>
          <cell r="B16">
            <v>0.25</v>
          </cell>
          <cell r="D16" t="str">
            <v>Plan</v>
          </cell>
          <cell r="E16">
            <v>0.25</v>
          </cell>
          <cell r="F16">
            <v>0.25</v>
          </cell>
          <cell r="G16">
            <v>0.25</v>
          </cell>
          <cell r="H16">
            <v>0.25</v>
          </cell>
          <cell r="I16">
            <v>0.25</v>
          </cell>
          <cell r="J16">
            <v>0.25</v>
          </cell>
          <cell r="K16">
            <v>0.25</v>
          </cell>
          <cell r="L16">
            <v>0.25</v>
          </cell>
          <cell r="M16">
            <v>0.25</v>
          </cell>
          <cell r="N16">
            <v>0.25</v>
          </cell>
          <cell r="O16">
            <v>0.25</v>
          </cell>
          <cell r="P16">
            <v>0.25</v>
          </cell>
          <cell r="Q16">
            <v>0.25</v>
          </cell>
          <cell r="R16">
            <v>0.25</v>
          </cell>
          <cell r="S16">
            <v>0.25</v>
          </cell>
          <cell r="T16">
            <v>0.25</v>
          </cell>
          <cell r="U16">
            <v>0.25</v>
          </cell>
          <cell r="V16">
            <v>0.25</v>
          </cell>
          <cell r="W16">
            <v>0.25</v>
          </cell>
          <cell r="X16">
            <v>0.25</v>
          </cell>
          <cell r="Y16">
            <v>0.25</v>
          </cell>
          <cell r="Z16">
            <v>0.25</v>
          </cell>
          <cell r="AA16">
            <v>0.25</v>
          </cell>
          <cell r="AB16">
            <v>0.25</v>
          </cell>
          <cell r="AC16">
            <v>0.25</v>
          </cell>
          <cell r="AD16">
            <v>0.25</v>
          </cell>
          <cell r="AE16">
            <v>0.25</v>
          </cell>
          <cell r="AF16">
            <v>0.25</v>
          </cell>
          <cell r="AG16">
            <v>0.25</v>
          </cell>
          <cell r="AH16">
            <v>0.25</v>
          </cell>
          <cell r="AI16">
            <v>0.25</v>
          </cell>
          <cell r="AJ16">
            <v>0.25</v>
          </cell>
          <cell r="AK16">
            <v>0.25</v>
          </cell>
          <cell r="AL16">
            <v>0.25</v>
          </cell>
          <cell r="AM16">
            <v>0.25</v>
          </cell>
          <cell r="AN16">
            <v>0.25</v>
          </cell>
          <cell r="AO16">
            <v>0.25</v>
          </cell>
          <cell r="AP16">
            <v>0.25</v>
          </cell>
          <cell r="AQ16">
            <v>0.25</v>
          </cell>
          <cell r="AR16">
            <v>0.25</v>
          </cell>
          <cell r="AS16">
            <v>0.25</v>
          </cell>
          <cell r="AT16">
            <v>0.25</v>
          </cell>
          <cell r="AU16">
            <v>0.25</v>
          </cell>
          <cell r="AV16">
            <v>0.25</v>
          </cell>
          <cell r="AW16">
            <v>0.25</v>
          </cell>
          <cell r="AX16">
            <v>0.25</v>
          </cell>
          <cell r="AY16">
            <v>0.25</v>
          </cell>
          <cell r="AZ16">
            <v>0.25</v>
          </cell>
          <cell r="BA16">
            <v>0.25</v>
          </cell>
          <cell r="BB16">
            <v>0.25</v>
          </cell>
          <cell r="BC16">
            <v>0.25</v>
          </cell>
          <cell r="BD16">
            <v>0.25</v>
          </cell>
          <cell r="BE16">
            <v>0.25</v>
          </cell>
          <cell r="BF16">
            <v>0.25</v>
          </cell>
          <cell r="BG16">
            <v>0.25</v>
          </cell>
          <cell r="BH16">
            <v>0.25</v>
          </cell>
          <cell r="BI16">
            <v>0.25</v>
          </cell>
          <cell r="BJ16">
            <v>0.25</v>
          </cell>
          <cell r="BK16">
            <v>0.25</v>
          </cell>
          <cell r="BL16">
            <v>0.25</v>
          </cell>
          <cell r="BM16">
            <v>0.25</v>
          </cell>
          <cell r="BN16">
            <v>0.25</v>
          </cell>
          <cell r="BO16">
            <v>0.25</v>
          </cell>
          <cell r="BP16">
            <v>0.25</v>
          </cell>
          <cell r="BQ16">
            <v>0.25</v>
          </cell>
          <cell r="BR16">
            <v>0.25</v>
          </cell>
          <cell r="BS16">
            <v>0.25</v>
          </cell>
          <cell r="BT16">
            <v>0.25</v>
          </cell>
          <cell r="BU16">
            <v>0.25</v>
          </cell>
        </row>
        <row r="17">
          <cell r="B17">
            <v>0.25</v>
          </cell>
          <cell r="C17" t="str">
            <v>Gente  &amp; Gestão</v>
          </cell>
          <cell r="D17" t="str">
            <v>Real</v>
          </cell>
          <cell r="E17">
            <v>0.25</v>
          </cell>
          <cell r="F17">
            <v>0.25</v>
          </cell>
          <cell r="G17">
            <v>0.25</v>
          </cell>
          <cell r="H17">
            <v>0.25</v>
          </cell>
          <cell r="I17">
            <v>0.25</v>
          </cell>
          <cell r="J17">
            <v>0.25</v>
          </cell>
          <cell r="K17">
            <v>0.25</v>
          </cell>
          <cell r="L17">
            <v>0.25</v>
          </cell>
          <cell r="M17">
            <v>0.25</v>
          </cell>
          <cell r="N17">
            <v>0.25</v>
          </cell>
          <cell r="O17">
            <v>0.25</v>
          </cell>
          <cell r="P17">
            <v>0.25</v>
          </cell>
          <cell r="Q17">
            <v>0.25</v>
          </cell>
          <cell r="S17">
            <v>0.25</v>
          </cell>
          <cell r="T17">
            <v>0.25</v>
          </cell>
          <cell r="X17">
            <v>0.25</v>
          </cell>
        </row>
        <row r="18">
          <cell r="A18" t="str">
            <v>1.B.1.1.5. Reunião do Resultados da Unidade</v>
          </cell>
          <cell r="B18">
            <v>0.25</v>
          </cell>
          <cell r="D18" t="str">
            <v>Plan</v>
          </cell>
          <cell r="E18">
            <v>0.25</v>
          </cell>
          <cell r="F18">
            <v>0.25</v>
          </cell>
          <cell r="G18">
            <v>0.25</v>
          </cell>
          <cell r="H18">
            <v>0.25</v>
          </cell>
          <cell r="I18">
            <v>0.25</v>
          </cell>
          <cell r="J18">
            <v>0.25</v>
          </cell>
          <cell r="K18">
            <v>0.25</v>
          </cell>
          <cell r="L18">
            <v>0.25</v>
          </cell>
          <cell r="M18">
            <v>0.25</v>
          </cell>
          <cell r="N18">
            <v>0.25</v>
          </cell>
          <cell r="O18">
            <v>0.25</v>
          </cell>
          <cell r="P18">
            <v>0.25</v>
          </cell>
          <cell r="Q18">
            <v>0.25</v>
          </cell>
          <cell r="R18">
            <v>0.25</v>
          </cell>
          <cell r="S18">
            <v>0.25</v>
          </cell>
          <cell r="T18">
            <v>0.25</v>
          </cell>
          <cell r="U18">
            <v>0.25</v>
          </cell>
          <cell r="V18">
            <v>0.25</v>
          </cell>
          <cell r="W18">
            <v>0.25</v>
          </cell>
          <cell r="X18">
            <v>0.25</v>
          </cell>
          <cell r="Y18">
            <v>0.25</v>
          </cell>
          <cell r="Z18">
            <v>0.25</v>
          </cell>
          <cell r="AA18">
            <v>0.25</v>
          </cell>
          <cell r="AB18">
            <v>0.25</v>
          </cell>
          <cell r="AC18">
            <v>0.25</v>
          </cell>
          <cell r="AD18">
            <v>0.25</v>
          </cell>
          <cell r="AE18">
            <v>0.25</v>
          </cell>
          <cell r="AF18">
            <v>0.25</v>
          </cell>
          <cell r="AG18">
            <v>0.25</v>
          </cell>
          <cell r="AH18">
            <v>0.25</v>
          </cell>
          <cell r="AI18">
            <v>0.25</v>
          </cell>
          <cell r="AJ18">
            <v>0.25</v>
          </cell>
          <cell r="AK18">
            <v>0.25</v>
          </cell>
          <cell r="AL18">
            <v>0.25</v>
          </cell>
          <cell r="AM18">
            <v>0.25</v>
          </cell>
          <cell r="AN18">
            <v>0.25</v>
          </cell>
          <cell r="AO18">
            <v>0.25</v>
          </cell>
          <cell r="AP18">
            <v>0.25</v>
          </cell>
          <cell r="AQ18">
            <v>0.25</v>
          </cell>
          <cell r="AR18">
            <v>0.25</v>
          </cell>
          <cell r="AS18">
            <v>0.25</v>
          </cell>
          <cell r="AT18">
            <v>0.25</v>
          </cell>
          <cell r="AU18">
            <v>0.25</v>
          </cell>
          <cell r="AV18">
            <v>0.25</v>
          </cell>
          <cell r="AW18">
            <v>0.25</v>
          </cell>
          <cell r="AX18">
            <v>0.25</v>
          </cell>
          <cell r="AY18">
            <v>0.25</v>
          </cell>
          <cell r="AZ18">
            <v>0.25</v>
          </cell>
          <cell r="BA18">
            <v>0.25</v>
          </cell>
          <cell r="BB18">
            <v>0.25</v>
          </cell>
          <cell r="BC18">
            <v>0.25</v>
          </cell>
          <cell r="BD18">
            <v>0.25</v>
          </cell>
          <cell r="BE18">
            <v>0.25</v>
          </cell>
          <cell r="BF18">
            <v>0.25</v>
          </cell>
          <cell r="BG18">
            <v>0.25</v>
          </cell>
          <cell r="BH18">
            <v>0.25</v>
          </cell>
          <cell r="BI18">
            <v>0.25</v>
          </cell>
          <cell r="BJ18">
            <v>0.25</v>
          </cell>
          <cell r="BK18">
            <v>0.25</v>
          </cell>
          <cell r="BL18">
            <v>0.25</v>
          </cell>
          <cell r="BM18">
            <v>0.25</v>
          </cell>
          <cell r="BN18">
            <v>0.25</v>
          </cell>
          <cell r="BO18">
            <v>0.25</v>
          </cell>
          <cell r="BP18">
            <v>0.25</v>
          </cell>
          <cell r="BQ18">
            <v>0.25</v>
          </cell>
          <cell r="BR18">
            <v>0.25</v>
          </cell>
          <cell r="BS18">
            <v>0.25</v>
          </cell>
          <cell r="BT18">
            <v>0.25</v>
          </cell>
          <cell r="BU18">
            <v>0.25</v>
          </cell>
        </row>
        <row r="19">
          <cell r="B19">
            <v>0.25</v>
          </cell>
          <cell r="C19" t="str">
            <v>Gente  &amp; Gestão</v>
          </cell>
          <cell r="D19" t="str">
            <v>Real</v>
          </cell>
          <cell r="E19">
            <v>0.25</v>
          </cell>
          <cell r="F19">
            <v>0.25</v>
          </cell>
          <cell r="G19">
            <v>0.25</v>
          </cell>
          <cell r="H19">
            <v>0.25</v>
          </cell>
          <cell r="I19">
            <v>0.25</v>
          </cell>
          <cell r="J19">
            <v>0.25</v>
          </cell>
          <cell r="K19">
            <v>0.25</v>
          </cell>
          <cell r="L19">
            <v>0.25</v>
          </cell>
          <cell r="M19">
            <v>0.25</v>
          </cell>
          <cell r="N19">
            <v>0.25</v>
          </cell>
          <cell r="O19">
            <v>0.25</v>
          </cell>
          <cell r="P19">
            <v>0.25</v>
          </cell>
          <cell r="Q19">
            <v>0.25</v>
          </cell>
          <cell r="S19">
            <v>0.25</v>
          </cell>
          <cell r="T19">
            <v>0.25</v>
          </cell>
          <cell r="X19">
            <v>0.25</v>
          </cell>
        </row>
        <row r="20">
          <cell r="A20" t="str">
            <v>1.B.1.1.6. Reunião de Blindagem de Gente da Fábrica</v>
          </cell>
          <cell r="B20">
            <v>0.25</v>
          </cell>
          <cell r="D20" t="str">
            <v>Plan</v>
          </cell>
          <cell r="E20" t="str">
            <v>x</v>
          </cell>
          <cell r="F20" t="str">
            <v>x</v>
          </cell>
          <cell r="G20" t="str">
            <v>x</v>
          </cell>
          <cell r="H20" t="str">
            <v>x</v>
          </cell>
          <cell r="I20">
            <v>0.25</v>
          </cell>
          <cell r="J20">
            <v>0.25</v>
          </cell>
          <cell r="K20">
            <v>0.25</v>
          </cell>
          <cell r="L20">
            <v>0.25</v>
          </cell>
          <cell r="M20">
            <v>0.25</v>
          </cell>
          <cell r="N20">
            <v>0.25</v>
          </cell>
          <cell r="O20">
            <v>0.25</v>
          </cell>
          <cell r="P20">
            <v>0.25</v>
          </cell>
          <cell r="Q20">
            <v>0.25</v>
          </cell>
          <cell r="R20">
            <v>0.25</v>
          </cell>
          <cell r="S20">
            <v>0.25</v>
          </cell>
          <cell r="T20">
            <v>0.25</v>
          </cell>
          <cell r="U20">
            <v>0.25</v>
          </cell>
          <cell r="V20">
            <v>0.25</v>
          </cell>
          <cell r="W20">
            <v>0.25</v>
          </cell>
          <cell r="X20">
            <v>0.25</v>
          </cell>
          <cell r="Y20">
            <v>0.25</v>
          </cell>
          <cell r="Z20">
            <v>0.25</v>
          </cell>
          <cell r="AA20">
            <v>0.25</v>
          </cell>
          <cell r="AB20">
            <v>0.25</v>
          </cell>
          <cell r="AC20">
            <v>0.25</v>
          </cell>
          <cell r="AD20">
            <v>0.25</v>
          </cell>
          <cell r="AE20">
            <v>0.25</v>
          </cell>
          <cell r="AF20">
            <v>0.25</v>
          </cell>
          <cell r="AG20">
            <v>0.25</v>
          </cell>
          <cell r="AH20">
            <v>0.25</v>
          </cell>
          <cell r="AI20">
            <v>0.25</v>
          </cell>
          <cell r="AJ20">
            <v>0.25</v>
          </cell>
          <cell r="AK20">
            <v>0.25</v>
          </cell>
          <cell r="AL20">
            <v>0.25</v>
          </cell>
          <cell r="AM20">
            <v>0.25</v>
          </cell>
          <cell r="AN20">
            <v>0.25</v>
          </cell>
          <cell r="AO20">
            <v>0.25</v>
          </cell>
          <cell r="AP20">
            <v>0.25</v>
          </cell>
          <cell r="AQ20">
            <v>0.25</v>
          </cell>
          <cell r="AR20">
            <v>0.25</v>
          </cell>
          <cell r="AS20">
            <v>0.25</v>
          </cell>
          <cell r="AT20">
            <v>0.25</v>
          </cell>
          <cell r="AU20">
            <v>0.25</v>
          </cell>
          <cell r="AV20">
            <v>0.25</v>
          </cell>
          <cell r="AW20">
            <v>0.25</v>
          </cell>
          <cell r="AX20">
            <v>0.25</v>
          </cell>
          <cell r="AY20">
            <v>0.25</v>
          </cell>
          <cell r="AZ20">
            <v>0.25</v>
          </cell>
          <cell r="BA20">
            <v>0.25</v>
          </cell>
          <cell r="BB20">
            <v>0.25</v>
          </cell>
          <cell r="BC20">
            <v>0.25</v>
          </cell>
          <cell r="BD20">
            <v>0.25</v>
          </cell>
          <cell r="BE20">
            <v>0.25</v>
          </cell>
          <cell r="BF20">
            <v>0.25</v>
          </cell>
          <cell r="BG20">
            <v>0.25</v>
          </cell>
          <cell r="BH20">
            <v>0.25</v>
          </cell>
          <cell r="BI20">
            <v>0.25</v>
          </cell>
          <cell r="BJ20">
            <v>0.25</v>
          </cell>
          <cell r="BK20">
            <v>0.25</v>
          </cell>
          <cell r="BL20">
            <v>0.25</v>
          </cell>
          <cell r="BM20">
            <v>0.25</v>
          </cell>
          <cell r="BN20">
            <v>0.25</v>
          </cell>
          <cell r="BO20">
            <v>0.25</v>
          </cell>
          <cell r="BP20">
            <v>0.25</v>
          </cell>
          <cell r="BQ20">
            <v>0.25</v>
          </cell>
          <cell r="BR20">
            <v>0.25</v>
          </cell>
          <cell r="BS20">
            <v>0.25</v>
          </cell>
          <cell r="BT20">
            <v>0.25</v>
          </cell>
          <cell r="BU20">
            <v>0.25</v>
          </cell>
        </row>
        <row r="21">
          <cell r="B21">
            <v>0.25</v>
          </cell>
          <cell r="C21" t="str">
            <v>Gente  &amp; Gestão</v>
          </cell>
          <cell r="D21" t="str">
            <v>Real</v>
          </cell>
          <cell r="I21">
            <v>0.25</v>
          </cell>
          <cell r="J21">
            <v>0.25</v>
          </cell>
          <cell r="K21">
            <v>0.25</v>
          </cell>
          <cell r="L21">
            <v>0.25</v>
          </cell>
          <cell r="M21">
            <v>0.25</v>
          </cell>
          <cell r="N21">
            <v>0.25</v>
          </cell>
          <cell r="O21">
            <v>0.25</v>
          </cell>
          <cell r="P21">
            <v>0.25</v>
          </cell>
          <cell r="Q21">
            <v>0.25</v>
          </cell>
          <cell r="S21">
            <v>0.25</v>
          </cell>
          <cell r="T21">
            <v>0.25</v>
          </cell>
          <cell r="X21">
            <v>0.25</v>
          </cell>
        </row>
        <row r="22">
          <cell r="A22" t="str">
            <v>1.B.1.1.7. Reunião de Blindagem de Gente da UG</v>
          </cell>
          <cell r="B22">
            <v>0.5</v>
          </cell>
          <cell r="D22" t="str">
            <v>Plan</v>
          </cell>
          <cell r="E22">
            <v>0.06</v>
          </cell>
          <cell r="F22">
            <v>0.06</v>
          </cell>
          <cell r="G22">
            <v>0.06</v>
          </cell>
          <cell r="H22">
            <v>0.06</v>
          </cell>
          <cell r="I22">
            <v>0.06</v>
          </cell>
          <cell r="J22">
            <v>0.06</v>
          </cell>
          <cell r="K22">
            <v>0.5</v>
          </cell>
          <cell r="L22">
            <v>0.5</v>
          </cell>
          <cell r="M22">
            <v>0.5</v>
          </cell>
          <cell r="N22">
            <v>0.5</v>
          </cell>
          <cell r="O22">
            <v>0.5</v>
          </cell>
          <cell r="P22">
            <v>0.5</v>
          </cell>
          <cell r="Q22">
            <v>0.5</v>
          </cell>
          <cell r="R22">
            <v>0.5</v>
          </cell>
          <cell r="S22">
            <v>0.5</v>
          </cell>
          <cell r="T22">
            <v>0.5</v>
          </cell>
          <cell r="U22">
            <v>0.5</v>
          </cell>
          <cell r="V22">
            <v>0.5</v>
          </cell>
          <cell r="W22">
            <v>0.5</v>
          </cell>
          <cell r="X22">
            <v>0.5</v>
          </cell>
          <cell r="Y22">
            <v>0.5</v>
          </cell>
          <cell r="Z22">
            <v>0.5</v>
          </cell>
          <cell r="AA22">
            <v>0.5</v>
          </cell>
          <cell r="AB22">
            <v>0.5</v>
          </cell>
          <cell r="AC22">
            <v>0.5</v>
          </cell>
          <cell r="AD22">
            <v>0.5</v>
          </cell>
          <cell r="AE22">
            <v>0.5</v>
          </cell>
          <cell r="AF22">
            <v>0.5</v>
          </cell>
          <cell r="AG22">
            <v>0.5</v>
          </cell>
          <cell r="AH22">
            <v>0.5</v>
          </cell>
          <cell r="AI22">
            <v>0.5</v>
          </cell>
          <cell r="AJ22">
            <v>0.5</v>
          </cell>
          <cell r="AK22">
            <v>0.5</v>
          </cell>
          <cell r="AL22">
            <v>0.5</v>
          </cell>
          <cell r="AM22">
            <v>0.5</v>
          </cell>
          <cell r="AN22">
            <v>0.5</v>
          </cell>
          <cell r="AO22">
            <v>0.5</v>
          </cell>
          <cell r="AP22">
            <v>0.5</v>
          </cell>
          <cell r="AQ22">
            <v>0.5</v>
          </cell>
          <cell r="AR22">
            <v>0.5</v>
          </cell>
          <cell r="AS22">
            <v>0.5</v>
          </cell>
          <cell r="AT22">
            <v>0.5</v>
          </cell>
          <cell r="AU22">
            <v>0.5</v>
          </cell>
          <cell r="AV22">
            <v>0.5</v>
          </cell>
          <cell r="AW22">
            <v>0.5</v>
          </cell>
          <cell r="AX22">
            <v>0.5</v>
          </cell>
          <cell r="AY22">
            <v>0.5</v>
          </cell>
          <cell r="AZ22">
            <v>0.5</v>
          </cell>
          <cell r="BA22">
            <v>0.5</v>
          </cell>
          <cell r="BB22">
            <v>0.5</v>
          </cell>
          <cell r="BC22">
            <v>0.5</v>
          </cell>
          <cell r="BD22">
            <v>0.5</v>
          </cell>
          <cell r="BE22">
            <v>0.5</v>
          </cell>
          <cell r="BF22">
            <v>0.5</v>
          </cell>
          <cell r="BG22">
            <v>0.5</v>
          </cell>
          <cell r="BH22">
            <v>0.5</v>
          </cell>
          <cell r="BI22">
            <v>0.5</v>
          </cell>
          <cell r="BJ22">
            <v>0.5</v>
          </cell>
          <cell r="BK22">
            <v>0.5</v>
          </cell>
          <cell r="BL22">
            <v>0.5</v>
          </cell>
          <cell r="BM22">
            <v>0.5</v>
          </cell>
          <cell r="BN22">
            <v>0.5</v>
          </cell>
          <cell r="BO22">
            <v>0.5</v>
          </cell>
          <cell r="BP22">
            <v>0.5</v>
          </cell>
          <cell r="BQ22">
            <v>0.5</v>
          </cell>
          <cell r="BR22">
            <v>0.5</v>
          </cell>
          <cell r="BS22">
            <v>0.5</v>
          </cell>
          <cell r="BT22">
            <v>0.5</v>
          </cell>
          <cell r="BU22">
            <v>0.5</v>
          </cell>
        </row>
        <row r="23">
          <cell r="B23">
            <v>5.5555555555555552E-2</v>
          </cell>
          <cell r="C23" t="str">
            <v>Financeiro</v>
          </cell>
          <cell r="D23" t="str">
            <v>Real</v>
          </cell>
          <cell r="K23">
            <v>5.5555555555555552E-2</v>
          </cell>
          <cell r="L23">
            <v>5.5555555555555552E-2</v>
          </cell>
          <cell r="M23">
            <v>5.5555555555555552E-2</v>
          </cell>
          <cell r="N23">
            <v>5.5555555555555552E-2</v>
          </cell>
          <cell r="O23">
            <v>5.5555555555555552E-2</v>
          </cell>
          <cell r="P23">
            <v>5.5555555555555552E-2</v>
          </cell>
          <cell r="Q23">
            <v>5.5599999999999997E-2</v>
          </cell>
          <cell r="R23">
            <v>5.5599999999999997E-2</v>
          </cell>
          <cell r="S23">
            <v>5.5555555555555552E-2</v>
          </cell>
          <cell r="T23">
            <v>5.5555555555555552E-2</v>
          </cell>
          <cell r="X23">
            <v>5.5555555555555552E-2</v>
          </cell>
        </row>
        <row r="24">
          <cell r="B24">
            <v>5.5555555555555552E-2</v>
          </cell>
          <cell r="C24" t="str">
            <v>Logística</v>
          </cell>
          <cell r="D24" t="str">
            <v>Real</v>
          </cell>
          <cell r="E24">
            <v>0.06</v>
          </cell>
          <cell r="F24">
            <v>0.06</v>
          </cell>
          <cell r="G24">
            <v>0.06</v>
          </cell>
          <cell r="H24">
            <v>0.06</v>
          </cell>
          <cell r="I24">
            <v>0.06</v>
          </cell>
          <cell r="J24">
            <v>0.06</v>
          </cell>
          <cell r="K24">
            <v>5.5555555555555552E-2</v>
          </cell>
          <cell r="L24">
            <v>5.5555555555555552E-2</v>
          </cell>
          <cell r="M24">
            <v>5.5555555555555552E-2</v>
          </cell>
          <cell r="N24">
            <v>5.5555555555555552E-2</v>
          </cell>
          <cell r="O24">
            <v>5.5555555555555552E-2</v>
          </cell>
          <cell r="P24">
            <v>5.5555555555555552E-2</v>
          </cell>
          <cell r="Q24">
            <v>5.5599999999999997E-2</v>
          </cell>
          <cell r="S24">
            <v>5.5555555555555552E-2</v>
          </cell>
          <cell r="T24">
            <v>5.5555555555555552E-2</v>
          </cell>
          <cell r="U24">
            <v>5.5555555555555552E-2</v>
          </cell>
          <cell r="V24">
            <v>5.5555555555555552E-2</v>
          </cell>
          <cell r="W24">
            <v>5.5555555555555552E-2</v>
          </cell>
          <cell r="X24">
            <v>5.5555555555555552E-2</v>
          </cell>
        </row>
        <row r="25">
          <cell r="B25">
            <v>5.5555555555555552E-2</v>
          </cell>
          <cell r="C25" t="str">
            <v>Refrigenanc</v>
          </cell>
          <cell r="D25" t="str">
            <v>Real</v>
          </cell>
          <cell r="K25">
            <v>5.5555555555555552E-2</v>
          </cell>
          <cell r="L25">
            <v>5.5555555555555552E-2</v>
          </cell>
          <cell r="M25">
            <v>5.5555555555555552E-2</v>
          </cell>
          <cell r="N25">
            <v>5.5555555555555552E-2</v>
          </cell>
          <cell r="O25">
            <v>5.5555555555555552E-2</v>
          </cell>
          <cell r="P25">
            <v>5.5555555555555552E-2</v>
          </cell>
          <cell r="Q25">
            <v>5.5555555555555552E-2</v>
          </cell>
          <cell r="S25">
            <v>5.5555555555555552E-2</v>
          </cell>
          <cell r="T25">
            <v>5.5555555555555552E-2</v>
          </cell>
          <cell r="X25">
            <v>5.5555555555555552E-2</v>
          </cell>
        </row>
        <row r="26">
          <cell r="B26">
            <v>5.5555555555555552E-2</v>
          </cell>
          <cell r="C26" t="str">
            <v>Cerveja</v>
          </cell>
          <cell r="D26" t="str">
            <v>Real</v>
          </cell>
          <cell r="K26">
            <v>5.5555555555555552E-2</v>
          </cell>
          <cell r="L26">
            <v>5.5555555555555552E-2</v>
          </cell>
          <cell r="M26">
            <v>5.5555555555555552E-2</v>
          </cell>
          <cell r="N26">
            <v>5.5555555555555552E-2</v>
          </cell>
          <cell r="O26">
            <v>5.5555555555555552E-2</v>
          </cell>
          <cell r="P26">
            <v>5.5555555555555552E-2</v>
          </cell>
          <cell r="Q26">
            <v>5.5555555555555552E-2</v>
          </cell>
          <cell r="S26">
            <v>5.5555555555555552E-2</v>
          </cell>
          <cell r="T26">
            <v>5.5555555555555552E-2</v>
          </cell>
          <cell r="X26">
            <v>5.5555555555555552E-2</v>
          </cell>
        </row>
        <row r="27">
          <cell r="B27">
            <v>5.5555555555555552E-2</v>
          </cell>
          <cell r="C27" t="str">
            <v>Packaging</v>
          </cell>
          <cell r="D27" t="str">
            <v>Real</v>
          </cell>
          <cell r="K27">
            <v>0</v>
          </cell>
          <cell r="L27">
            <v>0</v>
          </cell>
          <cell r="M27">
            <v>0</v>
          </cell>
          <cell r="N27">
            <v>0</v>
          </cell>
          <cell r="O27">
            <v>0</v>
          </cell>
          <cell r="P27">
            <v>0</v>
          </cell>
          <cell r="Q27">
            <v>0</v>
          </cell>
          <cell r="S27">
            <v>5.5555555555555552E-2</v>
          </cell>
          <cell r="T27">
            <v>5.5555555555555552E-2</v>
          </cell>
          <cell r="X27">
            <v>5.5555555555555552E-2</v>
          </cell>
        </row>
        <row r="28">
          <cell r="B28">
            <v>5.5555555555555552E-2</v>
          </cell>
          <cell r="C28" t="str">
            <v>Gente  &amp; Gestão</v>
          </cell>
          <cell r="D28" t="str">
            <v>Real</v>
          </cell>
          <cell r="K28">
            <v>5.5555555555555552E-2</v>
          </cell>
          <cell r="L28">
            <v>5.5555555555555552E-2</v>
          </cell>
          <cell r="M28">
            <v>5.5555555555555552E-2</v>
          </cell>
          <cell r="N28">
            <v>5.5555555555555552E-2</v>
          </cell>
          <cell r="O28">
            <v>5.5555555555555552E-2</v>
          </cell>
          <cell r="P28">
            <v>5.5555555555555552E-2</v>
          </cell>
          <cell r="Q28">
            <v>5.5555555555555552E-2</v>
          </cell>
          <cell r="S28">
            <v>5.5555555555555552E-2</v>
          </cell>
          <cell r="T28">
            <v>5.5555555555555552E-2</v>
          </cell>
          <cell r="X28">
            <v>5.5555555555555552E-2</v>
          </cell>
        </row>
        <row r="29">
          <cell r="B29">
            <v>5.5555555555555552E-2</v>
          </cell>
          <cell r="C29" t="str">
            <v>Engenharia</v>
          </cell>
          <cell r="D29" t="str">
            <v>Real</v>
          </cell>
          <cell r="K29">
            <v>5.5555555555555552E-2</v>
          </cell>
          <cell r="L29">
            <v>5.5555555555555552E-2</v>
          </cell>
          <cell r="M29">
            <v>5.5555555555555552E-2</v>
          </cell>
          <cell r="N29">
            <v>5.5555555555555552E-2</v>
          </cell>
          <cell r="O29">
            <v>5.5555555555555552E-2</v>
          </cell>
          <cell r="P29">
            <v>5.5555555555555552E-2</v>
          </cell>
          <cell r="Q29">
            <v>5.5555555555555552E-2</v>
          </cell>
          <cell r="S29">
            <v>5.5555555555555552E-2</v>
          </cell>
          <cell r="T29">
            <v>5.5555555555555552E-2</v>
          </cell>
          <cell r="X29">
            <v>5.5555555555555552E-2</v>
          </cell>
        </row>
        <row r="30">
          <cell r="B30">
            <v>5.5555555555555552E-2</v>
          </cell>
          <cell r="C30" t="str">
            <v>Qualidade</v>
          </cell>
          <cell r="D30" t="str">
            <v>Real</v>
          </cell>
          <cell r="K30">
            <v>5.5555555555555552E-2</v>
          </cell>
          <cell r="L30">
            <v>5.5555555555555552E-2</v>
          </cell>
          <cell r="M30">
            <v>5.5555555555555552E-2</v>
          </cell>
          <cell r="N30">
            <v>5.5555555555555552E-2</v>
          </cell>
          <cell r="O30">
            <v>5.5555555555555552E-2</v>
          </cell>
          <cell r="P30">
            <v>5.5555555555555552E-2</v>
          </cell>
          <cell r="Q30">
            <v>5.5555555555555552E-2</v>
          </cell>
          <cell r="S30">
            <v>5.5555555555555552E-2</v>
          </cell>
          <cell r="T30">
            <v>5.5555555555555552E-2</v>
          </cell>
          <cell r="X30">
            <v>5.5555555555555552E-2</v>
          </cell>
        </row>
        <row r="31">
          <cell r="B31">
            <v>5.5555555555555552E-2</v>
          </cell>
          <cell r="C31" t="str">
            <v>Meio Ambiente</v>
          </cell>
          <cell r="D31" t="str">
            <v>Real</v>
          </cell>
          <cell r="K31">
            <v>5.5555555555555552E-2</v>
          </cell>
          <cell r="L31">
            <v>5.5555555555555552E-2</v>
          </cell>
          <cell r="M31">
            <v>5.5555555555555552E-2</v>
          </cell>
          <cell r="N31">
            <v>5.5555555555555552E-2</v>
          </cell>
          <cell r="O31">
            <v>5.5555555555555552E-2</v>
          </cell>
          <cell r="P31">
            <v>5.5555555555555552E-2</v>
          </cell>
          <cell r="Q31">
            <v>5.5555555555555552E-2</v>
          </cell>
          <cell r="S31">
            <v>5.5555555555555552E-2</v>
          </cell>
          <cell r="T31">
            <v>5.5555555555555552E-2</v>
          </cell>
          <cell r="X31">
            <v>5.5555555555555552E-2</v>
          </cell>
        </row>
        <row r="32">
          <cell r="A32" t="str">
            <v>1.B.1.1.8. Reunião de Blindagem de Gente da UGB</v>
          </cell>
          <cell r="B32">
            <v>0.5</v>
          </cell>
          <cell r="D32" t="str">
            <v>Plan</v>
          </cell>
          <cell r="E32">
            <v>6.25E-2</v>
          </cell>
          <cell r="F32">
            <v>6.25E-2</v>
          </cell>
          <cell r="G32">
            <v>6.25E-2</v>
          </cell>
          <cell r="H32">
            <v>6.25E-2</v>
          </cell>
          <cell r="I32">
            <v>6.25E-2</v>
          </cell>
          <cell r="J32">
            <v>6.25E-2</v>
          </cell>
          <cell r="K32">
            <v>6.25E-2</v>
          </cell>
          <cell r="L32">
            <v>6.25E-2</v>
          </cell>
          <cell r="M32">
            <v>6.25E-2</v>
          </cell>
          <cell r="N32">
            <v>6.25E-2</v>
          </cell>
          <cell r="O32">
            <v>6.25E-2</v>
          </cell>
          <cell r="P32">
            <v>6.25E-2</v>
          </cell>
          <cell r="Q32">
            <v>6.25E-2</v>
          </cell>
          <cell r="R32">
            <v>6.25E-2</v>
          </cell>
          <cell r="S32">
            <v>0.5</v>
          </cell>
          <cell r="T32">
            <v>0.5</v>
          </cell>
          <cell r="U32">
            <v>0.5</v>
          </cell>
          <cell r="V32">
            <v>0.5</v>
          </cell>
          <cell r="W32">
            <v>0.5</v>
          </cell>
          <cell r="X32">
            <v>0.5</v>
          </cell>
          <cell r="Y32">
            <v>0.5</v>
          </cell>
          <cell r="Z32">
            <v>0.5</v>
          </cell>
          <cell r="AA32">
            <v>0.5</v>
          </cell>
          <cell r="AB32">
            <v>0.5</v>
          </cell>
          <cell r="AC32">
            <v>0.5</v>
          </cell>
          <cell r="AD32">
            <v>0.5</v>
          </cell>
          <cell r="AE32">
            <v>0.5</v>
          </cell>
          <cell r="AF32">
            <v>0.5</v>
          </cell>
          <cell r="AG32">
            <v>0.5</v>
          </cell>
          <cell r="AH32">
            <v>0.5</v>
          </cell>
          <cell r="AI32">
            <v>0.5</v>
          </cell>
          <cell r="AJ32">
            <v>0.5</v>
          </cell>
          <cell r="AK32">
            <v>0.5</v>
          </cell>
          <cell r="AL32">
            <v>0.5</v>
          </cell>
          <cell r="AM32">
            <v>0.5</v>
          </cell>
          <cell r="AN32">
            <v>0.5</v>
          </cell>
          <cell r="AO32">
            <v>0.5</v>
          </cell>
          <cell r="AP32">
            <v>0.5</v>
          </cell>
          <cell r="AQ32">
            <v>0.5</v>
          </cell>
          <cell r="AR32">
            <v>0.5</v>
          </cell>
          <cell r="AS32">
            <v>0.5</v>
          </cell>
          <cell r="AT32">
            <v>0.5</v>
          </cell>
          <cell r="AU32">
            <v>0.5</v>
          </cell>
          <cell r="AV32">
            <v>0.5</v>
          </cell>
          <cell r="AW32">
            <v>0.5</v>
          </cell>
          <cell r="AX32">
            <v>0.5</v>
          </cell>
          <cell r="AY32">
            <v>0.5</v>
          </cell>
          <cell r="AZ32">
            <v>0.5</v>
          </cell>
          <cell r="BA32">
            <v>0.5</v>
          </cell>
          <cell r="BB32">
            <v>0.5</v>
          </cell>
          <cell r="BC32">
            <v>0.5</v>
          </cell>
          <cell r="BD32">
            <v>0.5</v>
          </cell>
          <cell r="BE32">
            <v>0.5</v>
          </cell>
          <cell r="BF32">
            <v>0.5</v>
          </cell>
          <cell r="BG32">
            <v>0.5</v>
          </cell>
          <cell r="BH32">
            <v>0.5</v>
          </cell>
          <cell r="BI32">
            <v>0.5</v>
          </cell>
          <cell r="BJ32">
            <v>0.5</v>
          </cell>
          <cell r="BK32">
            <v>0.5</v>
          </cell>
          <cell r="BL32">
            <v>0.5</v>
          </cell>
          <cell r="BM32">
            <v>0.5</v>
          </cell>
          <cell r="BN32">
            <v>0.5</v>
          </cell>
          <cell r="BO32">
            <v>0.5</v>
          </cell>
          <cell r="BP32">
            <v>0.5</v>
          </cell>
          <cell r="BQ32">
            <v>0.5</v>
          </cell>
          <cell r="BR32">
            <v>0.5</v>
          </cell>
          <cell r="BS32">
            <v>0.5</v>
          </cell>
          <cell r="BT32">
            <v>0.5</v>
          </cell>
          <cell r="BU32">
            <v>0.5</v>
          </cell>
        </row>
        <row r="33">
          <cell r="B33">
            <v>7.1428571428571425E-2</v>
          </cell>
          <cell r="C33" t="str">
            <v>Logística</v>
          </cell>
          <cell r="D33" t="str">
            <v>Real</v>
          </cell>
          <cell r="E33">
            <v>6.25E-2</v>
          </cell>
          <cell r="F33">
            <v>6.25E-2</v>
          </cell>
          <cell r="G33">
            <v>6.25E-2</v>
          </cell>
          <cell r="H33">
            <v>6.25E-2</v>
          </cell>
          <cell r="I33">
            <v>6.25E-2</v>
          </cell>
          <cell r="J33">
            <v>6.25E-2</v>
          </cell>
          <cell r="K33">
            <v>6.25E-2</v>
          </cell>
          <cell r="L33">
            <v>6.25E-2</v>
          </cell>
          <cell r="M33">
            <v>6.25E-2</v>
          </cell>
          <cell r="N33">
            <v>6.25E-2</v>
          </cell>
          <cell r="O33">
            <v>6.25E-2</v>
          </cell>
          <cell r="P33">
            <v>6.25E-2</v>
          </cell>
          <cell r="Q33">
            <v>6.25E-2</v>
          </cell>
          <cell r="R33">
            <v>6.25E-2</v>
          </cell>
          <cell r="S33">
            <v>7.1400000000000005E-2</v>
          </cell>
          <cell r="T33">
            <v>7.1400000000000005E-2</v>
          </cell>
          <cell r="U33">
            <v>7.1400000000000005E-2</v>
          </cell>
          <cell r="V33">
            <v>7.1400000000000005E-2</v>
          </cell>
          <cell r="W33">
            <v>7.1400000000000005E-2</v>
          </cell>
          <cell r="X33">
            <v>7.1400000000000005E-2</v>
          </cell>
        </row>
        <row r="34">
          <cell r="B34">
            <v>7.1428571428571425E-2</v>
          </cell>
          <cell r="C34" t="str">
            <v>Refrigenanc</v>
          </cell>
          <cell r="D34" t="str">
            <v>Real</v>
          </cell>
          <cell r="S34">
            <v>7.1400000000000005E-2</v>
          </cell>
          <cell r="T34">
            <v>7.1400000000000005E-2</v>
          </cell>
          <cell r="X34">
            <v>7.1400000000000005E-2</v>
          </cell>
        </row>
        <row r="35">
          <cell r="B35">
            <v>7.1428571428571425E-2</v>
          </cell>
          <cell r="C35" t="str">
            <v>Cerveja</v>
          </cell>
          <cell r="D35" t="str">
            <v>Real</v>
          </cell>
          <cell r="S35">
            <v>7.1400000000000005E-2</v>
          </cell>
          <cell r="T35">
            <v>7.1400000000000005E-2</v>
          </cell>
          <cell r="X35">
            <v>7.1400000000000005E-2</v>
          </cell>
        </row>
        <row r="36">
          <cell r="B36">
            <v>7.1428571428571425E-2</v>
          </cell>
          <cell r="C36" t="str">
            <v>Packaging</v>
          </cell>
          <cell r="D36" t="str">
            <v>Real</v>
          </cell>
          <cell r="S36">
            <v>0</v>
          </cell>
          <cell r="T36">
            <v>0</v>
          </cell>
          <cell r="X36">
            <v>0</v>
          </cell>
        </row>
        <row r="37">
          <cell r="B37">
            <v>7.1428571428571425E-2</v>
          </cell>
          <cell r="C37" t="str">
            <v>Engenharia</v>
          </cell>
          <cell r="D37" t="str">
            <v>Real</v>
          </cell>
          <cell r="S37">
            <v>0</v>
          </cell>
          <cell r="T37">
            <v>0</v>
          </cell>
          <cell r="X37">
            <v>0</v>
          </cell>
        </row>
        <row r="38">
          <cell r="B38">
            <v>7.1428571428571425E-2</v>
          </cell>
          <cell r="C38" t="str">
            <v>Qualidade</v>
          </cell>
          <cell r="D38" t="str">
            <v>Real</v>
          </cell>
          <cell r="S38">
            <v>7.1400000000000005E-2</v>
          </cell>
          <cell r="T38">
            <v>7.1400000000000005E-2</v>
          </cell>
          <cell r="X38">
            <v>7.1400000000000005E-2</v>
          </cell>
        </row>
        <row r="39">
          <cell r="B39">
            <v>7.1428571428571425E-2</v>
          </cell>
          <cell r="C39" t="str">
            <v>Meio Ambiente</v>
          </cell>
          <cell r="D39" t="str">
            <v>Real</v>
          </cell>
          <cell r="Q39">
            <v>6.25E-2</v>
          </cell>
          <cell r="S39">
            <v>7.1400000000000005E-2</v>
          </cell>
          <cell r="T39">
            <v>7.1400000000000005E-2</v>
          </cell>
          <cell r="X39">
            <v>7.1400000000000005E-2</v>
          </cell>
        </row>
        <row r="40">
          <cell r="A40" t="str">
            <v>1.B.1.1.9. Reunião de Farol da Fábrica</v>
          </cell>
          <cell r="B40">
            <v>0.75</v>
          </cell>
          <cell r="D40" t="str">
            <v>Plan</v>
          </cell>
          <cell r="N40" t="str">
            <v>x</v>
          </cell>
          <cell r="O40" t="str">
            <v>x</v>
          </cell>
          <cell r="P40" t="str">
            <v>x</v>
          </cell>
          <cell r="Q40" t="str">
            <v>x</v>
          </cell>
          <cell r="R40" t="str">
            <v>x</v>
          </cell>
          <cell r="S40" t="str">
            <v>x</v>
          </cell>
          <cell r="T40" t="str">
            <v>x</v>
          </cell>
          <cell r="U40" t="str">
            <v>x</v>
          </cell>
          <cell r="V40">
            <v>0.75</v>
          </cell>
          <cell r="W40" t="str">
            <v>x</v>
          </cell>
          <cell r="X40">
            <v>0.75</v>
          </cell>
          <cell r="Y40">
            <v>0.75</v>
          </cell>
          <cell r="Z40">
            <v>0.75</v>
          </cell>
          <cell r="AA40">
            <v>0.75</v>
          </cell>
          <cell r="AB40">
            <v>0.75</v>
          </cell>
          <cell r="AC40">
            <v>0.75</v>
          </cell>
          <cell r="AD40">
            <v>0.75</v>
          </cell>
          <cell r="AE40">
            <v>0.75</v>
          </cell>
          <cell r="AF40">
            <v>0.75</v>
          </cell>
          <cell r="AG40">
            <v>0.75</v>
          </cell>
          <cell r="AH40">
            <v>0.75</v>
          </cell>
          <cell r="AI40">
            <v>0.75</v>
          </cell>
          <cell r="AJ40">
            <v>0.75</v>
          </cell>
          <cell r="AK40">
            <v>0.75</v>
          </cell>
          <cell r="AL40">
            <v>0.75</v>
          </cell>
          <cell r="AM40">
            <v>0.75</v>
          </cell>
          <cell r="AN40">
            <v>0.75</v>
          </cell>
          <cell r="AO40">
            <v>0.75</v>
          </cell>
          <cell r="AP40">
            <v>0.75</v>
          </cell>
          <cell r="AQ40">
            <v>0.75</v>
          </cell>
          <cell r="AR40">
            <v>0.75</v>
          </cell>
          <cell r="AS40">
            <v>0.75</v>
          </cell>
          <cell r="AT40">
            <v>0.75</v>
          </cell>
          <cell r="AU40">
            <v>0.75</v>
          </cell>
          <cell r="AV40">
            <v>0.75</v>
          </cell>
          <cell r="AW40">
            <v>0.75</v>
          </cell>
          <cell r="AX40">
            <v>0.75</v>
          </cell>
          <cell r="AY40">
            <v>0.75</v>
          </cell>
          <cell r="AZ40">
            <v>0.75</v>
          </cell>
          <cell r="BA40">
            <v>0.75</v>
          </cell>
          <cell r="BB40">
            <v>0.75</v>
          </cell>
          <cell r="BC40">
            <v>0.75</v>
          </cell>
          <cell r="BD40">
            <v>0.75</v>
          </cell>
          <cell r="BE40">
            <v>0.75</v>
          </cell>
          <cell r="BF40">
            <v>0.75</v>
          </cell>
          <cell r="BG40">
            <v>0.75</v>
          </cell>
          <cell r="BH40">
            <v>0.75</v>
          </cell>
          <cell r="BI40">
            <v>0.75</v>
          </cell>
          <cell r="BJ40">
            <v>0.75</v>
          </cell>
          <cell r="BK40">
            <v>0.75</v>
          </cell>
          <cell r="BL40">
            <v>0.75</v>
          </cell>
          <cell r="BM40">
            <v>0.75</v>
          </cell>
          <cell r="BN40">
            <v>0.75</v>
          </cell>
          <cell r="BO40">
            <v>0.75</v>
          </cell>
          <cell r="BP40">
            <v>0.75</v>
          </cell>
          <cell r="BQ40">
            <v>0.75</v>
          </cell>
          <cell r="BR40">
            <v>0.75</v>
          </cell>
          <cell r="BS40">
            <v>0.75</v>
          </cell>
          <cell r="BT40">
            <v>0.75</v>
          </cell>
          <cell r="BU40">
            <v>0.75</v>
          </cell>
        </row>
        <row r="41">
          <cell r="B41">
            <v>0.75</v>
          </cell>
          <cell r="C41" t="str">
            <v>Gente  &amp; Gestão</v>
          </cell>
          <cell r="D41" t="str">
            <v>Real</v>
          </cell>
        </row>
        <row r="42">
          <cell r="A42" t="str">
            <v>1.B.1.1.10. Reunião de Farol da UG</v>
          </cell>
          <cell r="B42">
            <v>0.75</v>
          </cell>
          <cell r="D42" t="str">
            <v>Plan</v>
          </cell>
          <cell r="E42">
            <v>8.3299999999999999E-2</v>
          </cell>
          <cell r="F42">
            <v>8.3299999999999999E-2</v>
          </cell>
          <cell r="G42">
            <v>8.3299999999999999E-2</v>
          </cell>
          <cell r="H42">
            <v>8.3299999999999999E-2</v>
          </cell>
          <cell r="I42">
            <v>8.3299999999999999E-2</v>
          </cell>
          <cell r="J42">
            <v>8.3299999999999999E-2</v>
          </cell>
          <cell r="K42">
            <v>8.3299999999999999E-2</v>
          </cell>
          <cell r="L42">
            <v>8.3299999999999999E-2</v>
          </cell>
          <cell r="M42">
            <v>8.3299999999999999E-2</v>
          </cell>
          <cell r="N42">
            <v>8.3299999999999999E-2</v>
          </cell>
          <cell r="O42">
            <v>8.3299999999999999E-2</v>
          </cell>
          <cell r="P42">
            <v>8.3299999999999999E-2</v>
          </cell>
          <cell r="Q42">
            <v>8.3299999999999999E-2</v>
          </cell>
          <cell r="R42">
            <v>8.3299999999999999E-2</v>
          </cell>
          <cell r="S42">
            <v>8.3299999999999999E-2</v>
          </cell>
          <cell r="T42">
            <v>8.3299999999999999E-2</v>
          </cell>
          <cell r="U42">
            <v>0.75</v>
          </cell>
          <cell r="V42">
            <v>0.75</v>
          </cell>
          <cell r="W42">
            <v>8.3299999999999999E-2</v>
          </cell>
          <cell r="X42">
            <v>0.75</v>
          </cell>
          <cell r="Y42">
            <v>0.75</v>
          </cell>
          <cell r="Z42">
            <v>0.75</v>
          </cell>
          <cell r="AA42">
            <v>0.75</v>
          </cell>
          <cell r="AB42">
            <v>0.75</v>
          </cell>
          <cell r="AC42">
            <v>0.75</v>
          </cell>
          <cell r="AD42">
            <v>0.75</v>
          </cell>
          <cell r="AE42">
            <v>0.75</v>
          </cell>
          <cell r="AF42">
            <v>0.75</v>
          </cell>
          <cell r="AG42">
            <v>0.75</v>
          </cell>
          <cell r="AH42">
            <v>0.75</v>
          </cell>
          <cell r="AI42">
            <v>0.75</v>
          </cell>
          <cell r="AJ42">
            <v>0.75</v>
          </cell>
          <cell r="AK42">
            <v>0.75</v>
          </cell>
          <cell r="AL42">
            <v>0.75</v>
          </cell>
          <cell r="AM42">
            <v>0.75</v>
          </cell>
          <cell r="AN42">
            <v>0.75</v>
          </cell>
          <cell r="AO42">
            <v>0.75</v>
          </cell>
          <cell r="AP42">
            <v>0.75</v>
          </cell>
          <cell r="AQ42">
            <v>0.75</v>
          </cell>
          <cell r="AR42">
            <v>0.75</v>
          </cell>
          <cell r="AS42">
            <v>0.75</v>
          </cell>
          <cell r="AT42">
            <v>0.75</v>
          </cell>
          <cell r="AU42">
            <v>0.75</v>
          </cell>
          <cell r="AV42">
            <v>0.75</v>
          </cell>
          <cell r="AW42">
            <v>0.75</v>
          </cell>
          <cell r="AX42">
            <v>0.75</v>
          </cell>
          <cell r="AY42">
            <v>0.75</v>
          </cell>
          <cell r="AZ42">
            <v>0.75</v>
          </cell>
          <cell r="BA42">
            <v>0.75</v>
          </cell>
          <cell r="BB42">
            <v>0.75</v>
          </cell>
          <cell r="BC42">
            <v>0.75</v>
          </cell>
          <cell r="BD42">
            <v>0.75</v>
          </cell>
          <cell r="BE42">
            <v>0.75</v>
          </cell>
          <cell r="BF42">
            <v>0.75</v>
          </cell>
          <cell r="BG42">
            <v>0.75</v>
          </cell>
          <cell r="BH42">
            <v>0.75</v>
          </cell>
          <cell r="BI42">
            <v>0.75</v>
          </cell>
          <cell r="BJ42">
            <v>0.75</v>
          </cell>
          <cell r="BK42">
            <v>0.75</v>
          </cell>
          <cell r="BL42">
            <v>0.75</v>
          </cell>
          <cell r="BM42">
            <v>0.75</v>
          </cell>
          <cell r="BN42">
            <v>0.75</v>
          </cell>
          <cell r="BO42">
            <v>0.75</v>
          </cell>
          <cell r="BP42">
            <v>0.75</v>
          </cell>
          <cell r="BQ42">
            <v>0.75</v>
          </cell>
          <cell r="BR42">
            <v>0.75</v>
          </cell>
          <cell r="BS42">
            <v>0.75</v>
          </cell>
          <cell r="BT42">
            <v>0.75</v>
          </cell>
          <cell r="BU42">
            <v>0.75</v>
          </cell>
        </row>
        <row r="43">
          <cell r="B43">
            <v>8.3333333333333329E-2</v>
          </cell>
          <cell r="C43" t="str">
            <v>Financeiro</v>
          </cell>
          <cell r="D43" t="str">
            <v>Real</v>
          </cell>
          <cell r="P43">
            <v>8.3299999999999999E-2</v>
          </cell>
          <cell r="Q43">
            <v>8.3299999999999999E-2</v>
          </cell>
          <cell r="R43">
            <v>8.3299999999999999E-2</v>
          </cell>
          <cell r="S43">
            <v>8.3299999999999999E-2</v>
          </cell>
          <cell r="T43">
            <v>8.3299999999999999E-2</v>
          </cell>
          <cell r="U43">
            <v>8.3299999999999999E-2</v>
          </cell>
          <cell r="V43">
            <v>8.3299999999999999E-2</v>
          </cell>
          <cell r="W43">
            <v>8.3299999999999999E-2</v>
          </cell>
          <cell r="X43">
            <v>8.3299999999999999E-2</v>
          </cell>
        </row>
        <row r="44">
          <cell r="B44">
            <v>8.3333333333333329E-2</v>
          </cell>
          <cell r="C44" t="str">
            <v>Logística</v>
          </cell>
          <cell r="D44" t="str">
            <v>Real</v>
          </cell>
          <cell r="E44">
            <v>8.3299999999999999E-2</v>
          </cell>
          <cell r="F44">
            <v>8.3299999999999999E-2</v>
          </cell>
          <cell r="G44">
            <v>8.3299999999999999E-2</v>
          </cell>
          <cell r="H44">
            <v>8.3299999999999999E-2</v>
          </cell>
          <cell r="I44">
            <v>8.3299999999999999E-2</v>
          </cell>
          <cell r="J44">
            <v>8.3299999999999999E-2</v>
          </cell>
          <cell r="K44">
            <v>8.3299999999999999E-2</v>
          </cell>
          <cell r="L44">
            <v>8.3299999999999999E-2</v>
          </cell>
          <cell r="M44">
            <v>8.3299999999999999E-2</v>
          </cell>
          <cell r="N44">
            <v>8.3299999999999999E-2</v>
          </cell>
          <cell r="O44">
            <v>8.3299999999999999E-2</v>
          </cell>
          <cell r="P44">
            <v>8.3299999999999999E-2</v>
          </cell>
          <cell r="Q44">
            <v>8.3299999999999999E-2</v>
          </cell>
          <cell r="S44">
            <v>8.3299999999999999E-2</v>
          </cell>
          <cell r="T44">
            <v>8.3299999999999999E-2</v>
          </cell>
          <cell r="X44">
            <v>8.3299999999999999E-2</v>
          </cell>
        </row>
        <row r="45">
          <cell r="B45">
            <v>8.3333333333333329E-2</v>
          </cell>
          <cell r="C45" t="str">
            <v>Refrigenanc</v>
          </cell>
          <cell r="D45" t="str">
            <v>Real</v>
          </cell>
          <cell r="Q45">
            <v>8.3299999999999999E-2</v>
          </cell>
          <cell r="S45">
            <v>8.3299999999999999E-2</v>
          </cell>
          <cell r="T45">
            <v>8.3299999999999999E-2</v>
          </cell>
          <cell r="X45">
            <v>8.3299999999999999E-2</v>
          </cell>
        </row>
        <row r="46">
          <cell r="B46">
            <v>8.3333333333333329E-2</v>
          </cell>
          <cell r="C46" t="str">
            <v>Cerveja</v>
          </cell>
          <cell r="D46" t="str">
            <v>Real</v>
          </cell>
          <cell r="Q46">
            <v>8.3299999999999999E-2</v>
          </cell>
          <cell r="S46">
            <v>8.3299999999999999E-2</v>
          </cell>
          <cell r="T46">
            <v>8.3299999999999999E-2</v>
          </cell>
          <cell r="X46">
            <v>8.3299999999999999E-2</v>
          </cell>
        </row>
        <row r="47">
          <cell r="B47">
            <v>8.3333333333333329E-2</v>
          </cell>
          <cell r="C47" t="str">
            <v>Packaging</v>
          </cell>
          <cell r="D47" t="str">
            <v>Real</v>
          </cell>
          <cell r="T47">
            <v>8.3299999999999999E-2</v>
          </cell>
          <cell r="X47">
            <v>8.3299999999999999E-2</v>
          </cell>
        </row>
        <row r="48">
          <cell r="B48">
            <v>8.3333333333333329E-2</v>
          </cell>
          <cell r="C48" t="str">
            <v>Gente  &amp; Gestão</v>
          </cell>
          <cell r="D48" t="str">
            <v>Real</v>
          </cell>
          <cell r="O48">
            <v>8.3299999999999999E-2</v>
          </cell>
          <cell r="P48">
            <v>8.3299999999999999E-2</v>
          </cell>
          <cell r="Q48">
            <v>8.3299999999999999E-2</v>
          </cell>
          <cell r="S48">
            <v>8.3299999999999999E-2</v>
          </cell>
          <cell r="T48">
            <v>8.3299999999999999E-2</v>
          </cell>
          <cell r="X48">
            <v>8.3299999999999999E-2</v>
          </cell>
        </row>
        <row r="49">
          <cell r="B49">
            <v>8.3333333333333329E-2</v>
          </cell>
          <cell r="C49" t="str">
            <v>Engenharia</v>
          </cell>
          <cell r="D49" t="str">
            <v>Real</v>
          </cell>
          <cell r="P49">
            <v>8.3299999999999999E-2</v>
          </cell>
          <cell r="Q49">
            <v>8.3299999999999999E-2</v>
          </cell>
          <cell r="S49">
            <v>8.3299999999999999E-2</v>
          </cell>
          <cell r="T49">
            <v>8.3299999999999999E-2</v>
          </cell>
          <cell r="X49">
            <v>8.3299999999999999E-2</v>
          </cell>
        </row>
        <row r="50">
          <cell r="B50">
            <v>8.3333333333333329E-2</v>
          </cell>
          <cell r="C50" t="str">
            <v>Qualidade</v>
          </cell>
          <cell r="D50" t="str">
            <v>Real</v>
          </cell>
          <cell r="Q50">
            <v>8.3299999999999999E-2</v>
          </cell>
          <cell r="S50">
            <v>8.3299999999999999E-2</v>
          </cell>
          <cell r="T50">
            <v>8.3299999999999999E-2</v>
          </cell>
          <cell r="X50">
            <v>8.3299999999999999E-2</v>
          </cell>
        </row>
        <row r="51">
          <cell r="B51">
            <v>8.3333333333333329E-2</v>
          </cell>
          <cell r="C51" t="str">
            <v>Meio Ambiente</v>
          </cell>
          <cell r="D51" t="str">
            <v>Real</v>
          </cell>
        </row>
        <row r="52">
          <cell r="A52" t="str">
            <v>1.B.1.1.11. Reunião de Farol da Célula</v>
          </cell>
          <cell r="B52">
            <v>0.75</v>
          </cell>
          <cell r="D52" t="str">
            <v>Plan</v>
          </cell>
          <cell r="E52">
            <v>0.107</v>
          </cell>
          <cell r="F52">
            <v>0.107</v>
          </cell>
          <cell r="G52">
            <v>0.107</v>
          </cell>
          <cell r="H52">
            <v>0.107</v>
          </cell>
          <cell r="I52">
            <v>0.107</v>
          </cell>
          <cell r="J52">
            <v>0.107</v>
          </cell>
          <cell r="K52">
            <v>0.107</v>
          </cell>
          <cell r="L52">
            <v>0.107</v>
          </cell>
          <cell r="M52">
            <v>0.107</v>
          </cell>
          <cell r="N52">
            <v>0.107</v>
          </cell>
          <cell r="O52">
            <v>0.107</v>
          </cell>
          <cell r="P52">
            <v>0.107</v>
          </cell>
          <cell r="Q52">
            <v>0.107</v>
          </cell>
          <cell r="R52">
            <v>0.107</v>
          </cell>
          <cell r="S52">
            <v>0.107</v>
          </cell>
          <cell r="T52">
            <v>0.107</v>
          </cell>
          <cell r="U52">
            <v>0.107</v>
          </cell>
          <cell r="V52">
            <v>0.107</v>
          </cell>
          <cell r="W52">
            <v>0.107</v>
          </cell>
          <cell r="X52">
            <v>0.107</v>
          </cell>
          <cell r="Y52">
            <v>0.107</v>
          </cell>
          <cell r="Z52">
            <v>0.107</v>
          </cell>
          <cell r="AA52">
            <v>0.107</v>
          </cell>
          <cell r="AB52">
            <v>0.107</v>
          </cell>
          <cell r="AC52">
            <v>0.107</v>
          </cell>
          <cell r="AD52">
            <v>0.107</v>
          </cell>
          <cell r="AE52">
            <v>0.107</v>
          </cell>
          <cell r="AF52">
            <v>0.107</v>
          </cell>
          <cell r="AG52">
            <v>0.107</v>
          </cell>
          <cell r="AH52">
            <v>0.75</v>
          </cell>
          <cell r="AI52">
            <v>0.75</v>
          </cell>
          <cell r="AJ52">
            <v>0.75</v>
          </cell>
          <cell r="AK52">
            <v>0.75</v>
          </cell>
          <cell r="AL52">
            <v>0.75</v>
          </cell>
          <cell r="AM52">
            <v>0.75</v>
          </cell>
          <cell r="AN52">
            <v>0.75</v>
          </cell>
          <cell r="AO52">
            <v>0.75</v>
          </cell>
          <cell r="AP52">
            <v>0.75</v>
          </cell>
          <cell r="AQ52">
            <v>0.75</v>
          </cell>
          <cell r="AR52">
            <v>0.75</v>
          </cell>
          <cell r="AS52">
            <v>0.75</v>
          </cell>
          <cell r="AT52">
            <v>0.75</v>
          </cell>
          <cell r="AU52">
            <v>0.75</v>
          </cell>
          <cell r="AV52">
            <v>0.75</v>
          </cell>
          <cell r="AW52">
            <v>0.75</v>
          </cell>
          <cell r="AX52">
            <v>0.75</v>
          </cell>
          <cell r="AY52">
            <v>0.75</v>
          </cell>
          <cell r="AZ52">
            <v>0.75</v>
          </cell>
          <cell r="BA52">
            <v>0.75</v>
          </cell>
          <cell r="BB52">
            <v>0.75</v>
          </cell>
          <cell r="BC52">
            <v>0.75</v>
          </cell>
          <cell r="BD52">
            <v>0.75</v>
          </cell>
          <cell r="BE52">
            <v>0.75</v>
          </cell>
          <cell r="BF52">
            <v>0.75</v>
          </cell>
          <cell r="BG52">
            <v>0.75</v>
          </cell>
          <cell r="BH52">
            <v>0.75</v>
          </cell>
          <cell r="BI52">
            <v>0.75</v>
          </cell>
          <cell r="BJ52">
            <v>0.75</v>
          </cell>
          <cell r="BK52">
            <v>0.75</v>
          </cell>
          <cell r="BL52">
            <v>0.75</v>
          </cell>
          <cell r="BM52">
            <v>0.75</v>
          </cell>
          <cell r="BN52">
            <v>0.75</v>
          </cell>
          <cell r="BO52">
            <v>0.75</v>
          </cell>
          <cell r="BP52">
            <v>0.75</v>
          </cell>
          <cell r="BQ52">
            <v>0.75</v>
          </cell>
          <cell r="BR52">
            <v>0.75</v>
          </cell>
          <cell r="BS52">
            <v>0.75</v>
          </cell>
          <cell r="BT52">
            <v>0.75</v>
          </cell>
          <cell r="BU52">
            <v>0.75</v>
          </cell>
        </row>
        <row r="53">
          <cell r="B53">
            <v>0.10714285714285714</v>
          </cell>
          <cell r="C53" t="str">
            <v>Logística</v>
          </cell>
          <cell r="D53" t="str">
            <v>Real</v>
          </cell>
          <cell r="E53">
            <v>0.107</v>
          </cell>
          <cell r="F53">
            <v>0.107</v>
          </cell>
          <cell r="G53">
            <v>0.107</v>
          </cell>
          <cell r="H53">
            <v>0.107</v>
          </cell>
          <cell r="I53">
            <v>0.107</v>
          </cell>
          <cell r="J53">
            <v>0.107</v>
          </cell>
          <cell r="K53">
            <v>0.107</v>
          </cell>
          <cell r="L53">
            <v>0.107</v>
          </cell>
          <cell r="M53">
            <v>0.107</v>
          </cell>
          <cell r="N53">
            <v>0.107</v>
          </cell>
          <cell r="O53">
            <v>0.107</v>
          </cell>
          <cell r="P53">
            <v>0.107</v>
          </cell>
          <cell r="Q53">
            <v>0.107</v>
          </cell>
          <cell r="R53">
            <v>0.107</v>
          </cell>
          <cell r="S53">
            <v>0.107</v>
          </cell>
          <cell r="T53">
            <v>0.107</v>
          </cell>
          <cell r="U53">
            <v>0.107</v>
          </cell>
          <cell r="V53">
            <v>0.107</v>
          </cell>
          <cell r="W53">
            <v>0.107</v>
          </cell>
          <cell r="X53">
            <v>0.107</v>
          </cell>
          <cell r="AH53">
            <v>0</v>
          </cell>
        </row>
        <row r="54">
          <cell r="B54">
            <v>0.10714285714285714</v>
          </cell>
          <cell r="C54" t="str">
            <v>Refrigenanc</v>
          </cell>
          <cell r="D54" t="str">
            <v>Real</v>
          </cell>
          <cell r="S54">
            <v>0.107</v>
          </cell>
          <cell r="T54">
            <v>0.107</v>
          </cell>
        </row>
        <row r="55">
          <cell r="B55">
            <v>0.10714285714285714</v>
          </cell>
          <cell r="C55" t="str">
            <v>Cerveja</v>
          </cell>
          <cell r="D55" t="str">
            <v>Real</v>
          </cell>
          <cell r="S55">
            <v>0.107</v>
          </cell>
          <cell r="T55">
            <v>0</v>
          </cell>
          <cell r="AH55">
            <v>0</v>
          </cell>
        </row>
        <row r="56">
          <cell r="B56">
            <v>0.10714285714285714</v>
          </cell>
          <cell r="C56" t="str">
            <v>Packaging</v>
          </cell>
          <cell r="D56" t="str">
            <v>Real</v>
          </cell>
          <cell r="AH56">
            <v>0</v>
          </cell>
        </row>
        <row r="57">
          <cell r="B57">
            <v>0.10714285714285714</v>
          </cell>
          <cell r="C57" t="str">
            <v>Engenharia</v>
          </cell>
          <cell r="D57" t="str">
            <v>Real</v>
          </cell>
          <cell r="S57">
            <v>0</v>
          </cell>
          <cell r="T57">
            <v>0</v>
          </cell>
          <cell r="AH57">
            <v>0</v>
          </cell>
        </row>
        <row r="58">
          <cell r="B58">
            <v>0.10714285714285714</v>
          </cell>
          <cell r="C58" t="str">
            <v>Qualidade</v>
          </cell>
          <cell r="D58" t="str">
            <v>Real</v>
          </cell>
          <cell r="S58">
            <v>0.107</v>
          </cell>
          <cell r="T58">
            <v>0.107</v>
          </cell>
          <cell r="X58">
            <v>0.107</v>
          </cell>
          <cell r="AH58">
            <v>0</v>
          </cell>
        </row>
        <row r="59">
          <cell r="B59">
            <v>0.10714285714285714</v>
          </cell>
          <cell r="C59" t="str">
            <v>Meio Ambiente</v>
          </cell>
          <cell r="D59" t="str">
            <v>Real</v>
          </cell>
          <cell r="AH59">
            <v>0</v>
          </cell>
        </row>
        <row r="60">
          <cell r="A60" t="str">
            <v>1.B.1.1.12. Reunião de Controle de Processos - PTP</v>
          </cell>
          <cell r="B60">
            <v>0.25</v>
          </cell>
          <cell r="D60" t="str">
            <v>Plan</v>
          </cell>
          <cell r="S60" t="str">
            <v>x</v>
          </cell>
          <cell r="T60" t="str">
            <v>x</v>
          </cell>
          <cell r="U60" t="str">
            <v>x</v>
          </cell>
          <cell r="V60" t="str">
            <v>x</v>
          </cell>
          <cell r="W60" t="str">
            <v>x</v>
          </cell>
          <cell r="X60" t="str">
            <v>x</v>
          </cell>
          <cell r="Y60" t="str">
            <v>x</v>
          </cell>
          <cell r="Z60" t="str">
            <v>x</v>
          </cell>
          <cell r="AA60" t="str">
            <v>x</v>
          </cell>
          <cell r="AB60" t="str">
            <v>x</v>
          </cell>
          <cell r="AC60">
            <v>0.25</v>
          </cell>
          <cell r="AD60">
            <v>0.25</v>
          </cell>
          <cell r="AE60">
            <v>0.25</v>
          </cell>
          <cell r="AF60">
            <v>0.25</v>
          </cell>
          <cell r="AG60">
            <v>0.25</v>
          </cell>
          <cell r="AH60">
            <v>0.25</v>
          </cell>
          <cell r="AI60">
            <v>0.25</v>
          </cell>
          <cell r="AJ60">
            <v>0.25</v>
          </cell>
          <cell r="AK60">
            <v>0.25</v>
          </cell>
          <cell r="AL60">
            <v>0.25</v>
          </cell>
          <cell r="AM60">
            <v>0.25</v>
          </cell>
          <cell r="AN60">
            <v>0.25</v>
          </cell>
          <cell r="AO60">
            <v>0.25</v>
          </cell>
          <cell r="AP60">
            <v>0.25</v>
          </cell>
          <cell r="AQ60">
            <v>0.25</v>
          </cell>
          <cell r="AR60">
            <v>0.25</v>
          </cell>
          <cell r="AS60">
            <v>0.25</v>
          </cell>
          <cell r="AT60">
            <v>0.25</v>
          </cell>
          <cell r="AU60">
            <v>0.25</v>
          </cell>
          <cell r="AV60">
            <v>0.25</v>
          </cell>
          <cell r="AW60">
            <v>0.25</v>
          </cell>
          <cell r="AX60">
            <v>0.25</v>
          </cell>
          <cell r="AY60">
            <v>0.25</v>
          </cell>
          <cell r="AZ60">
            <v>0.25</v>
          </cell>
          <cell r="BA60">
            <v>0.25</v>
          </cell>
          <cell r="BB60">
            <v>0.25</v>
          </cell>
          <cell r="BC60">
            <v>0.25</v>
          </cell>
          <cell r="BD60">
            <v>0.25</v>
          </cell>
          <cell r="BE60">
            <v>0.25</v>
          </cell>
          <cell r="BF60">
            <v>0.25</v>
          </cell>
          <cell r="BG60">
            <v>0.25</v>
          </cell>
          <cell r="BH60">
            <v>0.25</v>
          </cell>
          <cell r="BI60">
            <v>0.25</v>
          </cell>
          <cell r="BJ60">
            <v>0.25</v>
          </cell>
          <cell r="BK60">
            <v>0.25</v>
          </cell>
          <cell r="BL60">
            <v>0.25</v>
          </cell>
          <cell r="BM60">
            <v>0.25</v>
          </cell>
          <cell r="BN60">
            <v>0.25</v>
          </cell>
          <cell r="BO60">
            <v>0.25</v>
          </cell>
          <cell r="BP60">
            <v>0.25</v>
          </cell>
          <cell r="BQ60">
            <v>0.25</v>
          </cell>
          <cell r="BR60">
            <v>0.25</v>
          </cell>
          <cell r="BS60">
            <v>0.25</v>
          </cell>
          <cell r="BT60">
            <v>0.25</v>
          </cell>
          <cell r="BU60">
            <v>0.25</v>
          </cell>
        </row>
        <row r="61">
          <cell r="B61">
            <v>0.05</v>
          </cell>
          <cell r="C61" t="str">
            <v>Refrigenanc</v>
          </cell>
          <cell r="D61" t="str">
            <v>Real</v>
          </cell>
          <cell r="AC61">
            <v>0</v>
          </cell>
        </row>
        <row r="62">
          <cell r="B62">
            <v>0.05</v>
          </cell>
          <cell r="C62" t="str">
            <v>Cerveja</v>
          </cell>
          <cell r="D62" t="str">
            <v>Real</v>
          </cell>
        </row>
        <row r="63">
          <cell r="B63">
            <v>0.05</v>
          </cell>
          <cell r="C63" t="str">
            <v>Packaging</v>
          </cell>
          <cell r="D63" t="str">
            <v>Real</v>
          </cell>
          <cell r="AC63">
            <v>0</v>
          </cell>
        </row>
        <row r="64">
          <cell r="B64">
            <v>0.05</v>
          </cell>
          <cell r="C64" t="str">
            <v>Engenharia</v>
          </cell>
          <cell r="D64" t="str">
            <v>Real</v>
          </cell>
          <cell r="AC64">
            <v>0</v>
          </cell>
        </row>
        <row r="65">
          <cell r="B65">
            <v>0.05</v>
          </cell>
          <cell r="C65" t="str">
            <v>Meio Ambiente</v>
          </cell>
          <cell r="D65" t="str">
            <v>Real</v>
          </cell>
          <cell r="AC65">
            <v>0</v>
          </cell>
        </row>
        <row r="66">
          <cell r="A66" t="str">
            <v>1.B.1.1.13. Reunião de Pré Módulo de Manutenção</v>
          </cell>
          <cell r="B66">
            <v>0.25</v>
          </cell>
          <cell r="D66" t="str">
            <v>Plan</v>
          </cell>
        </row>
        <row r="67">
          <cell r="B67">
            <v>0.05</v>
          </cell>
          <cell r="C67" t="str">
            <v>Refrigenanc</v>
          </cell>
          <cell r="D67" t="str">
            <v>Real</v>
          </cell>
        </row>
        <row r="68">
          <cell r="B68">
            <v>0.05</v>
          </cell>
          <cell r="C68" t="str">
            <v>Cerveja</v>
          </cell>
          <cell r="D68" t="str">
            <v>Real</v>
          </cell>
        </row>
        <row r="69">
          <cell r="B69">
            <v>0.05</v>
          </cell>
          <cell r="C69" t="str">
            <v>Logística</v>
          </cell>
          <cell r="D69" t="str">
            <v>Real</v>
          </cell>
        </row>
        <row r="70">
          <cell r="B70">
            <v>0.05</v>
          </cell>
          <cell r="C70" t="str">
            <v>Packaging</v>
          </cell>
          <cell r="D70" t="str">
            <v>Real</v>
          </cell>
        </row>
        <row r="71">
          <cell r="B71">
            <v>0.05</v>
          </cell>
          <cell r="C71" t="str">
            <v>Engenharia</v>
          </cell>
          <cell r="D71" t="str">
            <v>Real</v>
          </cell>
        </row>
        <row r="72">
          <cell r="A72" t="str">
            <v>1.B.1.1.14. Reunião de Pós Módulo de Manutenção</v>
          </cell>
          <cell r="B72">
            <v>0.25</v>
          </cell>
          <cell r="D72" t="str">
            <v>Plan</v>
          </cell>
        </row>
        <row r="73">
          <cell r="B73">
            <v>0.05</v>
          </cell>
          <cell r="C73" t="str">
            <v>Refrigenanc</v>
          </cell>
          <cell r="D73" t="str">
            <v>Real</v>
          </cell>
        </row>
        <row r="74">
          <cell r="B74">
            <v>0.05</v>
          </cell>
          <cell r="C74" t="str">
            <v>Cerveja</v>
          </cell>
          <cell r="D74" t="str">
            <v>Real</v>
          </cell>
        </row>
        <row r="75">
          <cell r="B75">
            <v>0.05</v>
          </cell>
          <cell r="C75" t="str">
            <v>Logística</v>
          </cell>
          <cell r="D75" t="str">
            <v>Real</v>
          </cell>
        </row>
        <row r="76">
          <cell r="B76">
            <v>0.05</v>
          </cell>
          <cell r="C76" t="str">
            <v>Packaging</v>
          </cell>
          <cell r="D76" t="str">
            <v>Real</v>
          </cell>
        </row>
        <row r="77">
          <cell r="B77">
            <v>0.05</v>
          </cell>
          <cell r="C77" t="str">
            <v>Engenharia</v>
          </cell>
          <cell r="D77" t="str">
            <v>Real</v>
          </cell>
        </row>
        <row r="78">
          <cell r="A78" t="str">
            <v>1.B.1.1.15. Reunião de Produtividade</v>
          </cell>
          <cell r="B78">
            <v>0.5</v>
          </cell>
          <cell r="D78" t="str">
            <v>Plan</v>
          </cell>
          <cell r="E78" t="str">
            <v>x</v>
          </cell>
          <cell r="F78" t="str">
            <v>x</v>
          </cell>
          <cell r="G78" t="str">
            <v>x</v>
          </cell>
          <cell r="H78" t="str">
            <v>x</v>
          </cell>
          <cell r="I78">
            <v>0.5</v>
          </cell>
          <cell r="J78">
            <v>0.5</v>
          </cell>
          <cell r="K78">
            <v>0.5</v>
          </cell>
          <cell r="L78">
            <v>0.5</v>
          </cell>
          <cell r="M78">
            <v>0.5</v>
          </cell>
          <cell r="N78">
            <v>0.5</v>
          </cell>
          <cell r="O78">
            <v>0.5</v>
          </cell>
          <cell r="P78">
            <v>0.5</v>
          </cell>
          <cell r="Q78">
            <v>0.5</v>
          </cell>
          <cell r="R78">
            <v>0.5</v>
          </cell>
          <cell r="S78">
            <v>0.5</v>
          </cell>
          <cell r="T78">
            <v>0.5</v>
          </cell>
          <cell r="U78">
            <v>0.5</v>
          </cell>
          <cell r="V78">
            <v>0.5</v>
          </cell>
          <cell r="W78">
            <v>0.5</v>
          </cell>
          <cell r="X78">
            <v>0.5</v>
          </cell>
          <cell r="Y78">
            <v>0.5</v>
          </cell>
          <cell r="Z78">
            <v>0.5</v>
          </cell>
          <cell r="AA78">
            <v>0.5</v>
          </cell>
          <cell r="AB78">
            <v>0.5</v>
          </cell>
          <cell r="AC78">
            <v>0.5</v>
          </cell>
          <cell r="AD78">
            <v>0.5</v>
          </cell>
          <cell r="AE78">
            <v>0.5</v>
          </cell>
          <cell r="AF78">
            <v>0.5</v>
          </cell>
          <cell r="AG78">
            <v>0.5</v>
          </cell>
          <cell r="AH78">
            <v>0.5</v>
          </cell>
          <cell r="AI78">
            <v>0.5</v>
          </cell>
          <cell r="AJ78">
            <v>0.5</v>
          </cell>
          <cell r="AK78">
            <v>0.5</v>
          </cell>
          <cell r="AL78">
            <v>0.5</v>
          </cell>
          <cell r="AM78">
            <v>0.5</v>
          </cell>
          <cell r="AN78">
            <v>0.5</v>
          </cell>
          <cell r="AO78">
            <v>0.5</v>
          </cell>
          <cell r="AP78">
            <v>0.5</v>
          </cell>
          <cell r="AQ78">
            <v>0.5</v>
          </cell>
          <cell r="AR78">
            <v>0.5</v>
          </cell>
          <cell r="AS78">
            <v>0.5</v>
          </cell>
          <cell r="AT78">
            <v>0.5</v>
          </cell>
          <cell r="AU78">
            <v>0.5</v>
          </cell>
          <cell r="AV78">
            <v>0.5</v>
          </cell>
          <cell r="AW78">
            <v>0.5</v>
          </cell>
          <cell r="AX78">
            <v>0.5</v>
          </cell>
          <cell r="AY78">
            <v>0.5</v>
          </cell>
          <cell r="AZ78">
            <v>0.5</v>
          </cell>
          <cell r="BA78">
            <v>0.5</v>
          </cell>
          <cell r="BB78">
            <v>0.5</v>
          </cell>
          <cell r="BC78">
            <v>0.5</v>
          </cell>
          <cell r="BD78">
            <v>0.5</v>
          </cell>
          <cell r="BE78">
            <v>0.5</v>
          </cell>
          <cell r="BF78">
            <v>0.5</v>
          </cell>
          <cell r="BG78">
            <v>0.5</v>
          </cell>
          <cell r="BH78">
            <v>0.5</v>
          </cell>
          <cell r="BI78">
            <v>0.5</v>
          </cell>
          <cell r="BJ78">
            <v>0.5</v>
          </cell>
          <cell r="BK78">
            <v>0.5</v>
          </cell>
          <cell r="BL78">
            <v>0.5</v>
          </cell>
          <cell r="BM78">
            <v>0.5</v>
          </cell>
          <cell r="BN78">
            <v>0.5</v>
          </cell>
          <cell r="BO78">
            <v>0.5</v>
          </cell>
          <cell r="BP78">
            <v>0.5</v>
          </cell>
          <cell r="BQ78">
            <v>0.5</v>
          </cell>
          <cell r="BR78">
            <v>0.5</v>
          </cell>
          <cell r="BS78">
            <v>0.5</v>
          </cell>
          <cell r="BT78">
            <v>0.5</v>
          </cell>
          <cell r="BU78">
            <v>0.5</v>
          </cell>
        </row>
        <row r="79">
          <cell r="B79">
            <v>0.25</v>
          </cell>
          <cell r="C79" t="str">
            <v>Processo</v>
          </cell>
          <cell r="D79" t="str">
            <v>Real</v>
          </cell>
          <cell r="I79">
            <v>0.25</v>
          </cell>
          <cell r="J79">
            <v>0.25</v>
          </cell>
          <cell r="K79">
            <v>0.25</v>
          </cell>
          <cell r="L79">
            <v>0.25</v>
          </cell>
          <cell r="M79">
            <v>0.25</v>
          </cell>
          <cell r="N79">
            <v>0.25</v>
          </cell>
          <cell r="O79">
            <v>0.25</v>
          </cell>
          <cell r="P79">
            <v>0.25</v>
          </cell>
          <cell r="Q79">
            <v>0.25</v>
          </cell>
          <cell r="S79">
            <v>0.25</v>
          </cell>
          <cell r="T79">
            <v>0.25</v>
          </cell>
          <cell r="X79">
            <v>0.25</v>
          </cell>
        </row>
        <row r="80">
          <cell r="B80">
            <v>0.25</v>
          </cell>
          <cell r="C80" t="str">
            <v>Packaging</v>
          </cell>
          <cell r="D80" t="str">
            <v>Real</v>
          </cell>
          <cell r="I80">
            <v>0</v>
          </cell>
          <cell r="J80">
            <v>0</v>
          </cell>
          <cell r="K80">
            <v>0</v>
          </cell>
          <cell r="L80">
            <v>0</v>
          </cell>
          <cell r="M80">
            <v>0</v>
          </cell>
          <cell r="N80">
            <v>0</v>
          </cell>
          <cell r="O80">
            <v>0</v>
          </cell>
          <cell r="P80">
            <v>0</v>
          </cell>
          <cell r="Q80">
            <v>0</v>
          </cell>
          <cell r="S80">
            <v>0</v>
          </cell>
          <cell r="T80">
            <v>0.25</v>
          </cell>
        </row>
        <row r="81">
          <cell r="A81" t="str">
            <v>1.B.1.1.16. Reunião de Troca de Turno</v>
          </cell>
          <cell r="B81">
            <v>0.25</v>
          </cell>
          <cell r="D81" t="str">
            <v>Plan</v>
          </cell>
          <cell r="E81">
            <v>0.05</v>
          </cell>
          <cell r="F81">
            <v>0.05</v>
          </cell>
          <cell r="G81">
            <v>0.05</v>
          </cell>
          <cell r="H81">
            <v>0.05</v>
          </cell>
          <cell r="I81">
            <v>0.05</v>
          </cell>
          <cell r="J81">
            <v>0.05</v>
          </cell>
          <cell r="K81">
            <v>0.05</v>
          </cell>
          <cell r="L81">
            <v>0.05</v>
          </cell>
          <cell r="M81">
            <v>0.05</v>
          </cell>
          <cell r="N81">
            <v>0.25</v>
          </cell>
          <cell r="O81">
            <v>0.25</v>
          </cell>
          <cell r="P81">
            <v>0.25</v>
          </cell>
          <cell r="Q81">
            <v>0.25</v>
          </cell>
          <cell r="R81">
            <v>0.25</v>
          </cell>
          <cell r="S81">
            <v>0.25</v>
          </cell>
          <cell r="T81">
            <v>0.25</v>
          </cell>
          <cell r="U81">
            <v>0.25</v>
          </cell>
          <cell r="V81">
            <v>0.25</v>
          </cell>
          <cell r="W81">
            <v>0.25</v>
          </cell>
          <cell r="X81">
            <v>0.25</v>
          </cell>
          <cell r="Y81">
            <v>0.25</v>
          </cell>
          <cell r="Z81">
            <v>0.25</v>
          </cell>
          <cell r="AA81">
            <v>0.25</v>
          </cell>
          <cell r="AB81">
            <v>0.25</v>
          </cell>
          <cell r="AC81">
            <v>0.25</v>
          </cell>
          <cell r="AD81">
            <v>0.25</v>
          </cell>
          <cell r="AE81">
            <v>0.25</v>
          </cell>
          <cell r="AF81">
            <v>0.25</v>
          </cell>
          <cell r="AG81">
            <v>0.25</v>
          </cell>
          <cell r="AH81">
            <v>0.25</v>
          </cell>
          <cell r="AI81">
            <v>0.25</v>
          </cell>
          <cell r="AJ81">
            <v>0.25</v>
          </cell>
          <cell r="AK81">
            <v>0.25</v>
          </cell>
          <cell r="AL81">
            <v>0.25</v>
          </cell>
          <cell r="AM81">
            <v>0.25</v>
          </cell>
          <cell r="AN81">
            <v>0.25</v>
          </cell>
          <cell r="AO81">
            <v>0.25</v>
          </cell>
          <cell r="AP81">
            <v>0.25</v>
          </cell>
          <cell r="AQ81">
            <v>0.25</v>
          </cell>
          <cell r="AR81">
            <v>0.25</v>
          </cell>
          <cell r="AS81">
            <v>0.25</v>
          </cell>
          <cell r="AT81">
            <v>0.25</v>
          </cell>
          <cell r="AU81">
            <v>0.25</v>
          </cell>
          <cell r="AV81">
            <v>0.25</v>
          </cell>
          <cell r="AW81">
            <v>0.25</v>
          </cell>
          <cell r="AX81">
            <v>0.25</v>
          </cell>
          <cell r="AY81">
            <v>0.25</v>
          </cell>
          <cell r="AZ81">
            <v>0.25</v>
          </cell>
          <cell r="BA81">
            <v>0.25</v>
          </cell>
          <cell r="BB81">
            <v>0.25</v>
          </cell>
          <cell r="BC81">
            <v>0.25</v>
          </cell>
          <cell r="BD81">
            <v>0.25</v>
          </cell>
          <cell r="BE81">
            <v>0.25</v>
          </cell>
          <cell r="BF81">
            <v>0.25</v>
          </cell>
          <cell r="BG81">
            <v>0.25</v>
          </cell>
          <cell r="BH81">
            <v>0.25</v>
          </cell>
          <cell r="BI81">
            <v>0.25</v>
          </cell>
          <cell r="BJ81">
            <v>0.25</v>
          </cell>
          <cell r="BK81">
            <v>0.25</v>
          </cell>
          <cell r="BL81">
            <v>0.25</v>
          </cell>
          <cell r="BM81">
            <v>0.25</v>
          </cell>
          <cell r="BN81">
            <v>0.25</v>
          </cell>
          <cell r="BO81">
            <v>0.25</v>
          </cell>
          <cell r="BP81">
            <v>0.25</v>
          </cell>
          <cell r="BQ81">
            <v>0.25</v>
          </cell>
          <cell r="BR81">
            <v>0.25</v>
          </cell>
          <cell r="BS81">
            <v>0.25</v>
          </cell>
          <cell r="BT81">
            <v>0.25</v>
          </cell>
          <cell r="BU81">
            <v>0.25</v>
          </cell>
        </row>
        <row r="82">
          <cell r="B82">
            <v>4.1666666666666664E-2</v>
          </cell>
          <cell r="C82" t="str">
            <v>Refrigenanc</v>
          </cell>
          <cell r="D82" t="str">
            <v>Real</v>
          </cell>
          <cell r="N82">
            <v>0.04</v>
          </cell>
          <cell r="O82">
            <v>0.04</v>
          </cell>
          <cell r="P82">
            <v>0.04</v>
          </cell>
          <cell r="Q82">
            <v>0.04</v>
          </cell>
          <cell r="S82">
            <v>0.04</v>
          </cell>
          <cell r="T82">
            <v>0.04</v>
          </cell>
          <cell r="X82">
            <v>0.04</v>
          </cell>
        </row>
        <row r="83">
          <cell r="B83">
            <v>4.1666666666666664E-2</v>
          </cell>
          <cell r="C83" t="str">
            <v>Cerveja</v>
          </cell>
          <cell r="D83" t="str">
            <v>Real</v>
          </cell>
          <cell r="N83">
            <v>0.04</v>
          </cell>
          <cell r="O83">
            <v>0.04</v>
          </cell>
          <cell r="P83">
            <v>0.04</v>
          </cell>
          <cell r="Q83">
            <v>0.04</v>
          </cell>
          <cell r="S83">
            <v>0.04</v>
          </cell>
          <cell r="T83">
            <v>0.04</v>
          </cell>
          <cell r="X83">
            <v>0.04</v>
          </cell>
        </row>
        <row r="84">
          <cell r="B84">
            <v>4.1666666666666664E-2</v>
          </cell>
          <cell r="C84" t="str">
            <v>Packaging</v>
          </cell>
          <cell r="D84" t="str">
            <v>Real</v>
          </cell>
          <cell r="N84">
            <v>0</v>
          </cell>
          <cell r="O84">
            <v>0</v>
          </cell>
          <cell r="P84">
            <v>0</v>
          </cell>
          <cell r="Q84">
            <v>0</v>
          </cell>
          <cell r="S84">
            <v>0</v>
          </cell>
          <cell r="T84">
            <v>0</v>
          </cell>
          <cell r="X84">
            <v>0</v>
          </cell>
        </row>
        <row r="85">
          <cell r="B85">
            <v>4.1666666666666664E-2</v>
          </cell>
          <cell r="C85" t="str">
            <v>Engenharia</v>
          </cell>
          <cell r="D85" t="str">
            <v>Real</v>
          </cell>
          <cell r="N85">
            <v>0.04</v>
          </cell>
          <cell r="O85">
            <v>0.04</v>
          </cell>
          <cell r="P85">
            <v>0.04</v>
          </cell>
          <cell r="Q85">
            <v>0.04</v>
          </cell>
          <cell r="S85">
            <v>0.04</v>
          </cell>
          <cell r="T85">
            <v>0.04</v>
          </cell>
          <cell r="X85">
            <v>0.04</v>
          </cell>
        </row>
        <row r="86">
          <cell r="B86">
            <v>4.1666666666666664E-2</v>
          </cell>
          <cell r="C86" t="str">
            <v>Meio Ambiente</v>
          </cell>
          <cell r="D86" t="str">
            <v>Real</v>
          </cell>
          <cell r="N86">
            <v>0.04</v>
          </cell>
          <cell r="O86">
            <v>0.04</v>
          </cell>
          <cell r="P86">
            <v>0.04</v>
          </cell>
          <cell r="Q86">
            <v>0.04</v>
          </cell>
          <cell r="S86">
            <v>0.04</v>
          </cell>
          <cell r="T86">
            <v>0.04</v>
          </cell>
          <cell r="X86">
            <v>0.04</v>
          </cell>
        </row>
        <row r="87">
          <cell r="B87">
            <v>4.1666666666666664E-2</v>
          </cell>
          <cell r="C87" t="str">
            <v>Logística</v>
          </cell>
          <cell r="D87" t="str">
            <v>Real</v>
          </cell>
          <cell r="E87">
            <v>0.05</v>
          </cell>
          <cell r="F87">
            <v>0.05</v>
          </cell>
          <cell r="G87">
            <v>0.05</v>
          </cell>
          <cell r="H87">
            <v>0.05</v>
          </cell>
          <cell r="I87">
            <v>0.05</v>
          </cell>
          <cell r="J87">
            <v>0.05</v>
          </cell>
          <cell r="K87">
            <v>0.05</v>
          </cell>
          <cell r="L87">
            <v>0.05</v>
          </cell>
          <cell r="M87">
            <v>0.05</v>
          </cell>
          <cell r="N87">
            <v>0.04</v>
          </cell>
          <cell r="O87">
            <v>0.04</v>
          </cell>
          <cell r="P87">
            <v>0.04</v>
          </cell>
          <cell r="Q87">
            <v>0.04</v>
          </cell>
          <cell r="R87">
            <v>0.04</v>
          </cell>
          <cell r="S87">
            <v>0.04</v>
          </cell>
          <cell r="T87">
            <v>0.04</v>
          </cell>
          <cell r="U87">
            <v>0.04</v>
          </cell>
          <cell r="V87">
            <v>0.04</v>
          </cell>
          <cell r="W87">
            <v>0.04</v>
          </cell>
          <cell r="X87">
            <v>0.04</v>
          </cell>
        </row>
        <row r="88">
          <cell r="A88" t="str">
            <v>1.B.1.1.17. Reunião de PCM</v>
          </cell>
          <cell r="B88">
            <v>0.25</v>
          </cell>
          <cell r="D88" t="str">
            <v>Plan</v>
          </cell>
          <cell r="E88" t="str">
            <v>x</v>
          </cell>
          <cell r="F88" t="str">
            <v>x</v>
          </cell>
          <cell r="G88" t="str">
            <v>x</v>
          </cell>
          <cell r="H88" t="str">
            <v>x</v>
          </cell>
          <cell r="I88" t="str">
            <v>x</v>
          </cell>
          <cell r="J88" t="str">
            <v>x</v>
          </cell>
          <cell r="K88" t="str">
            <v>x</v>
          </cell>
          <cell r="L88" t="str">
            <v>x</v>
          </cell>
          <cell r="M88" t="str">
            <v>x</v>
          </cell>
          <cell r="N88" t="str">
            <v>x</v>
          </cell>
          <cell r="O88" t="str">
            <v>x</v>
          </cell>
          <cell r="P88" t="str">
            <v>x</v>
          </cell>
          <cell r="Q88">
            <v>0.25</v>
          </cell>
          <cell r="R88">
            <v>0.25</v>
          </cell>
          <cell r="S88">
            <v>0.25</v>
          </cell>
          <cell r="T88">
            <v>0.25</v>
          </cell>
          <cell r="U88">
            <v>0.25</v>
          </cell>
          <cell r="V88">
            <v>0.25</v>
          </cell>
          <cell r="W88">
            <v>0.25</v>
          </cell>
          <cell r="X88">
            <v>0.25</v>
          </cell>
          <cell r="Y88">
            <v>0.25</v>
          </cell>
          <cell r="Z88">
            <v>0.25</v>
          </cell>
          <cell r="AA88">
            <v>0.25</v>
          </cell>
          <cell r="AB88">
            <v>0.25</v>
          </cell>
          <cell r="AC88">
            <v>0.25</v>
          </cell>
          <cell r="AD88">
            <v>0.25</v>
          </cell>
          <cell r="AE88">
            <v>0.25</v>
          </cell>
          <cell r="AF88">
            <v>0.25</v>
          </cell>
          <cell r="AG88">
            <v>0.25</v>
          </cell>
          <cell r="AH88">
            <v>0.25</v>
          </cell>
          <cell r="AI88">
            <v>0.25</v>
          </cell>
          <cell r="AJ88">
            <v>0.25</v>
          </cell>
          <cell r="AK88">
            <v>0.25</v>
          </cell>
          <cell r="AL88">
            <v>0.25</v>
          </cell>
          <cell r="AM88">
            <v>0.25</v>
          </cell>
          <cell r="AN88">
            <v>0.25</v>
          </cell>
          <cell r="AO88">
            <v>0.25</v>
          </cell>
          <cell r="AP88">
            <v>0.25</v>
          </cell>
          <cell r="AQ88">
            <v>0.25</v>
          </cell>
          <cell r="AR88">
            <v>0.25</v>
          </cell>
          <cell r="AS88">
            <v>0.25</v>
          </cell>
          <cell r="AT88">
            <v>0.25</v>
          </cell>
          <cell r="AU88">
            <v>0.25</v>
          </cell>
          <cell r="AV88">
            <v>0.25</v>
          </cell>
          <cell r="AW88">
            <v>0.25</v>
          </cell>
          <cell r="AX88">
            <v>0.25</v>
          </cell>
          <cell r="AY88">
            <v>0.25</v>
          </cell>
          <cell r="AZ88">
            <v>0.25</v>
          </cell>
          <cell r="BA88">
            <v>0.25</v>
          </cell>
          <cell r="BB88">
            <v>0.25</v>
          </cell>
          <cell r="BC88">
            <v>0.25</v>
          </cell>
          <cell r="BD88">
            <v>0.25</v>
          </cell>
          <cell r="BE88">
            <v>0.25</v>
          </cell>
          <cell r="BF88">
            <v>0.25</v>
          </cell>
          <cell r="BG88">
            <v>0.25</v>
          </cell>
          <cell r="BH88">
            <v>0.25</v>
          </cell>
          <cell r="BI88">
            <v>0.25</v>
          </cell>
          <cell r="BJ88">
            <v>0.25</v>
          </cell>
          <cell r="BK88">
            <v>0.25</v>
          </cell>
          <cell r="BL88">
            <v>0.25</v>
          </cell>
          <cell r="BM88">
            <v>0.25</v>
          </cell>
          <cell r="BN88">
            <v>0.25</v>
          </cell>
          <cell r="BO88">
            <v>0.25</v>
          </cell>
          <cell r="BP88">
            <v>0.25</v>
          </cell>
          <cell r="BQ88">
            <v>0.25</v>
          </cell>
          <cell r="BR88">
            <v>0.25</v>
          </cell>
          <cell r="BS88">
            <v>0.25</v>
          </cell>
          <cell r="BT88">
            <v>0.25</v>
          </cell>
          <cell r="BU88">
            <v>0.25</v>
          </cell>
        </row>
        <row r="89">
          <cell r="B89">
            <v>0.125</v>
          </cell>
          <cell r="C89" t="str">
            <v>Packaging</v>
          </cell>
          <cell r="D89" t="str">
            <v>Real</v>
          </cell>
          <cell r="Q89">
            <v>0</v>
          </cell>
          <cell r="S89">
            <v>0</v>
          </cell>
          <cell r="T89">
            <v>0</v>
          </cell>
          <cell r="X89">
            <v>0</v>
          </cell>
        </row>
        <row r="90">
          <cell r="B90">
            <v>0.125</v>
          </cell>
          <cell r="C90" t="str">
            <v>Engenharia</v>
          </cell>
          <cell r="D90" t="str">
            <v>Real</v>
          </cell>
          <cell r="Q90">
            <v>0</v>
          </cell>
          <cell r="S90">
            <v>0</v>
          </cell>
          <cell r="T90">
            <v>0</v>
          </cell>
          <cell r="X90">
            <v>0</v>
          </cell>
        </row>
        <row r="91">
          <cell r="A91" t="str">
            <v>1.B.1.1.18. Reunião pós PCM</v>
          </cell>
          <cell r="B91">
            <v>0.25</v>
          </cell>
          <cell r="D91" t="str">
            <v>Plan</v>
          </cell>
          <cell r="E91" t="str">
            <v>x</v>
          </cell>
          <cell r="F91" t="str">
            <v>x</v>
          </cell>
          <cell r="G91" t="str">
            <v>x</v>
          </cell>
          <cell r="H91" t="str">
            <v>x</v>
          </cell>
          <cell r="I91" t="str">
            <v>x</v>
          </cell>
          <cell r="J91" t="str">
            <v>x</v>
          </cell>
          <cell r="K91" t="str">
            <v>x</v>
          </cell>
          <cell r="L91" t="str">
            <v>x</v>
          </cell>
          <cell r="M91" t="str">
            <v>x</v>
          </cell>
          <cell r="N91" t="str">
            <v>x</v>
          </cell>
          <cell r="O91" t="str">
            <v>x</v>
          </cell>
          <cell r="P91" t="str">
            <v>x</v>
          </cell>
          <cell r="Q91">
            <v>0.25</v>
          </cell>
          <cell r="R91">
            <v>0.25</v>
          </cell>
          <cell r="S91">
            <v>0.25</v>
          </cell>
          <cell r="T91">
            <v>0.25</v>
          </cell>
          <cell r="U91">
            <v>0.25</v>
          </cell>
          <cell r="V91">
            <v>0.25</v>
          </cell>
          <cell r="W91">
            <v>0.25</v>
          </cell>
          <cell r="X91">
            <v>0.25</v>
          </cell>
          <cell r="Y91">
            <v>0.25</v>
          </cell>
          <cell r="Z91">
            <v>0.25</v>
          </cell>
          <cell r="AA91">
            <v>0.25</v>
          </cell>
          <cell r="AB91">
            <v>0.25</v>
          </cell>
          <cell r="AC91">
            <v>0.25</v>
          </cell>
          <cell r="AD91">
            <v>0.25</v>
          </cell>
          <cell r="AE91">
            <v>0.25</v>
          </cell>
          <cell r="AF91">
            <v>0.25</v>
          </cell>
          <cell r="AG91">
            <v>0.25</v>
          </cell>
          <cell r="AH91">
            <v>0.25</v>
          </cell>
          <cell r="AI91">
            <v>0.25</v>
          </cell>
          <cell r="AJ91">
            <v>0.25</v>
          </cell>
          <cell r="AK91">
            <v>0.25</v>
          </cell>
          <cell r="AL91">
            <v>0.25</v>
          </cell>
          <cell r="AM91">
            <v>0.25</v>
          </cell>
          <cell r="AN91">
            <v>0.25</v>
          </cell>
          <cell r="AO91">
            <v>0.25</v>
          </cell>
          <cell r="AP91">
            <v>0.25</v>
          </cell>
          <cell r="AQ91">
            <v>0.25</v>
          </cell>
          <cell r="AR91">
            <v>0.25</v>
          </cell>
          <cell r="AS91">
            <v>0.25</v>
          </cell>
          <cell r="AT91">
            <v>0.25</v>
          </cell>
          <cell r="AU91">
            <v>0.25</v>
          </cell>
          <cell r="AV91">
            <v>0.25</v>
          </cell>
          <cell r="AW91">
            <v>0.25</v>
          </cell>
          <cell r="AX91">
            <v>0.25</v>
          </cell>
          <cell r="AY91">
            <v>0.25</v>
          </cell>
          <cell r="AZ91">
            <v>0.25</v>
          </cell>
          <cell r="BA91">
            <v>0.25</v>
          </cell>
          <cell r="BB91">
            <v>0.25</v>
          </cell>
          <cell r="BC91">
            <v>0.25</v>
          </cell>
          <cell r="BD91">
            <v>0.25</v>
          </cell>
          <cell r="BE91">
            <v>0.25</v>
          </cell>
          <cell r="BF91">
            <v>0.25</v>
          </cell>
          <cell r="BG91">
            <v>0.25</v>
          </cell>
          <cell r="BH91">
            <v>0.25</v>
          </cell>
          <cell r="BI91">
            <v>0.25</v>
          </cell>
          <cell r="BJ91">
            <v>0.25</v>
          </cell>
          <cell r="BK91">
            <v>0.25</v>
          </cell>
          <cell r="BL91">
            <v>0.25</v>
          </cell>
          <cell r="BM91">
            <v>0.25</v>
          </cell>
          <cell r="BN91">
            <v>0.25</v>
          </cell>
          <cell r="BO91">
            <v>0.25</v>
          </cell>
          <cell r="BP91">
            <v>0.25</v>
          </cell>
          <cell r="BQ91">
            <v>0.25</v>
          </cell>
          <cell r="BR91">
            <v>0.25</v>
          </cell>
          <cell r="BS91">
            <v>0.25</v>
          </cell>
          <cell r="BT91">
            <v>0.25</v>
          </cell>
          <cell r="BU91">
            <v>0.25</v>
          </cell>
        </row>
        <row r="92">
          <cell r="B92">
            <v>0.125</v>
          </cell>
          <cell r="C92" t="str">
            <v>Packaging</v>
          </cell>
          <cell r="D92" t="str">
            <v>Real</v>
          </cell>
          <cell r="Q92">
            <v>0</v>
          </cell>
          <cell r="S92">
            <v>0</v>
          </cell>
          <cell r="T92">
            <v>0</v>
          </cell>
          <cell r="X92">
            <v>0</v>
          </cell>
        </row>
        <row r="93">
          <cell r="B93">
            <v>0.125</v>
          </cell>
          <cell r="C93" t="str">
            <v>Engenharia</v>
          </cell>
          <cell r="D93" t="str">
            <v>Real</v>
          </cell>
          <cell r="Q93">
            <v>0</v>
          </cell>
          <cell r="S93">
            <v>0</v>
          </cell>
          <cell r="T93">
            <v>0</v>
          </cell>
          <cell r="X93">
            <v>0</v>
          </cell>
        </row>
        <row r="94">
          <cell r="A94" t="str">
            <v>1.B.1.1.19. Reunião de Engenharia (UG Engenharia)</v>
          </cell>
          <cell r="B94">
            <v>0.25</v>
          </cell>
          <cell r="D94" t="str">
            <v>Plan</v>
          </cell>
          <cell r="E94" t="str">
            <v>x</v>
          </cell>
          <cell r="F94" t="str">
            <v>x</v>
          </cell>
          <cell r="G94" t="str">
            <v>x</v>
          </cell>
          <cell r="H94" t="str">
            <v>x</v>
          </cell>
          <cell r="I94" t="str">
            <v>x</v>
          </cell>
          <cell r="J94" t="str">
            <v>x</v>
          </cell>
          <cell r="K94" t="str">
            <v>x</v>
          </cell>
          <cell r="L94" t="str">
            <v>x</v>
          </cell>
          <cell r="M94" t="str">
            <v>x</v>
          </cell>
          <cell r="N94" t="str">
            <v>x</v>
          </cell>
          <cell r="O94" t="str">
            <v>x</v>
          </cell>
          <cell r="P94" t="str">
            <v>x</v>
          </cell>
          <cell r="Q94" t="str">
            <v>x</v>
          </cell>
          <cell r="R94" t="str">
            <v>x</v>
          </cell>
          <cell r="S94" t="str">
            <v>x</v>
          </cell>
          <cell r="T94" t="str">
            <v>x</v>
          </cell>
          <cell r="U94" t="str">
            <v>x</v>
          </cell>
          <cell r="V94" t="str">
            <v>x</v>
          </cell>
          <cell r="W94" t="str">
            <v>x</v>
          </cell>
          <cell r="X94">
            <v>0.25</v>
          </cell>
          <cell r="Y94">
            <v>0.25</v>
          </cell>
          <cell r="Z94">
            <v>0.25</v>
          </cell>
          <cell r="AA94">
            <v>0.25</v>
          </cell>
          <cell r="AB94">
            <v>0.25</v>
          </cell>
          <cell r="AC94">
            <v>0.25</v>
          </cell>
          <cell r="AD94">
            <v>0.25</v>
          </cell>
          <cell r="AE94">
            <v>0.25</v>
          </cell>
          <cell r="AF94">
            <v>0.25</v>
          </cell>
          <cell r="AG94">
            <v>0.25</v>
          </cell>
          <cell r="AH94">
            <v>0.25</v>
          </cell>
          <cell r="AI94">
            <v>0.25</v>
          </cell>
          <cell r="AJ94">
            <v>0.25</v>
          </cell>
          <cell r="AK94">
            <v>0.25</v>
          </cell>
          <cell r="AL94">
            <v>0.25</v>
          </cell>
          <cell r="AM94">
            <v>0.25</v>
          </cell>
          <cell r="AN94">
            <v>0.25</v>
          </cell>
          <cell r="AO94">
            <v>0.25</v>
          </cell>
          <cell r="AP94">
            <v>0.25</v>
          </cell>
          <cell r="AQ94">
            <v>0.25</v>
          </cell>
          <cell r="AR94">
            <v>0.25</v>
          </cell>
          <cell r="AS94">
            <v>0.25</v>
          </cell>
          <cell r="AT94">
            <v>0.25</v>
          </cell>
          <cell r="AU94">
            <v>0.25</v>
          </cell>
          <cell r="AV94">
            <v>0.25</v>
          </cell>
          <cell r="AW94">
            <v>0.25</v>
          </cell>
          <cell r="AX94">
            <v>0.25</v>
          </cell>
          <cell r="AY94">
            <v>0.25</v>
          </cell>
          <cell r="AZ94">
            <v>0.25</v>
          </cell>
          <cell r="BA94">
            <v>0.25</v>
          </cell>
          <cell r="BB94">
            <v>0.25</v>
          </cell>
          <cell r="BC94">
            <v>0.25</v>
          </cell>
          <cell r="BD94">
            <v>0.25</v>
          </cell>
          <cell r="BE94">
            <v>0.25</v>
          </cell>
          <cell r="BF94">
            <v>0.25</v>
          </cell>
          <cell r="BG94">
            <v>0.25</v>
          </cell>
          <cell r="BH94">
            <v>0.25</v>
          </cell>
          <cell r="BI94">
            <v>0.25</v>
          </cell>
          <cell r="BJ94">
            <v>0.25</v>
          </cell>
          <cell r="BK94">
            <v>0.25</v>
          </cell>
          <cell r="BL94">
            <v>0.25</v>
          </cell>
          <cell r="BM94">
            <v>0.25</v>
          </cell>
          <cell r="BN94">
            <v>0.25</v>
          </cell>
          <cell r="BO94">
            <v>0.25</v>
          </cell>
          <cell r="BP94">
            <v>0.25</v>
          </cell>
          <cell r="BQ94">
            <v>0.25</v>
          </cell>
          <cell r="BR94">
            <v>0.25</v>
          </cell>
          <cell r="BS94">
            <v>0.25</v>
          </cell>
          <cell r="BT94">
            <v>0.25</v>
          </cell>
          <cell r="BU94">
            <v>0.25</v>
          </cell>
        </row>
        <row r="95">
          <cell r="B95">
            <v>0.25</v>
          </cell>
          <cell r="C95" t="str">
            <v>Engenharia</v>
          </cell>
          <cell r="D95" t="str">
            <v>Real</v>
          </cell>
          <cell r="X95">
            <v>0.25</v>
          </cell>
        </row>
        <row r="96">
          <cell r="A96" t="str">
            <v xml:space="preserve">1.B.1.1.20. Reunião de Manutenção do Processo </v>
          </cell>
          <cell r="B96">
            <v>0.25</v>
          </cell>
          <cell r="D96" t="str">
            <v>Plan</v>
          </cell>
          <cell r="E96" t="str">
            <v>x</v>
          </cell>
          <cell r="F96" t="str">
            <v>x</v>
          </cell>
          <cell r="G96" t="str">
            <v>x</v>
          </cell>
          <cell r="H96" t="str">
            <v>x</v>
          </cell>
          <cell r="I96" t="str">
            <v>x</v>
          </cell>
          <cell r="J96" t="str">
            <v>x</v>
          </cell>
          <cell r="K96" t="str">
            <v>x</v>
          </cell>
          <cell r="L96" t="str">
            <v>x</v>
          </cell>
          <cell r="M96" t="str">
            <v>x</v>
          </cell>
          <cell r="N96" t="str">
            <v>x</v>
          </cell>
          <cell r="O96" t="str">
            <v>x</v>
          </cell>
          <cell r="P96" t="str">
            <v>x</v>
          </cell>
          <cell r="Q96">
            <v>0.25</v>
          </cell>
          <cell r="R96">
            <v>0.25</v>
          </cell>
          <cell r="S96">
            <v>0.25</v>
          </cell>
          <cell r="T96">
            <v>0.25</v>
          </cell>
          <cell r="U96">
            <v>0.25</v>
          </cell>
          <cell r="V96">
            <v>0.25</v>
          </cell>
          <cell r="W96">
            <v>0.25</v>
          </cell>
          <cell r="X96">
            <v>0.25</v>
          </cell>
          <cell r="Y96">
            <v>0.25</v>
          </cell>
          <cell r="Z96">
            <v>0.25</v>
          </cell>
          <cell r="AA96">
            <v>0.25</v>
          </cell>
          <cell r="AB96">
            <v>0.25</v>
          </cell>
          <cell r="AC96">
            <v>0.25</v>
          </cell>
          <cell r="AD96">
            <v>0.25</v>
          </cell>
          <cell r="AE96">
            <v>0.25</v>
          </cell>
          <cell r="AF96">
            <v>0.25</v>
          </cell>
          <cell r="AG96">
            <v>0.25</v>
          </cell>
          <cell r="AH96">
            <v>0.25</v>
          </cell>
          <cell r="AI96">
            <v>0.25</v>
          </cell>
          <cell r="AJ96">
            <v>0.25</v>
          </cell>
          <cell r="AK96">
            <v>0.25</v>
          </cell>
          <cell r="AL96">
            <v>0.25</v>
          </cell>
          <cell r="AM96">
            <v>0.25</v>
          </cell>
          <cell r="AN96">
            <v>0.25</v>
          </cell>
          <cell r="AO96">
            <v>0.25</v>
          </cell>
          <cell r="AP96">
            <v>0.25</v>
          </cell>
          <cell r="AQ96">
            <v>0.25</v>
          </cell>
          <cell r="AR96">
            <v>0.25</v>
          </cell>
          <cell r="AS96">
            <v>0.25</v>
          </cell>
          <cell r="AT96">
            <v>0.25</v>
          </cell>
          <cell r="AU96">
            <v>0.25</v>
          </cell>
          <cell r="AV96">
            <v>0.25</v>
          </cell>
          <cell r="AW96">
            <v>0.25</v>
          </cell>
          <cell r="AX96">
            <v>0.25</v>
          </cell>
          <cell r="AY96">
            <v>0.25</v>
          </cell>
          <cell r="AZ96">
            <v>0.25</v>
          </cell>
          <cell r="BA96">
            <v>0.25</v>
          </cell>
          <cell r="BB96">
            <v>0.25</v>
          </cell>
          <cell r="BC96">
            <v>0.25</v>
          </cell>
          <cell r="BD96">
            <v>0.25</v>
          </cell>
          <cell r="BE96">
            <v>0.25</v>
          </cell>
          <cell r="BF96">
            <v>0.25</v>
          </cell>
          <cell r="BG96">
            <v>0.25</v>
          </cell>
          <cell r="BH96">
            <v>0.25</v>
          </cell>
          <cell r="BI96">
            <v>0.25</v>
          </cell>
          <cell r="BJ96">
            <v>0.25</v>
          </cell>
          <cell r="BK96">
            <v>0.25</v>
          </cell>
          <cell r="BL96">
            <v>0.25</v>
          </cell>
          <cell r="BM96">
            <v>0.25</v>
          </cell>
          <cell r="BN96">
            <v>0.25</v>
          </cell>
          <cell r="BO96">
            <v>0.25</v>
          </cell>
          <cell r="BP96">
            <v>0.25</v>
          </cell>
          <cell r="BQ96">
            <v>0.25</v>
          </cell>
          <cell r="BR96">
            <v>0.25</v>
          </cell>
          <cell r="BS96">
            <v>0.25</v>
          </cell>
          <cell r="BT96">
            <v>0.25</v>
          </cell>
          <cell r="BU96">
            <v>0.25</v>
          </cell>
        </row>
        <row r="97">
          <cell r="B97">
            <v>6.25E-2</v>
          </cell>
          <cell r="C97" t="str">
            <v>Refrigenanc</v>
          </cell>
          <cell r="D97" t="str">
            <v>Real</v>
          </cell>
          <cell r="Q97">
            <v>0</v>
          </cell>
          <cell r="S97">
            <v>0</v>
          </cell>
          <cell r="T97">
            <v>0</v>
          </cell>
          <cell r="X97">
            <v>0</v>
          </cell>
        </row>
        <row r="98">
          <cell r="B98">
            <v>6.25E-2</v>
          </cell>
          <cell r="C98" t="str">
            <v>Cerveja</v>
          </cell>
          <cell r="D98" t="str">
            <v>Real</v>
          </cell>
          <cell r="Q98">
            <v>0</v>
          </cell>
          <cell r="S98">
            <v>0</v>
          </cell>
          <cell r="T98">
            <v>0</v>
          </cell>
          <cell r="X98">
            <v>0</v>
          </cell>
        </row>
        <row r="99">
          <cell r="B99">
            <v>6.25E-2</v>
          </cell>
          <cell r="C99" t="str">
            <v>Meio Ambiente</v>
          </cell>
          <cell r="D99" t="str">
            <v>Real</v>
          </cell>
          <cell r="Q99">
            <v>0</v>
          </cell>
          <cell r="S99">
            <v>0</v>
          </cell>
          <cell r="T99">
            <v>0</v>
          </cell>
          <cell r="X99">
            <v>0</v>
          </cell>
        </row>
        <row r="100">
          <cell r="B100">
            <v>6.25E-2</v>
          </cell>
          <cell r="C100" t="str">
            <v>Engenharia</v>
          </cell>
          <cell r="D100" t="str">
            <v>Real</v>
          </cell>
          <cell r="Q100">
            <v>0</v>
          </cell>
          <cell r="S100">
            <v>0</v>
          </cell>
          <cell r="T100">
            <v>0</v>
          </cell>
          <cell r="X100">
            <v>0</v>
          </cell>
        </row>
        <row r="101">
          <cell r="A101" t="str">
            <v>1.B.1.1.21. Reunião Matinal do Processo Xaroparia</v>
          </cell>
          <cell r="B101">
            <v>0.25</v>
          </cell>
          <cell r="D101" t="str">
            <v>Plan</v>
          </cell>
          <cell r="E101">
            <v>0.25</v>
          </cell>
          <cell r="F101">
            <v>0.25</v>
          </cell>
          <cell r="G101">
            <v>0.25</v>
          </cell>
          <cell r="H101">
            <v>0.25</v>
          </cell>
          <cell r="I101">
            <v>0.25</v>
          </cell>
          <cell r="J101">
            <v>0.25</v>
          </cell>
          <cell r="K101">
            <v>0.25</v>
          </cell>
          <cell r="L101">
            <v>0.25</v>
          </cell>
          <cell r="M101">
            <v>0.25</v>
          </cell>
          <cell r="N101">
            <v>0.25</v>
          </cell>
          <cell r="O101">
            <v>0.25</v>
          </cell>
          <cell r="P101">
            <v>0.25</v>
          </cell>
          <cell r="Q101">
            <v>0.25</v>
          </cell>
          <cell r="R101">
            <v>0.25</v>
          </cell>
          <cell r="S101">
            <v>0.25</v>
          </cell>
          <cell r="T101">
            <v>0.25</v>
          </cell>
          <cell r="U101">
            <v>0.25</v>
          </cell>
          <cell r="V101">
            <v>0.25</v>
          </cell>
          <cell r="W101">
            <v>0.25</v>
          </cell>
          <cell r="X101">
            <v>0.25</v>
          </cell>
          <cell r="Y101">
            <v>0.25</v>
          </cell>
          <cell r="Z101">
            <v>0.25</v>
          </cell>
          <cell r="AA101">
            <v>0.25</v>
          </cell>
          <cell r="AB101">
            <v>0.25</v>
          </cell>
          <cell r="AC101">
            <v>0.25</v>
          </cell>
          <cell r="AD101">
            <v>0.25</v>
          </cell>
          <cell r="AE101">
            <v>0.25</v>
          </cell>
          <cell r="AF101">
            <v>0.25</v>
          </cell>
          <cell r="AG101">
            <v>0.25</v>
          </cell>
          <cell r="AH101">
            <v>0.25</v>
          </cell>
          <cell r="AI101">
            <v>0.25</v>
          </cell>
          <cell r="AJ101">
            <v>0.25</v>
          </cell>
          <cell r="AK101">
            <v>0.25</v>
          </cell>
          <cell r="AL101">
            <v>0.25</v>
          </cell>
          <cell r="AM101">
            <v>0.25</v>
          </cell>
          <cell r="AN101">
            <v>0.25</v>
          </cell>
          <cell r="AO101">
            <v>0.25</v>
          </cell>
          <cell r="AP101">
            <v>0.25</v>
          </cell>
          <cell r="AQ101">
            <v>0.25</v>
          </cell>
          <cell r="AR101">
            <v>0.25</v>
          </cell>
          <cell r="AS101">
            <v>0.25</v>
          </cell>
          <cell r="AT101">
            <v>0.25</v>
          </cell>
          <cell r="AU101">
            <v>0.25</v>
          </cell>
          <cell r="AV101">
            <v>0.25</v>
          </cell>
          <cell r="AW101">
            <v>0.25</v>
          </cell>
          <cell r="AX101">
            <v>0.25</v>
          </cell>
          <cell r="AY101">
            <v>0.25</v>
          </cell>
          <cell r="AZ101">
            <v>0.25</v>
          </cell>
          <cell r="BA101">
            <v>0.25</v>
          </cell>
          <cell r="BB101">
            <v>0.25</v>
          </cell>
          <cell r="BC101">
            <v>0.25</v>
          </cell>
          <cell r="BD101">
            <v>0.25</v>
          </cell>
          <cell r="BE101">
            <v>0.25</v>
          </cell>
          <cell r="BF101">
            <v>0.25</v>
          </cell>
          <cell r="BG101">
            <v>0.25</v>
          </cell>
          <cell r="BH101">
            <v>0.25</v>
          </cell>
          <cell r="BI101">
            <v>0.25</v>
          </cell>
          <cell r="BJ101">
            <v>0.25</v>
          </cell>
          <cell r="BK101">
            <v>0.25</v>
          </cell>
          <cell r="BL101">
            <v>0.25</v>
          </cell>
          <cell r="BM101">
            <v>0.25</v>
          </cell>
          <cell r="BN101">
            <v>0.25</v>
          </cell>
          <cell r="BO101">
            <v>0.25</v>
          </cell>
          <cell r="BP101">
            <v>0.25</v>
          </cell>
          <cell r="BQ101">
            <v>0.25</v>
          </cell>
          <cell r="BR101">
            <v>0.25</v>
          </cell>
          <cell r="BS101">
            <v>0.25</v>
          </cell>
          <cell r="BT101">
            <v>0.25</v>
          </cell>
          <cell r="BU101">
            <v>0.25</v>
          </cell>
        </row>
        <row r="102">
          <cell r="B102">
            <v>0.25</v>
          </cell>
          <cell r="C102" t="str">
            <v>Processo</v>
          </cell>
          <cell r="D102" t="str">
            <v>Real</v>
          </cell>
          <cell r="E102">
            <v>0.25</v>
          </cell>
          <cell r="F102">
            <v>0.25</v>
          </cell>
          <cell r="G102">
            <v>0.25</v>
          </cell>
          <cell r="H102">
            <v>0.25</v>
          </cell>
          <cell r="I102">
            <v>0.25</v>
          </cell>
          <cell r="J102">
            <v>0.25</v>
          </cell>
          <cell r="K102">
            <v>0.25</v>
          </cell>
          <cell r="L102">
            <v>0.25</v>
          </cell>
          <cell r="M102">
            <v>0.25</v>
          </cell>
          <cell r="N102">
            <v>0.25</v>
          </cell>
          <cell r="O102">
            <v>0.25</v>
          </cell>
          <cell r="P102">
            <v>0.25</v>
          </cell>
          <cell r="Q102">
            <v>0.25</v>
          </cell>
          <cell r="S102">
            <v>0.25</v>
          </cell>
          <cell r="T102">
            <v>0.25</v>
          </cell>
          <cell r="X102">
            <v>0.25</v>
          </cell>
        </row>
        <row r="103">
          <cell r="A103" t="str">
            <v>1.B.1.1.22. Reunião de Rotina da UG Qualidade Assegurada</v>
          </cell>
          <cell r="B103">
            <v>0.25</v>
          </cell>
          <cell r="D103" t="str">
            <v>Plan</v>
          </cell>
          <cell r="E103" t="str">
            <v>x</v>
          </cell>
          <cell r="F103" t="str">
            <v>x</v>
          </cell>
          <cell r="G103" t="str">
            <v>x</v>
          </cell>
          <cell r="H103" t="str">
            <v>x</v>
          </cell>
          <cell r="I103">
            <v>0.25</v>
          </cell>
          <cell r="J103">
            <v>0.25</v>
          </cell>
          <cell r="K103">
            <v>0.25</v>
          </cell>
          <cell r="L103">
            <v>0.25</v>
          </cell>
          <cell r="M103">
            <v>0.25</v>
          </cell>
          <cell r="N103">
            <v>0.25</v>
          </cell>
          <cell r="O103">
            <v>0.25</v>
          </cell>
          <cell r="P103">
            <v>0.25</v>
          </cell>
          <cell r="Q103">
            <v>0.25</v>
          </cell>
          <cell r="R103">
            <v>0.25</v>
          </cell>
          <cell r="S103">
            <v>0.25</v>
          </cell>
          <cell r="T103">
            <v>0.25</v>
          </cell>
          <cell r="U103">
            <v>0.25</v>
          </cell>
          <cell r="V103">
            <v>0.25</v>
          </cell>
          <cell r="W103">
            <v>0.25</v>
          </cell>
          <cell r="X103">
            <v>0.25</v>
          </cell>
          <cell r="Y103">
            <v>0.25</v>
          </cell>
          <cell r="Z103">
            <v>0.25</v>
          </cell>
          <cell r="AA103">
            <v>0.25</v>
          </cell>
          <cell r="AB103">
            <v>0.25</v>
          </cell>
          <cell r="AC103">
            <v>0.25</v>
          </cell>
          <cell r="AD103">
            <v>0.25</v>
          </cell>
          <cell r="AE103">
            <v>0.25</v>
          </cell>
          <cell r="AF103">
            <v>0.25</v>
          </cell>
          <cell r="AG103">
            <v>0.25</v>
          </cell>
          <cell r="AH103">
            <v>0.25</v>
          </cell>
          <cell r="AI103">
            <v>0.25</v>
          </cell>
          <cell r="AJ103">
            <v>0.25</v>
          </cell>
          <cell r="AK103">
            <v>0.25</v>
          </cell>
          <cell r="AL103">
            <v>0.25</v>
          </cell>
          <cell r="AM103">
            <v>0.25</v>
          </cell>
          <cell r="AN103">
            <v>0.25</v>
          </cell>
          <cell r="AO103">
            <v>0.25</v>
          </cell>
          <cell r="AP103">
            <v>0.25</v>
          </cell>
          <cell r="AQ103">
            <v>0.25</v>
          </cell>
          <cell r="AR103">
            <v>0.25</v>
          </cell>
          <cell r="AS103">
            <v>0.25</v>
          </cell>
          <cell r="AT103">
            <v>0.25</v>
          </cell>
          <cell r="AU103">
            <v>0.25</v>
          </cell>
          <cell r="AV103">
            <v>0.25</v>
          </cell>
          <cell r="AW103">
            <v>0.25</v>
          </cell>
          <cell r="AX103">
            <v>0.25</v>
          </cell>
          <cell r="AY103">
            <v>0.25</v>
          </cell>
          <cell r="AZ103">
            <v>0.25</v>
          </cell>
          <cell r="BA103">
            <v>0.25</v>
          </cell>
          <cell r="BB103">
            <v>0.25</v>
          </cell>
          <cell r="BC103">
            <v>0.25</v>
          </cell>
          <cell r="BD103">
            <v>0.25</v>
          </cell>
          <cell r="BE103">
            <v>0.25</v>
          </cell>
          <cell r="BF103">
            <v>0.25</v>
          </cell>
          <cell r="BG103">
            <v>0.25</v>
          </cell>
          <cell r="BH103">
            <v>0.25</v>
          </cell>
          <cell r="BI103">
            <v>0.25</v>
          </cell>
          <cell r="BJ103">
            <v>0.25</v>
          </cell>
          <cell r="BK103">
            <v>0.25</v>
          </cell>
          <cell r="BL103">
            <v>0.25</v>
          </cell>
          <cell r="BM103">
            <v>0.25</v>
          </cell>
          <cell r="BN103">
            <v>0.25</v>
          </cell>
          <cell r="BO103">
            <v>0.25</v>
          </cell>
          <cell r="BP103">
            <v>0.25</v>
          </cell>
          <cell r="BQ103">
            <v>0.25</v>
          </cell>
          <cell r="BR103">
            <v>0.25</v>
          </cell>
          <cell r="BS103">
            <v>0.25</v>
          </cell>
          <cell r="BT103">
            <v>0.25</v>
          </cell>
          <cell r="BU103">
            <v>0.25</v>
          </cell>
        </row>
        <row r="104">
          <cell r="B104">
            <v>0.25</v>
          </cell>
          <cell r="C104" t="str">
            <v>Qualidade</v>
          </cell>
          <cell r="D104" t="str">
            <v>Real</v>
          </cell>
          <cell r="I104">
            <v>0.25</v>
          </cell>
          <cell r="J104">
            <v>0.25</v>
          </cell>
          <cell r="K104">
            <v>0.25</v>
          </cell>
          <cell r="L104">
            <v>0.25</v>
          </cell>
          <cell r="M104">
            <v>0.25</v>
          </cell>
          <cell r="N104">
            <v>0.25</v>
          </cell>
          <cell r="O104">
            <v>0.25</v>
          </cell>
          <cell r="P104">
            <v>0.25</v>
          </cell>
          <cell r="Q104">
            <v>0.25</v>
          </cell>
          <cell r="S104">
            <v>0.25</v>
          </cell>
          <cell r="T104">
            <v>0.25</v>
          </cell>
          <cell r="X104">
            <v>0.25</v>
          </cell>
        </row>
        <row r="105">
          <cell r="A105" t="str">
            <v>1.B.1.1.23. Reunião do Comitê de Qualidade</v>
          </cell>
          <cell r="B105">
            <v>0.25</v>
          </cell>
          <cell r="D105" t="str">
            <v>Plan</v>
          </cell>
          <cell r="S105" t="str">
            <v>x</v>
          </cell>
          <cell r="T105" t="str">
            <v>x</v>
          </cell>
          <cell r="U105" t="str">
            <v>x</v>
          </cell>
          <cell r="V105">
            <v>0.25</v>
          </cell>
          <cell r="W105">
            <v>0.25</v>
          </cell>
          <cell r="X105">
            <v>0.25</v>
          </cell>
          <cell r="Y105">
            <v>0.25</v>
          </cell>
          <cell r="Z105">
            <v>0.25</v>
          </cell>
          <cell r="AA105">
            <v>0.25</v>
          </cell>
          <cell r="AB105">
            <v>0.25</v>
          </cell>
          <cell r="AC105">
            <v>0.25</v>
          </cell>
          <cell r="AD105">
            <v>0.25</v>
          </cell>
          <cell r="AE105">
            <v>0.25</v>
          </cell>
          <cell r="AF105">
            <v>0.25</v>
          </cell>
          <cell r="AG105">
            <v>0.25</v>
          </cell>
          <cell r="AH105">
            <v>0.25</v>
          </cell>
          <cell r="AI105">
            <v>0.25</v>
          </cell>
          <cell r="AJ105">
            <v>0.25</v>
          </cell>
          <cell r="AK105">
            <v>0.25</v>
          </cell>
          <cell r="AL105">
            <v>0.25</v>
          </cell>
          <cell r="AM105">
            <v>0.25</v>
          </cell>
          <cell r="AN105">
            <v>0.25</v>
          </cell>
          <cell r="AO105">
            <v>0.25</v>
          </cell>
          <cell r="AP105">
            <v>0.25</v>
          </cell>
          <cell r="AQ105">
            <v>0.25</v>
          </cell>
          <cell r="AR105">
            <v>0.25</v>
          </cell>
          <cell r="AS105">
            <v>0.25</v>
          </cell>
          <cell r="AT105">
            <v>0.25</v>
          </cell>
          <cell r="AU105">
            <v>0.25</v>
          </cell>
          <cell r="AV105">
            <v>0.25</v>
          </cell>
          <cell r="AW105">
            <v>0.25</v>
          </cell>
          <cell r="AX105">
            <v>0.25</v>
          </cell>
          <cell r="AY105">
            <v>0.25</v>
          </cell>
          <cell r="AZ105">
            <v>0.25</v>
          </cell>
          <cell r="BA105">
            <v>0.25</v>
          </cell>
          <cell r="BB105">
            <v>0.25</v>
          </cell>
          <cell r="BC105">
            <v>0.25</v>
          </cell>
          <cell r="BD105">
            <v>0.25</v>
          </cell>
          <cell r="BE105">
            <v>0.25</v>
          </cell>
          <cell r="BF105">
            <v>0.25</v>
          </cell>
          <cell r="BG105">
            <v>0.25</v>
          </cell>
          <cell r="BH105">
            <v>0.25</v>
          </cell>
          <cell r="BI105">
            <v>0.25</v>
          </cell>
          <cell r="BJ105">
            <v>0.25</v>
          </cell>
          <cell r="BK105">
            <v>0.25</v>
          </cell>
          <cell r="BL105">
            <v>0.25</v>
          </cell>
          <cell r="BM105">
            <v>0.25</v>
          </cell>
          <cell r="BN105">
            <v>0.25</v>
          </cell>
          <cell r="BO105">
            <v>0.25</v>
          </cell>
          <cell r="BP105">
            <v>0.25</v>
          </cell>
          <cell r="BQ105">
            <v>0.25</v>
          </cell>
          <cell r="BR105">
            <v>0.25</v>
          </cell>
          <cell r="BS105">
            <v>0.25</v>
          </cell>
          <cell r="BT105">
            <v>0.25</v>
          </cell>
          <cell r="BU105">
            <v>0.25</v>
          </cell>
        </row>
        <row r="106">
          <cell r="B106">
            <v>0.25</v>
          </cell>
          <cell r="C106" t="str">
            <v>Qualidade</v>
          </cell>
          <cell r="D106" t="str">
            <v>Real</v>
          </cell>
          <cell r="X106">
            <v>0</v>
          </cell>
        </row>
        <row r="107">
          <cell r="A107" t="str">
            <v>1.B.1.1.24. Reunião de Despesas de Custos</v>
          </cell>
          <cell r="B107">
            <v>0.25</v>
          </cell>
          <cell r="D107" t="str">
            <v>Plan</v>
          </cell>
          <cell r="E107" t="str">
            <v>x</v>
          </cell>
          <cell r="F107" t="str">
            <v>x</v>
          </cell>
          <cell r="G107" t="str">
            <v>x</v>
          </cell>
          <cell r="H107" t="str">
            <v>x</v>
          </cell>
          <cell r="I107">
            <v>0.25</v>
          </cell>
          <cell r="J107">
            <v>0.25</v>
          </cell>
          <cell r="K107">
            <v>0.25</v>
          </cell>
          <cell r="L107">
            <v>0.25</v>
          </cell>
          <cell r="M107">
            <v>0.25</v>
          </cell>
          <cell r="N107">
            <v>0.25</v>
          </cell>
          <cell r="O107">
            <v>0.25</v>
          </cell>
          <cell r="P107">
            <v>0.25</v>
          </cell>
          <cell r="Q107">
            <v>0.25</v>
          </cell>
          <cell r="R107">
            <v>0.25</v>
          </cell>
          <cell r="S107">
            <v>0.25</v>
          </cell>
          <cell r="T107">
            <v>0.25</v>
          </cell>
          <cell r="U107">
            <v>0.25</v>
          </cell>
          <cell r="V107">
            <v>0.25</v>
          </cell>
          <cell r="W107">
            <v>0.25</v>
          </cell>
          <cell r="X107">
            <v>0.25</v>
          </cell>
          <cell r="Y107">
            <v>0.25</v>
          </cell>
          <cell r="Z107">
            <v>0.25</v>
          </cell>
          <cell r="AA107">
            <v>0.25</v>
          </cell>
          <cell r="AB107">
            <v>0.25</v>
          </cell>
          <cell r="AC107">
            <v>0.25</v>
          </cell>
          <cell r="AD107">
            <v>0.25</v>
          </cell>
          <cell r="AE107">
            <v>0.25</v>
          </cell>
          <cell r="AF107">
            <v>0.25</v>
          </cell>
          <cell r="AG107">
            <v>0.25</v>
          </cell>
          <cell r="AH107">
            <v>0.25</v>
          </cell>
          <cell r="AI107">
            <v>0.25</v>
          </cell>
          <cell r="AJ107">
            <v>0.25</v>
          </cell>
          <cell r="AK107">
            <v>0.25</v>
          </cell>
          <cell r="AL107">
            <v>0.25</v>
          </cell>
          <cell r="AM107">
            <v>0.25</v>
          </cell>
          <cell r="AN107">
            <v>0.25</v>
          </cell>
          <cell r="AO107">
            <v>0.25</v>
          </cell>
          <cell r="AP107">
            <v>0.25</v>
          </cell>
          <cell r="AQ107">
            <v>0.25</v>
          </cell>
          <cell r="AR107">
            <v>0.25</v>
          </cell>
          <cell r="AS107">
            <v>0.25</v>
          </cell>
          <cell r="AT107">
            <v>0.25</v>
          </cell>
          <cell r="AU107">
            <v>0.25</v>
          </cell>
          <cell r="AV107">
            <v>0.25</v>
          </cell>
          <cell r="AW107">
            <v>0.25</v>
          </cell>
          <cell r="AX107">
            <v>0.25</v>
          </cell>
          <cell r="AY107">
            <v>0.25</v>
          </cell>
          <cell r="AZ107">
            <v>0.25</v>
          </cell>
          <cell r="BA107">
            <v>0.25</v>
          </cell>
          <cell r="BB107">
            <v>0.25</v>
          </cell>
          <cell r="BC107">
            <v>0.25</v>
          </cell>
          <cell r="BD107">
            <v>0.25</v>
          </cell>
          <cell r="BE107">
            <v>0.25</v>
          </cell>
          <cell r="BF107">
            <v>0.25</v>
          </cell>
          <cell r="BG107">
            <v>0.25</v>
          </cell>
          <cell r="BH107">
            <v>0.25</v>
          </cell>
          <cell r="BI107">
            <v>0.25</v>
          </cell>
          <cell r="BJ107">
            <v>0.25</v>
          </cell>
          <cell r="BK107">
            <v>0.25</v>
          </cell>
          <cell r="BL107">
            <v>0.25</v>
          </cell>
          <cell r="BM107">
            <v>0.25</v>
          </cell>
          <cell r="BN107">
            <v>0.25</v>
          </cell>
          <cell r="BO107">
            <v>0.25</v>
          </cell>
          <cell r="BP107">
            <v>0.25</v>
          </cell>
          <cell r="BQ107">
            <v>0.25</v>
          </cell>
          <cell r="BR107">
            <v>0.25</v>
          </cell>
          <cell r="BS107">
            <v>0.25</v>
          </cell>
          <cell r="BT107">
            <v>0.25</v>
          </cell>
          <cell r="BU107">
            <v>0.25</v>
          </cell>
        </row>
        <row r="108">
          <cell r="B108">
            <v>0.25</v>
          </cell>
          <cell r="C108" t="str">
            <v>Financeiro</v>
          </cell>
          <cell r="D108" t="str">
            <v>Real</v>
          </cell>
          <cell r="I108">
            <v>0.25</v>
          </cell>
          <cell r="J108">
            <v>0.25</v>
          </cell>
          <cell r="K108">
            <v>0.25</v>
          </cell>
          <cell r="L108">
            <v>0.25</v>
          </cell>
          <cell r="M108">
            <v>0.25</v>
          </cell>
          <cell r="N108">
            <v>0.25</v>
          </cell>
          <cell r="O108">
            <v>0.25</v>
          </cell>
          <cell r="P108">
            <v>0.25</v>
          </cell>
          <cell r="Q108">
            <v>0.25</v>
          </cell>
          <cell r="S108">
            <v>0.25</v>
          </cell>
          <cell r="T108">
            <v>0.25</v>
          </cell>
          <cell r="X108">
            <v>0.25</v>
          </cell>
        </row>
        <row r="109">
          <cell r="A109" t="str">
            <v>1.B.1.1.25. Reunião da CIMA</v>
          </cell>
          <cell r="B109">
            <v>0.25</v>
          </cell>
          <cell r="D109" t="str">
            <v>Plan</v>
          </cell>
          <cell r="E109" t="str">
            <v>x</v>
          </cell>
          <cell r="F109" t="str">
            <v>x</v>
          </cell>
          <cell r="G109" t="str">
            <v>x</v>
          </cell>
          <cell r="H109" t="str">
            <v>x</v>
          </cell>
          <cell r="I109" t="str">
            <v>x</v>
          </cell>
          <cell r="J109" t="str">
            <v>x</v>
          </cell>
          <cell r="K109" t="str">
            <v>x</v>
          </cell>
          <cell r="L109" t="str">
            <v>x</v>
          </cell>
          <cell r="M109" t="str">
            <v>x</v>
          </cell>
          <cell r="N109">
            <v>0.25</v>
          </cell>
          <cell r="O109">
            <v>0.25</v>
          </cell>
          <cell r="P109">
            <v>0.25</v>
          </cell>
          <cell r="Q109">
            <v>0.25</v>
          </cell>
          <cell r="R109">
            <v>0.25</v>
          </cell>
          <cell r="S109">
            <v>0.25</v>
          </cell>
          <cell r="T109">
            <v>0.25</v>
          </cell>
          <cell r="U109">
            <v>0.25</v>
          </cell>
          <cell r="V109">
            <v>0.25</v>
          </cell>
          <cell r="W109">
            <v>0.25</v>
          </cell>
          <cell r="X109">
            <v>0.25</v>
          </cell>
          <cell r="Y109">
            <v>0.25</v>
          </cell>
          <cell r="Z109">
            <v>0.25</v>
          </cell>
          <cell r="AA109">
            <v>0.25</v>
          </cell>
          <cell r="AB109">
            <v>0.25</v>
          </cell>
          <cell r="AC109">
            <v>0.25</v>
          </cell>
          <cell r="AD109">
            <v>0.25</v>
          </cell>
          <cell r="AE109">
            <v>0.25</v>
          </cell>
          <cell r="AF109">
            <v>0.25</v>
          </cell>
          <cell r="AG109">
            <v>0.25</v>
          </cell>
          <cell r="AH109">
            <v>0.25</v>
          </cell>
          <cell r="AI109">
            <v>0.25</v>
          </cell>
          <cell r="AJ109">
            <v>0.25</v>
          </cell>
          <cell r="AK109">
            <v>0.25</v>
          </cell>
          <cell r="AL109">
            <v>0.25</v>
          </cell>
          <cell r="AM109">
            <v>0.25</v>
          </cell>
          <cell r="AN109">
            <v>0.25</v>
          </cell>
          <cell r="AO109">
            <v>0.25</v>
          </cell>
          <cell r="AP109">
            <v>0.25</v>
          </cell>
          <cell r="AQ109">
            <v>0.25</v>
          </cell>
          <cell r="AR109">
            <v>0.25</v>
          </cell>
          <cell r="AS109">
            <v>0.25</v>
          </cell>
          <cell r="AT109">
            <v>0.25</v>
          </cell>
          <cell r="AU109">
            <v>0.25</v>
          </cell>
          <cell r="AV109">
            <v>0.25</v>
          </cell>
          <cell r="AW109">
            <v>0.25</v>
          </cell>
          <cell r="AX109">
            <v>0.25</v>
          </cell>
          <cell r="AY109">
            <v>0.25</v>
          </cell>
          <cell r="AZ109">
            <v>0.25</v>
          </cell>
          <cell r="BA109">
            <v>0.25</v>
          </cell>
          <cell r="BB109">
            <v>0.25</v>
          </cell>
          <cell r="BC109">
            <v>0.25</v>
          </cell>
          <cell r="BD109">
            <v>0.25</v>
          </cell>
          <cell r="BE109">
            <v>0.25</v>
          </cell>
          <cell r="BF109">
            <v>0.25</v>
          </cell>
          <cell r="BG109">
            <v>0.25</v>
          </cell>
          <cell r="BH109">
            <v>0.25</v>
          </cell>
          <cell r="BI109">
            <v>0.25</v>
          </cell>
          <cell r="BJ109">
            <v>0.25</v>
          </cell>
          <cell r="BK109">
            <v>0.25</v>
          </cell>
          <cell r="BL109">
            <v>0.25</v>
          </cell>
          <cell r="BM109">
            <v>0.25</v>
          </cell>
          <cell r="BN109">
            <v>0.25</v>
          </cell>
          <cell r="BO109">
            <v>0.25</v>
          </cell>
          <cell r="BP109">
            <v>0.25</v>
          </cell>
          <cell r="BQ109">
            <v>0.25</v>
          </cell>
          <cell r="BR109">
            <v>0.25</v>
          </cell>
          <cell r="BS109">
            <v>0.25</v>
          </cell>
          <cell r="BT109">
            <v>0.25</v>
          </cell>
          <cell r="BU109">
            <v>0.25</v>
          </cell>
        </row>
        <row r="110">
          <cell r="B110">
            <v>0.25</v>
          </cell>
          <cell r="C110" t="str">
            <v>Meio Ambiente</v>
          </cell>
          <cell r="D110" t="str">
            <v>Real</v>
          </cell>
          <cell r="N110">
            <v>0.25</v>
          </cell>
          <cell r="O110">
            <v>0.25</v>
          </cell>
          <cell r="P110">
            <v>0</v>
          </cell>
          <cell r="Q110">
            <v>0</v>
          </cell>
          <cell r="S110">
            <v>0</v>
          </cell>
          <cell r="T110">
            <v>0</v>
          </cell>
        </row>
        <row r="111">
          <cell r="A111" t="str">
            <v>1.B.1.1.26. Acompanhamento do Resultado da Parceirização
Observação: Deve ser evidenciada a participação obrigatória de todas as Empresas Parceiras que possuam equipe fixa na Unidade e de seus respectivos Gestores Técnicos. Checar o cumprimento de 100% do</v>
          </cell>
          <cell r="B111">
            <v>0.25</v>
          </cell>
          <cell r="D111" t="str">
            <v>Plan</v>
          </cell>
          <cell r="AC111" t="str">
            <v>x</v>
          </cell>
          <cell r="AD111" t="str">
            <v>x</v>
          </cell>
          <cell r="AE111" t="str">
            <v>x</v>
          </cell>
          <cell r="AF111" t="str">
            <v>x</v>
          </cell>
          <cell r="AG111" t="str">
            <v>x</v>
          </cell>
          <cell r="AH111" t="str">
            <v>x</v>
          </cell>
          <cell r="AI111" t="str">
            <v>x</v>
          </cell>
          <cell r="AJ111" t="str">
            <v>x</v>
          </cell>
          <cell r="AK111" t="str">
            <v>x</v>
          </cell>
          <cell r="AL111" t="str">
            <v>x</v>
          </cell>
          <cell r="AM111">
            <v>0.25</v>
          </cell>
          <cell r="AN111">
            <v>0.25</v>
          </cell>
          <cell r="AO111">
            <v>0.25</v>
          </cell>
          <cell r="AP111">
            <v>0.25</v>
          </cell>
          <cell r="AQ111">
            <v>0.25</v>
          </cell>
          <cell r="AR111">
            <v>0.25</v>
          </cell>
          <cell r="AS111">
            <v>0.25</v>
          </cell>
          <cell r="AT111">
            <v>0.25</v>
          </cell>
          <cell r="AU111">
            <v>0.25</v>
          </cell>
          <cell r="AV111">
            <v>0.25</v>
          </cell>
          <cell r="AW111">
            <v>0.25</v>
          </cell>
          <cell r="AX111">
            <v>0.25</v>
          </cell>
          <cell r="AY111">
            <v>0.25</v>
          </cell>
          <cell r="AZ111">
            <v>0.25</v>
          </cell>
          <cell r="BA111">
            <v>0.25</v>
          </cell>
          <cell r="BB111">
            <v>0.25</v>
          </cell>
          <cell r="BC111">
            <v>0.25</v>
          </cell>
          <cell r="BD111">
            <v>0.25</v>
          </cell>
          <cell r="BE111">
            <v>0.25</v>
          </cell>
          <cell r="BF111">
            <v>0.25</v>
          </cell>
          <cell r="BG111">
            <v>0.25</v>
          </cell>
          <cell r="BH111">
            <v>0.25</v>
          </cell>
          <cell r="BI111">
            <v>0.25</v>
          </cell>
          <cell r="BJ111">
            <v>0.25</v>
          </cell>
          <cell r="BK111">
            <v>0.25</v>
          </cell>
          <cell r="BL111">
            <v>0.25</v>
          </cell>
          <cell r="BM111">
            <v>0.25</v>
          </cell>
          <cell r="BN111">
            <v>0.25</v>
          </cell>
          <cell r="BO111">
            <v>0.25</v>
          </cell>
          <cell r="BP111">
            <v>0.25</v>
          </cell>
          <cell r="BQ111">
            <v>0.25</v>
          </cell>
          <cell r="BR111">
            <v>0.25</v>
          </cell>
          <cell r="BS111">
            <v>0.25</v>
          </cell>
          <cell r="BT111">
            <v>0.25</v>
          </cell>
          <cell r="BU111">
            <v>0.25</v>
          </cell>
        </row>
        <row r="112">
          <cell r="B112">
            <v>0.25</v>
          </cell>
          <cell r="C112" t="str">
            <v>Logística</v>
          </cell>
          <cell r="D112" t="str">
            <v>Real</v>
          </cell>
          <cell r="AM112">
            <v>0</v>
          </cell>
        </row>
        <row r="113">
          <cell r="A113" t="str">
            <v>1.B.1.1.27. Reunião Matinal da Logística</v>
          </cell>
          <cell r="B113">
            <v>0.25</v>
          </cell>
          <cell r="D113" t="str">
            <v>Plan</v>
          </cell>
          <cell r="E113">
            <v>0.25</v>
          </cell>
          <cell r="F113">
            <v>0.25</v>
          </cell>
          <cell r="G113">
            <v>0.25</v>
          </cell>
          <cell r="H113">
            <v>0.25</v>
          </cell>
          <cell r="I113">
            <v>0.25</v>
          </cell>
          <cell r="J113">
            <v>0.25</v>
          </cell>
          <cell r="K113">
            <v>0.25</v>
          </cell>
          <cell r="L113">
            <v>0.25</v>
          </cell>
          <cell r="M113">
            <v>0.25</v>
          </cell>
          <cell r="N113">
            <v>0.25</v>
          </cell>
          <cell r="O113">
            <v>0.25</v>
          </cell>
          <cell r="P113">
            <v>0.25</v>
          </cell>
          <cell r="Q113">
            <v>0.25</v>
          </cell>
          <cell r="R113">
            <v>0.25</v>
          </cell>
          <cell r="S113">
            <v>0.25</v>
          </cell>
          <cell r="T113">
            <v>0.25</v>
          </cell>
          <cell r="U113">
            <v>0.25</v>
          </cell>
          <cell r="V113">
            <v>0.25</v>
          </cell>
          <cell r="W113">
            <v>0.25</v>
          </cell>
          <cell r="X113">
            <v>0.25</v>
          </cell>
          <cell r="Y113">
            <v>0.25</v>
          </cell>
          <cell r="Z113">
            <v>0.25</v>
          </cell>
          <cell r="AA113">
            <v>0.25</v>
          </cell>
          <cell r="AB113">
            <v>0.25</v>
          </cell>
          <cell r="AC113">
            <v>0.25</v>
          </cell>
          <cell r="AD113">
            <v>0.25</v>
          </cell>
          <cell r="AE113">
            <v>0.25</v>
          </cell>
          <cell r="AF113">
            <v>0.25</v>
          </cell>
          <cell r="AG113">
            <v>0.25</v>
          </cell>
          <cell r="AH113">
            <v>0.25</v>
          </cell>
          <cell r="AI113">
            <v>0.25</v>
          </cell>
          <cell r="AJ113">
            <v>0.25</v>
          </cell>
          <cell r="AK113">
            <v>0.25</v>
          </cell>
          <cell r="AL113">
            <v>0.25</v>
          </cell>
          <cell r="AM113">
            <v>0.25</v>
          </cell>
          <cell r="AN113">
            <v>0.25</v>
          </cell>
          <cell r="AO113">
            <v>0.25</v>
          </cell>
          <cell r="AP113">
            <v>0.25</v>
          </cell>
          <cell r="AQ113">
            <v>0.25</v>
          </cell>
          <cell r="AR113">
            <v>0.25</v>
          </cell>
          <cell r="AS113">
            <v>0.25</v>
          </cell>
          <cell r="AT113">
            <v>0.25</v>
          </cell>
          <cell r="AU113">
            <v>0.25</v>
          </cell>
          <cell r="AV113">
            <v>0.25</v>
          </cell>
          <cell r="AW113">
            <v>0.25</v>
          </cell>
          <cell r="AX113">
            <v>0.25</v>
          </cell>
          <cell r="AY113">
            <v>0.25</v>
          </cell>
          <cell r="AZ113">
            <v>0.25</v>
          </cell>
          <cell r="BA113">
            <v>0.25</v>
          </cell>
          <cell r="BB113">
            <v>0.25</v>
          </cell>
          <cell r="BC113">
            <v>0.25</v>
          </cell>
          <cell r="BD113">
            <v>0.25</v>
          </cell>
          <cell r="BE113">
            <v>0.25</v>
          </cell>
          <cell r="BF113">
            <v>0.25</v>
          </cell>
          <cell r="BG113">
            <v>0.25</v>
          </cell>
          <cell r="BH113">
            <v>0.25</v>
          </cell>
          <cell r="BI113">
            <v>0.25</v>
          </cell>
          <cell r="BJ113">
            <v>0.25</v>
          </cell>
          <cell r="BK113">
            <v>0.25</v>
          </cell>
          <cell r="BL113">
            <v>0.25</v>
          </cell>
          <cell r="BM113">
            <v>0.25</v>
          </cell>
          <cell r="BN113">
            <v>0.25</v>
          </cell>
          <cell r="BO113">
            <v>0.25</v>
          </cell>
          <cell r="BP113">
            <v>0.25</v>
          </cell>
          <cell r="BQ113">
            <v>0.25</v>
          </cell>
          <cell r="BR113">
            <v>0.25</v>
          </cell>
          <cell r="BS113">
            <v>0.25</v>
          </cell>
          <cell r="BT113">
            <v>0.25</v>
          </cell>
          <cell r="BU113">
            <v>0.25</v>
          </cell>
        </row>
        <row r="114">
          <cell r="B114">
            <v>0.25</v>
          </cell>
          <cell r="C114" t="str">
            <v>Logística</v>
          </cell>
          <cell r="D114" t="str">
            <v>Real</v>
          </cell>
          <cell r="E114">
            <v>0.25</v>
          </cell>
          <cell r="F114">
            <v>0.25</v>
          </cell>
          <cell r="G114">
            <v>0.25</v>
          </cell>
          <cell r="H114">
            <v>0.25</v>
          </cell>
          <cell r="I114">
            <v>0.25</v>
          </cell>
          <cell r="J114">
            <v>0.25</v>
          </cell>
          <cell r="K114">
            <v>0.25</v>
          </cell>
          <cell r="L114">
            <v>0.25</v>
          </cell>
          <cell r="M114">
            <v>0.25</v>
          </cell>
          <cell r="N114">
            <v>0.25</v>
          </cell>
          <cell r="O114">
            <v>0.25</v>
          </cell>
          <cell r="P114">
            <v>0.25</v>
          </cell>
          <cell r="Q114">
            <v>0.25</v>
          </cell>
          <cell r="R114">
            <v>0.25</v>
          </cell>
          <cell r="S114">
            <v>0.25</v>
          </cell>
          <cell r="T114">
            <v>0.25</v>
          </cell>
          <cell r="U114">
            <v>0.25</v>
          </cell>
          <cell r="V114">
            <v>0.25</v>
          </cell>
          <cell r="W114">
            <v>0.25</v>
          </cell>
          <cell r="X114">
            <v>0.25</v>
          </cell>
        </row>
        <row r="115">
          <cell r="A115" t="str">
            <v>1.B.1.1.28. Reunião de Pilar</v>
          </cell>
          <cell r="B115">
            <v>0.5</v>
          </cell>
          <cell r="D115" t="str">
            <v>Plan</v>
          </cell>
          <cell r="E115">
            <v>0.125</v>
          </cell>
          <cell r="F115">
            <v>0.125</v>
          </cell>
          <cell r="G115">
            <v>0.125</v>
          </cell>
          <cell r="H115" t="str">
            <v>x</v>
          </cell>
          <cell r="I115">
            <v>0.5</v>
          </cell>
          <cell r="J115">
            <v>0.5</v>
          </cell>
          <cell r="K115">
            <v>0.5</v>
          </cell>
          <cell r="L115">
            <v>0.5</v>
          </cell>
          <cell r="M115">
            <v>0.5</v>
          </cell>
          <cell r="N115">
            <v>0.5</v>
          </cell>
          <cell r="O115">
            <v>0.5</v>
          </cell>
          <cell r="P115">
            <v>0.5</v>
          </cell>
          <cell r="Q115">
            <v>0.5</v>
          </cell>
          <cell r="R115">
            <v>0.5</v>
          </cell>
          <cell r="S115">
            <v>0.5</v>
          </cell>
          <cell r="T115">
            <v>0.5</v>
          </cell>
          <cell r="U115">
            <v>0.5</v>
          </cell>
          <cell r="V115">
            <v>0.5</v>
          </cell>
          <cell r="W115">
            <v>0.5</v>
          </cell>
          <cell r="X115">
            <v>0.5</v>
          </cell>
          <cell r="Y115">
            <v>0.5</v>
          </cell>
          <cell r="Z115">
            <v>0.5</v>
          </cell>
          <cell r="AA115">
            <v>0.5</v>
          </cell>
          <cell r="AB115">
            <v>0.5</v>
          </cell>
          <cell r="AC115">
            <v>0.5</v>
          </cell>
          <cell r="AD115">
            <v>0.5</v>
          </cell>
          <cell r="AE115">
            <v>0.5</v>
          </cell>
          <cell r="AF115">
            <v>0.5</v>
          </cell>
          <cell r="AG115">
            <v>0.5</v>
          </cell>
          <cell r="AH115">
            <v>0.5</v>
          </cell>
          <cell r="AI115">
            <v>0.5</v>
          </cell>
          <cell r="AJ115">
            <v>0.5</v>
          </cell>
          <cell r="AK115">
            <v>0.5</v>
          </cell>
          <cell r="AL115">
            <v>0.5</v>
          </cell>
          <cell r="AM115">
            <v>0.5</v>
          </cell>
          <cell r="AN115">
            <v>0.5</v>
          </cell>
          <cell r="AO115">
            <v>0.5</v>
          </cell>
          <cell r="AP115">
            <v>0.5</v>
          </cell>
          <cell r="AQ115">
            <v>0.5</v>
          </cell>
          <cell r="AR115">
            <v>0.5</v>
          </cell>
          <cell r="AS115">
            <v>0.5</v>
          </cell>
          <cell r="AT115">
            <v>0.5</v>
          </cell>
          <cell r="AU115">
            <v>0.5</v>
          </cell>
          <cell r="AV115">
            <v>0.5</v>
          </cell>
          <cell r="AW115">
            <v>0.5</v>
          </cell>
          <cell r="AX115">
            <v>0.5</v>
          </cell>
          <cell r="AY115">
            <v>0.5</v>
          </cell>
          <cell r="AZ115">
            <v>0.5</v>
          </cell>
          <cell r="BA115">
            <v>0.5</v>
          </cell>
          <cell r="BB115">
            <v>0.5</v>
          </cell>
          <cell r="BC115">
            <v>0.5</v>
          </cell>
          <cell r="BD115">
            <v>0.5</v>
          </cell>
          <cell r="BE115">
            <v>0.5</v>
          </cell>
          <cell r="BF115">
            <v>0.5</v>
          </cell>
          <cell r="BG115">
            <v>0.5</v>
          </cell>
          <cell r="BH115">
            <v>0.5</v>
          </cell>
          <cell r="BI115">
            <v>0.5</v>
          </cell>
          <cell r="BJ115">
            <v>0.5</v>
          </cell>
          <cell r="BK115">
            <v>0.5</v>
          </cell>
          <cell r="BL115">
            <v>0.5</v>
          </cell>
          <cell r="BM115">
            <v>0.5</v>
          </cell>
          <cell r="BN115">
            <v>0.5</v>
          </cell>
          <cell r="BO115">
            <v>0.5</v>
          </cell>
          <cell r="BP115">
            <v>0.5</v>
          </cell>
          <cell r="BQ115">
            <v>0.5</v>
          </cell>
          <cell r="BR115">
            <v>0.5</v>
          </cell>
          <cell r="BS115">
            <v>0.5</v>
          </cell>
          <cell r="BT115">
            <v>0.5</v>
          </cell>
          <cell r="BU115">
            <v>0.5</v>
          </cell>
        </row>
        <row r="116">
          <cell r="B116">
            <v>0.125</v>
          </cell>
          <cell r="C116" t="str">
            <v>Logística</v>
          </cell>
          <cell r="D116" t="str">
            <v>Real</v>
          </cell>
          <cell r="E116">
            <v>0.125</v>
          </cell>
          <cell r="F116">
            <v>0.125</v>
          </cell>
          <cell r="G116">
            <v>0.125</v>
          </cell>
          <cell r="H116">
            <v>0.125</v>
          </cell>
          <cell r="I116">
            <v>0.125</v>
          </cell>
          <cell r="J116">
            <v>0.125</v>
          </cell>
          <cell r="K116">
            <v>0.125</v>
          </cell>
          <cell r="L116">
            <v>0.125</v>
          </cell>
          <cell r="M116">
            <v>0.125</v>
          </cell>
          <cell r="N116">
            <v>0.125</v>
          </cell>
          <cell r="O116">
            <v>0.125</v>
          </cell>
          <cell r="P116">
            <v>0.125</v>
          </cell>
          <cell r="Q116">
            <v>0.125</v>
          </cell>
          <cell r="R116">
            <v>0.125</v>
          </cell>
          <cell r="S116">
            <v>0.125</v>
          </cell>
          <cell r="T116">
            <v>0.125</v>
          </cell>
          <cell r="U116">
            <v>0.125</v>
          </cell>
          <cell r="V116">
            <v>0.125</v>
          </cell>
          <cell r="W116">
            <v>0.125</v>
          </cell>
          <cell r="X116">
            <v>0.125</v>
          </cell>
        </row>
        <row r="117">
          <cell r="B117">
            <v>0.125</v>
          </cell>
          <cell r="C117" t="str">
            <v>Qualidade</v>
          </cell>
          <cell r="D117" t="str">
            <v>Real</v>
          </cell>
          <cell r="I117">
            <v>0.125</v>
          </cell>
          <cell r="J117">
            <v>0.125</v>
          </cell>
          <cell r="K117">
            <v>0.125</v>
          </cell>
          <cell r="L117">
            <v>0.125</v>
          </cell>
          <cell r="M117">
            <v>0.125</v>
          </cell>
          <cell r="N117">
            <v>0.125</v>
          </cell>
          <cell r="O117">
            <v>0.125</v>
          </cell>
          <cell r="P117">
            <v>0.125</v>
          </cell>
          <cell r="Q117">
            <v>0.125</v>
          </cell>
          <cell r="S117">
            <v>0.125</v>
          </cell>
          <cell r="T117">
            <v>0.125</v>
          </cell>
          <cell r="X117">
            <v>0.125</v>
          </cell>
        </row>
        <row r="118">
          <cell r="B118">
            <v>0.125</v>
          </cell>
          <cell r="C118" t="str">
            <v>Gente  &amp; Gestão</v>
          </cell>
          <cell r="D118" t="str">
            <v>Real</v>
          </cell>
          <cell r="I118">
            <v>0.125</v>
          </cell>
          <cell r="J118">
            <v>0.125</v>
          </cell>
          <cell r="K118">
            <v>0.125</v>
          </cell>
          <cell r="L118">
            <v>0.125</v>
          </cell>
          <cell r="M118">
            <v>0.125</v>
          </cell>
          <cell r="N118">
            <v>0.125</v>
          </cell>
          <cell r="O118">
            <v>0.125</v>
          </cell>
          <cell r="P118">
            <v>0.125</v>
          </cell>
          <cell r="Q118">
            <v>0.125</v>
          </cell>
          <cell r="S118">
            <v>0.125</v>
          </cell>
          <cell r="T118">
            <v>0.125</v>
          </cell>
          <cell r="X118">
            <v>0.125</v>
          </cell>
        </row>
        <row r="119">
          <cell r="B119">
            <v>0.125</v>
          </cell>
          <cell r="C119" t="str">
            <v>Engenharia</v>
          </cell>
          <cell r="D119" t="str">
            <v>Real</v>
          </cell>
          <cell r="I119">
            <v>0.125</v>
          </cell>
          <cell r="J119">
            <v>0.125</v>
          </cell>
          <cell r="K119">
            <v>0.125</v>
          </cell>
          <cell r="L119">
            <v>0.125</v>
          </cell>
          <cell r="M119">
            <v>0.125</v>
          </cell>
          <cell r="N119">
            <v>0.125</v>
          </cell>
          <cell r="O119">
            <v>0.125</v>
          </cell>
          <cell r="P119">
            <v>0.125</v>
          </cell>
          <cell r="Q119">
            <v>0.125</v>
          </cell>
          <cell r="S119">
            <v>0.125</v>
          </cell>
          <cell r="T119">
            <v>0.125</v>
          </cell>
          <cell r="X119">
            <v>0.125</v>
          </cell>
        </row>
        <row r="120">
          <cell r="A120" t="str">
            <v>1.B.1.1.29. Reunião pré-pós inventário</v>
          </cell>
          <cell r="B120">
            <v>0.25</v>
          </cell>
          <cell r="D120" t="str">
            <v>Plan</v>
          </cell>
          <cell r="E120">
            <v>0.125</v>
          </cell>
          <cell r="F120">
            <v>0.125</v>
          </cell>
          <cell r="G120">
            <v>0.125</v>
          </cell>
          <cell r="H120" t="str">
            <v>x</v>
          </cell>
          <cell r="I120">
            <v>0.25</v>
          </cell>
          <cell r="J120">
            <v>0.25</v>
          </cell>
          <cell r="K120">
            <v>0.25</v>
          </cell>
          <cell r="L120">
            <v>0.25</v>
          </cell>
          <cell r="M120">
            <v>0.25</v>
          </cell>
          <cell r="N120">
            <v>0.25</v>
          </cell>
          <cell r="O120">
            <v>0.25</v>
          </cell>
          <cell r="P120">
            <v>0.25</v>
          </cell>
          <cell r="Q120">
            <v>0.25</v>
          </cell>
          <cell r="R120">
            <v>0.25</v>
          </cell>
          <cell r="S120">
            <v>0.25</v>
          </cell>
          <cell r="T120">
            <v>0.25</v>
          </cell>
          <cell r="U120">
            <v>0.25</v>
          </cell>
          <cell r="V120">
            <v>0.25</v>
          </cell>
          <cell r="W120">
            <v>0.25</v>
          </cell>
          <cell r="X120">
            <v>0.25</v>
          </cell>
          <cell r="Y120">
            <v>0.25</v>
          </cell>
          <cell r="Z120">
            <v>0.25</v>
          </cell>
          <cell r="AA120">
            <v>0.25</v>
          </cell>
          <cell r="AB120">
            <v>0.25</v>
          </cell>
          <cell r="AC120">
            <v>0.25</v>
          </cell>
          <cell r="AD120">
            <v>0.25</v>
          </cell>
          <cell r="AE120">
            <v>0.25</v>
          </cell>
          <cell r="AF120">
            <v>0.25</v>
          </cell>
          <cell r="AG120">
            <v>0.25</v>
          </cell>
          <cell r="AH120">
            <v>0.25</v>
          </cell>
          <cell r="AI120">
            <v>0.25</v>
          </cell>
          <cell r="AJ120">
            <v>0.25</v>
          </cell>
          <cell r="AK120">
            <v>0.25</v>
          </cell>
          <cell r="AL120">
            <v>0.25</v>
          </cell>
          <cell r="AM120">
            <v>0.25</v>
          </cell>
          <cell r="AN120">
            <v>0.25</v>
          </cell>
          <cell r="AO120">
            <v>0.25</v>
          </cell>
          <cell r="AP120">
            <v>0.25</v>
          </cell>
          <cell r="AQ120">
            <v>0.25</v>
          </cell>
          <cell r="AR120">
            <v>0.25</v>
          </cell>
          <cell r="AS120">
            <v>0.25</v>
          </cell>
          <cell r="AT120">
            <v>0.25</v>
          </cell>
          <cell r="AU120">
            <v>0.25</v>
          </cell>
          <cell r="AV120">
            <v>0.25</v>
          </cell>
          <cell r="AW120">
            <v>0.25</v>
          </cell>
          <cell r="AX120">
            <v>0.25</v>
          </cell>
          <cell r="AY120">
            <v>0.25</v>
          </cell>
          <cell r="AZ120">
            <v>0.25</v>
          </cell>
          <cell r="BA120">
            <v>0.25</v>
          </cell>
          <cell r="BB120">
            <v>0.25</v>
          </cell>
          <cell r="BC120">
            <v>0.25</v>
          </cell>
          <cell r="BD120">
            <v>0.25</v>
          </cell>
          <cell r="BE120">
            <v>0.25</v>
          </cell>
          <cell r="BF120">
            <v>0.25</v>
          </cell>
          <cell r="BG120">
            <v>0.25</v>
          </cell>
          <cell r="BH120">
            <v>0.25</v>
          </cell>
          <cell r="BI120">
            <v>0.25</v>
          </cell>
          <cell r="BJ120">
            <v>0.25</v>
          </cell>
          <cell r="BK120">
            <v>0.25</v>
          </cell>
          <cell r="BL120">
            <v>0.25</v>
          </cell>
          <cell r="BM120">
            <v>0.25</v>
          </cell>
          <cell r="BN120">
            <v>0.25</v>
          </cell>
          <cell r="BO120">
            <v>0.25</v>
          </cell>
          <cell r="BP120">
            <v>0.25</v>
          </cell>
          <cell r="BQ120">
            <v>0.25</v>
          </cell>
          <cell r="BR120">
            <v>0.25</v>
          </cell>
          <cell r="BS120">
            <v>0.25</v>
          </cell>
          <cell r="BT120">
            <v>0.25</v>
          </cell>
          <cell r="BU120">
            <v>0.25</v>
          </cell>
        </row>
        <row r="121">
          <cell r="B121">
            <v>0.125</v>
          </cell>
          <cell r="C121" t="str">
            <v>Logística</v>
          </cell>
          <cell r="D121" t="str">
            <v>Real</v>
          </cell>
          <cell r="E121">
            <v>0.125</v>
          </cell>
          <cell r="F121">
            <v>0.125</v>
          </cell>
          <cell r="G121">
            <v>0.125</v>
          </cell>
          <cell r="H121">
            <v>0.125</v>
          </cell>
          <cell r="I121">
            <v>0.125</v>
          </cell>
          <cell r="J121">
            <v>0.125</v>
          </cell>
          <cell r="K121">
            <v>0.125</v>
          </cell>
          <cell r="L121">
            <v>0.125</v>
          </cell>
          <cell r="M121">
            <v>0.125</v>
          </cell>
          <cell r="N121">
            <v>0.125</v>
          </cell>
          <cell r="O121">
            <v>0.125</v>
          </cell>
          <cell r="P121">
            <v>0.125</v>
          </cell>
          <cell r="Q121">
            <v>0.125</v>
          </cell>
          <cell r="R121">
            <v>0.125</v>
          </cell>
          <cell r="S121">
            <v>0.125</v>
          </cell>
          <cell r="T121">
            <v>0.125</v>
          </cell>
          <cell r="U121">
            <v>0.125</v>
          </cell>
          <cell r="V121">
            <v>0.125</v>
          </cell>
          <cell r="W121">
            <v>0.125</v>
          </cell>
          <cell r="X121">
            <v>0.125</v>
          </cell>
        </row>
        <row r="122">
          <cell r="B122">
            <v>0.125</v>
          </cell>
          <cell r="C122" t="str">
            <v>Financeiro</v>
          </cell>
          <cell r="D122" t="str">
            <v>Real</v>
          </cell>
          <cell r="I122">
            <v>0.125</v>
          </cell>
          <cell r="J122">
            <v>0.125</v>
          </cell>
          <cell r="K122">
            <v>0.125</v>
          </cell>
          <cell r="L122">
            <v>0.125</v>
          </cell>
          <cell r="M122">
            <v>0.125</v>
          </cell>
          <cell r="N122">
            <v>0.125</v>
          </cell>
          <cell r="O122">
            <v>0.125</v>
          </cell>
          <cell r="P122">
            <v>0.125</v>
          </cell>
          <cell r="Q122">
            <v>0.125</v>
          </cell>
          <cell r="S122">
            <v>0.125</v>
          </cell>
          <cell r="T122">
            <v>0.125</v>
          </cell>
          <cell r="X122">
            <v>0.125</v>
          </cell>
        </row>
        <row r="123">
          <cell r="A123" t="str">
            <v>1.B.2. Carta de Controle - Short Interval Control</v>
          </cell>
          <cell r="B123">
            <v>5</v>
          </cell>
          <cell r="D123" t="str">
            <v>Plan</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5</v>
          </cell>
          <cell r="AN123">
            <v>5</v>
          </cell>
          <cell r="AO123">
            <v>5</v>
          </cell>
          <cell r="AP123">
            <v>5</v>
          </cell>
          <cell r="AQ123">
            <v>5</v>
          </cell>
          <cell r="AR123">
            <v>5</v>
          </cell>
          <cell r="AS123">
            <v>5</v>
          </cell>
          <cell r="AT123">
            <v>5</v>
          </cell>
          <cell r="AU123">
            <v>5</v>
          </cell>
          <cell r="AV123">
            <v>5</v>
          </cell>
          <cell r="AW123">
            <v>5</v>
          </cell>
          <cell r="AX123">
            <v>5</v>
          </cell>
          <cell r="AY123">
            <v>5</v>
          </cell>
          <cell r="AZ123">
            <v>5</v>
          </cell>
          <cell r="BA123">
            <v>5</v>
          </cell>
          <cell r="BB123">
            <v>5</v>
          </cell>
          <cell r="BC123">
            <v>5</v>
          </cell>
          <cell r="BD123">
            <v>5</v>
          </cell>
          <cell r="BE123">
            <v>5</v>
          </cell>
          <cell r="BF123">
            <v>5</v>
          </cell>
          <cell r="BG123">
            <v>5</v>
          </cell>
          <cell r="BH123">
            <v>5</v>
          </cell>
          <cell r="BI123">
            <v>5</v>
          </cell>
          <cell r="BJ123">
            <v>5</v>
          </cell>
          <cell r="BK123">
            <v>5</v>
          </cell>
          <cell r="BL123">
            <v>5</v>
          </cell>
          <cell r="BM123">
            <v>5</v>
          </cell>
          <cell r="BN123">
            <v>5</v>
          </cell>
          <cell r="BO123">
            <v>5</v>
          </cell>
          <cell r="BP123">
            <v>5</v>
          </cell>
          <cell r="BQ123">
            <v>5</v>
          </cell>
          <cell r="BR123">
            <v>5</v>
          </cell>
          <cell r="BS123">
            <v>5</v>
          </cell>
          <cell r="BT123">
            <v>5</v>
          </cell>
          <cell r="BU123">
            <v>5</v>
          </cell>
        </row>
        <row r="124">
          <cell r="D124" t="str">
            <v>Real</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A125" t="str">
            <v>1.B.2.1. Os funcionários conhecem a ferramenta Carta de Controle e sabem como e quando utilizá-la?
Observações: Entrevistar aleatoriamente os funcionários da área e verificar se sabem os benefícios e por que as cartas de controle são utilizadas e se há al</v>
          </cell>
          <cell r="B125">
            <v>1</v>
          </cell>
          <cell r="D125" t="str">
            <v>Plan</v>
          </cell>
          <cell r="AC125" t="str">
            <v>x</v>
          </cell>
          <cell r="AD125" t="str">
            <v>x</v>
          </cell>
          <cell r="AE125" t="str">
            <v>x</v>
          </cell>
          <cell r="AF125" t="str">
            <v>x</v>
          </cell>
          <cell r="AG125" t="str">
            <v>x</v>
          </cell>
          <cell r="AH125" t="str">
            <v>x</v>
          </cell>
          <cell r="AI125" t="str">
            <v>x</v>
          </cell>
          <cell r="AJ125" t="str">
            <v>x</v>
          </cell>
          <cell r="AK125" t="str">
            <v>x</v>
          </cell>
          <cell r="AL125" t="str">
            <v>x</v>
          </cell>
          <cell r="AM125">
            <v>1</v>
          </cell>
          <cell r="AN125">
            <v>1</v>
          </cell>
          <cell r="AO125">
            <v>1</v>
          </cell>
          <cell r="AP125">
            <v>1</v>
          </cell>
          <cell r="AQ125">
            <v>1</v>
          </cell>
          <cell r="AR125">
            <v>1</v>
          </cell>
          <cell r="AS125">
            <v>1</v>
          </cell>
          <cell r="AT125">
            <v>1</v>
          </cell>
          <cell r="AU125">
            <v>1</v>
          </cell>
          <cell r="AV125">
            <v>1</v>
          </cell>
          <cell r="AW125">
            <v>1</v>
          </cell>
          <cell r="AX125">
            <v>1</v>
          </cell>
          <cell r="AY125">
            <v>1</v>
          </cell>
          <cell r="AZ125">
            <v>1</v>
          </cell>
          <cell r="BA125">
            <v>1</v>
          </cell>
          <cell r="BB125">
            <v>1</v>
          </cell>
          <cell r="BC125">
            <v>1</v>
          </cell>
          <cell r="BD125">
            <v>1</v>
          </cell>
          <cell r="BE125">
            <v>1</v>
          </cell>
          <cell r="BF125">
            <v>1</v>
          </cell>
          <cell r="BG125">
            <v>1</v>
          </cell>
          <cell r="BH125">
            <v>1</v>
          </cell>
          <cell r="BI125">
            <v>1</v>
          </cell>
          <cell r="BJ125">
            <v>1</v>
          </cell>
          <cell r="BK125">
            <v>1</v>
          </cell>
          <cell r="BL125">
            <v>1</v>
          </cell>
          <cell r="BM125">
            <v>1</v>
          </cell>
          <cell r="BN125">
            <v>1</v>
          </cell>
          <cell r="BO125">
            <v>1</v>
          </cell>
          <cell r="BP125">
            <v>1</v>
          </cell>
          <cell r="BQ125">
            <v>1</v>
          </cell>
          <cell r="BR125">
            <v>1</v>
          </cell>
          <cell r="BS125">
            <v>1</v>
          </cell>
          <cell r="BT125">
            <v>1</v>
          </cell>
          <cell r="BU125">
            <v>1</v>
          </cell>
        </row>
        <row r="126">
          <cell r="B126">
            <v>0.14285714285714285</v>
          </cell>
          <cell r="C126" t="str">
            <v>Logística</v>
          </cell>
          <cell r="D126" t="str">
            <v>Real</v>
          </cell>
          <cell r="AM126">
            <v>0</v>
          </cell>
        </row>
        <row r="127">
          <cell r="B127">
            <v>0.14285714285714285</v>
          </cell>
          <cell r="C127" t="str">
            <v>Refrigenanc</v>
          </cell>
          <cell r="D127" t="str">
            <v>Real</v>
          </cell>
        </row>
        <row r="128">
          <cell r="B128">
            <v>0.14285714285714285</v>
          </cell>
          <cell r="C128" t="str">
            <v>Cerveja</v>
          </cell>
          <cell r="D128" t="str">
            <v>Real</v>
          </cell>
          <cell r="AM128">
            <v>0</v>
          </cell>
        </row>
        <row r="129">
          <cell r="B129">
            <v>0.14285714285714285</v>
          </cell>
          <cell r="C129" t="str">
            <v>Packaging</v>
          </cell>
          <cell r="D129" t="str">
            <v>Real</v>
          </cell>
          <cell r="AM129">
            <v>0</v>
          </cell>
        </row>
        <row r="130">
          <cell r="B130">
            <v>0.14285714285714285</v>
          </cell>
          <cell r="C130" t="str">
            <v>Meio Ambiente</v>
          </cell>
          <cell r="D130" t="str">
            <v>Real</v>
          </cell>
          <cell r="AM130">
            <v>0</v>
          </cell>
        </row>
        <row r="131">
          <cell r="B131">
            <v>0.14285714285714285</v>
          </cell>
          <cell r="C131" t="str">
            <v>Engenharia</v>
          </cell>
          <cell r="D131" t="str">
            <v>Real</v>
          </cell>
          <cell r="AM131">
            <v>0</v>
          </cell>
        </row>
        <row r="132">
          <cell r="B132">
            <v>0.14285714285714285</v>
          </cell>
          <cell r="C132" t="str">
            <v>Qualidade</v>
          </cell>
          <cell r="D132" t="str">
            <v>Real</v>
          </cell>
          <cell r="AM132">
            <v>0</v>
          </cell>
        </row>
        <row r="133">
          <cell r="A133" t="str">
            <v>1.B.2.2. As cartas de controle estão sendo acompanhadas e os dados levantados estão sendo utilizados para análise de causas?
3 - As informações obtidas estão sendo utilizadas no tratamento das anomalias ou na melhoria dos processos. 
0 - Não existe evidên</v>
          </cell>
          <cell r="B133">
            <v>1.5</v>
          </cell>
          <cell r="D133" t="str">
            <v>Plan</v>
          </cell>
          <cell r="AC133" t="str">
            <v>x</v>
          </cell>
          <cell r="AD133" t="str">
            <v>x</v>
          </cell>
          <cell r="AE133" t="str">
            <v>x</v>
          </cell>
          <cell r="AF133" t="str">
            <v>x</v>
          </cell>
          <cell r="AG133" t="str">
            <v>x</v>
          </cell>
          <cell r="AH133" t="str">
            <v>x</v>
          </cell>
          <cell r="AI133" t="str">
            <v>x</v>
          </cell>
          <cell r="AJ133" t="str">
            <v>x</v>
          </cell>
          <cell r="AK133" t="str">
            <v>x</v>
          </cell>
          <cell r="AL133" t="str">
            <v>x</v>
          </cell>
          <cell r="AM133">
            <v>1.5</v>
          </cell>
          <cell r="AN133">
            <v>1.5</v>
          </cell>
          <cell r="AO133">
            <v>1.5</v>
          </cell>
          <cell r="AP133">
            <v>1.5</v>
          </cell>
          <cell r="AQ133">
            <v>1.5</v>
          </cell>
          <cell r="AR133">
            <v>1.5</v>
          </cell>
          <cell r="AS133">
            <v>1.5</v>
          </cell>
          <cell r="AT133">
            <v>1.5</v>
          </cell>
          <cell r="AU133">
            <v>1.5</v>
          </cell>
          <cell r="AV133">
            <v>1.5</v>
          </cell>
          <cell r="AW133">
            <v>1.5</v>
          </cell>
          <cell r="AX133">
            <v>1.5</v>
          </cell>
          <cell r="AY133">
            <v>1.5</v>
          </cell>
          <cell r="AZ133">
            <v>1.5</v>
          </cell>
          <cell r="BA133">
            <v>1.5</v>
          </cell>
          <cell r="BB133">
            <v>1.5</v>
          </cell>
          <cell r="BC133">
            <v>1.5</v>
          </cell>
          <cell r="BD133">
            <v>1.5</v>
          </cell>
          <cell r="BE133">
            <v>1.5</v>
          </cell>
          <cell r="BF133">
            <v>1.5</v>
          </cell>
          <cell r="BG133">
            <v>1.5</v>
          </cell>
          <cell r="BH133">
            <v>1.5</v>
          </cell>
          <cell r="BI133">
            <v>1.5</v>
          </cell>
          <cell r="BJ133">
            <v>1.5</v>
          </cell>
          <cell r="BK133">
            <v>1.5</v>
          </cell>
          <cell r="BL133">
            <v>1.5</v>
          </cell>
          <cell r="BM133">
            <v>1.5</v>
          </cell>
          <cell r="BN133">
            <v>1.5</v>
          </cell>
          <cell r="BO133">
            <v>1.5</v>
          </cell>
          <cell r="BP133">
            <v>1.5</v>
          </cell>
          <cell r="BQ133">
            <v>1.5</v>
          </cell>
          <cell r="BR133">
            <v>1.5</v>
          </cell>
          <cell r="BS133">
            <v>1.5</v>
          </cell>
          <cell r="BT133">
            <v>1.5</v>
          </cell>
          <cell r="BU133">
            <v>1.5</v>
          </cell>
        </row>
        <row r="134">
          <cell r="B134">
            <v>0.21428571428571427</v>
          </cell>
          <cell r="C134" t="str">
            <v>Logística</v>
          </cell>
          <cell r="D134" t="str">
            <v>Real</v>
          </cell>
          <cell r="AM134">
            <v>0</v>
          </cell>
        </row>
        <row r="135">
          <cell r="B135">
            <v>0.21428571428571427</v>
          </cell>
          <cell r="C135" t="str">
            <v>Refrigenanc</v>
          </cell>
          <cell r="D135" t="str">
            <v>Real</v>
          </cell>
        </row>
        <row r="136">
          <cell r="B136">
            <v>0.21428571428571427</v>
          </cell>
          <cell r="C136" t="str">
            <v>Cerveja</v>
          </cell>
          <cell r="D136" t="str">
            <v>Real</v>
          </cell>
          <cell r="AM136">
            <v>0</v>
          </cell>
        </row>
        <row r="137">
          <cell r="B137">
            <v>0.21428571428571427</v>
          </cell>
          <cell r="C137" t="str">
            <v>Packaging</v>
          </cell>
          <cell r="D137" t="str">
            <v>Real</v>
          </cell>
          <cell r="AM137">
            <v>0</v>
          </cell>
        </row>
        <row r="138">
          <cell r="B138">
            <v>0.21428571428571427</v>
          </cell>
          <cell r="C138" t="str">
            <v>Meio Ambiente</v>
          </cell>
          <cell r="D138" t="str">
            <v>Real</v>
          </cell>
          <cell r="AM138">
            <v>0</v>
          </cell>
        </row>
        <row r="139">
          <cell r="B139">
            <v>0.21428571428571427</v>
          </cell>
          <cell r="C139" t="str">
            <v>Engenharia</v>
          </cell>
          <cell r="D139" t="str">
            <v>Real</v>
          </cell>
          <cell r="AM139">
            <v>0</v>
          </cell>
        </row>
        <row r="140">
          <cell r="B140">
            <v>0.21428571428571427</v>
          </cell>
          <cell r="C140" t="str">
            <v>Qualidade</v>
          </cell>
          <cell r="D140" t="str">
            <v>Real</v>
          </cell>
          <cell r="AM140">
            <v>0</v>
          </cell>
        </row>
        <row r="141">
          <cell r="A141" t="str">
            <v>1.B.2.3. Podemos evidenciar a utilização de Cartas de Controle como ferramentas para tomada de medidas preventivas antes que o IC saia de faixa?
3 - Sim
0 - Não</v>
          </cell>
          <cell r="B141">
            <v>1.5</v>
          </cell>
          <cell r="D141" t="str">
            <v>Plan</v>
          </cell>
          <cell r="AC141" t="str">
            <v>x</v>
          </cell>
          <cell r="AD141" t="str">
            <v>x</v>
          </cell>
          <cell r="AE141" t="str">
            <v>x</v>
          </cell>
          <cell r="AF141" t="str">
            <v>x</v>
          </cell>
          <cell r="AG141" t="str">
            <v>x</v>
          </cell>
          <cell r="AH141" t="str">
            <v>x</v>
          </cell>
          <cell r="AI141" t="str">
            <v>x</v>
          </cell>
          <cell r="AJ141" t="str">
            <v>x</v>
          </cell>
          <cell r="AK141" t="str">
            <v>x</v>
          </cell>
          <cell r="AL141" t="str">
            <v>x</v>
          </cell>
          <cell r="AM141">
            <v>1.5</v>
          </cell>
          <cell r="AN141">
            <v>1.5</v>
          </cell>
          <cell r="AO141">
            <v>1.5</v>
          </cell>
          <cell r="AP141">
            <v>1.5</v>
          </cell>
          <cell r="AQ141">
            <v>1.5</v>
          </cell>
          <cell r="AR141">
            <v>1.5</v>
          </cell>
          <cell r="AS141">
            <v>1.5</v>
          </cell>
          <cell r="AT141">
            <v>1.5</v>
          </cell>
          <cell r="AU141">
            <v>1.5</v>
          </cell>
          <cell r="AV141">
            <v>1.5</v>
          </cell>
          <cell r="AW141">
            <v>1.5</v>
          </cell>
          <cell r="AX141">
            <v>1.5</v>
          </cell>
          <cell r="AY141">
            <v>1.5</v>
          </cell>
          <cell r="AZ141">
            <v>1.5</v>
          </cell>
          <cell r="BA141">
            <v>1.5</v>
          </cell>
          <cell r="BB141">
            <v>1.5</v>
          </cell>
          <cell r="BC141">
            <v>1.5</v>
          </cell>
          <cell r="BD141">
            <v>1.5</v>
          </cell>
          <cell r="BE141">
            <v>1.5</v>
          </cell>
          <cell r="BF141">
            <v>1.5</v>
          </cell>
          <cell r="BG141">
            <v>1.5</v>
          </cell>
          <cell r="BH141">
            <v>1.5</v>
          </cell>
          <cell r="BI141">
            <v>1.5</v>
          </cell>
          <cell r="BJ141">
            <v>1.5</v>
          </cell>
          <cell r="BK141">
            <v>1.5</v>
          </cell>
          <cell r="BL141">
            <v>1.5</v>
          </cell>
          <cell r="BM141">
            <v>1.5</v>
          </cell>
          <cell r="BN141">
            <v>1.5</v>
          </cell>
          <cell r="BO141">
            <v>1.5</v>
          </cell>
          <cell r="BP141">
            <v>1.5</v>
          </cell>
          <cell r="BQ141">
            <v>1.5</v>
          </cell>
          <cell r="BR141">
            <v>1.5</v>
          </cell>
          <cell r="BS141">
            <v>1.5</v>
          </cell>
          <cell r="BT141">
            <v>1.5</v>
          </cell>
          <cell r="BU141">
            <v>1.5</v>
          </cell>
        </row>
        <row r="142">
          <cell r="B142">
            <v>0.21428571428571427</v>
          </cell>
          <cell r="C142" t="str">
            <v>Logística</v>
          </cell>
          <cell r="D142" t="str">
            <v>Real</v>
          </cell>
          <cell r="AM142">
            <v>0</v>
          </cell>
        </row>
        <row r="143">
          <cell r="B143">
            <v>0.21428571428571427</v>
          </cell>
          <cell r="C143" t="str">
            <v>Refrigenanc</v>
          </cell>
          <cell r="D143" t="str">
            <v>Real</v>
          </cell>
        </row>
        <row r="144">
          <cell r="B144">
            <v>0.21428571428571427</v>
          </cell>
          <cell r="C144" t="str">
            <v>Cerveja</v>
          </cell>
          <cell r="D144" t="str">
            <v>Real</v>
          </cell>
          <cell r="AM144">
            <v>0</v>
          </cell>
        </row>
        <row r="145">
          <cell r="B145">
            <v>0.21428571428571427</v>
          </cell>
          <cell r="C145" t="str">
            <v>Packaging</v>
          </cell>
          <cell r="D145" t="str">
            <v>Real</v>
          </cell>
          <cell r="AM145">
            <v>0</v>
          </cell>
        </row>
        <row r="146">
          <cell r="B146">
            <v>0.21428571428571427</v>
          </cell>
          <cell r="C146" t="str">
            <v>Meio Ambiente</v>
          </cell>
          <cell r="D146" t="str">
            <v>Real</v>
          </cell>
          <cell r="AM146">
            <v>0</v>
          </cell>
        </row>
        <row r="147">
          <cell r="B147">
            <v>0.21428571428571427</v>
          </cell>
          <cell r="C147" t="str">
            <v>Engenharia</v>
          </cell>
          <cell r="D147" t="str">
            <v>Real</v>
          </cell>
          <cell r="AM147">
            <v>0</v>
          </cell>
        </row>
        <row r="148">
          <cell r="B148">
            <v>0.21428571428571427</v>
          </cell>
          <cell r="C148" t="str">
            <v>Qualidade</v>
          </cell>
          <cell r="D148" t="str">
            <v>Real</v>
          </cell>
          <cell r="AM148">
            <v>0</v>
          </cell>
        </row>
        <row r="149">
          <cell r="A149" t="str">
            <v>1.B.2.4. Podemos comprovar melhorias nos indicadores pela utilização de Cartas de Controle?
3 - Sim
0 - Não</v>
          </cell>
          <cell r="B149">
            <v>1</v>
          </cell>
          <cell r="D149" t="str">
            <v>Plan</v>
          </cell>
          <cell r="AC149" t="str">
            <v>x</v>
          </cell>
          <cell r="AD149" t="str">
            <v>x</v>
          </cell>
          <cell r="AE149" t="str">
            <v>x</v>
          </cell>
          <cell r="AF149" t="str">
            <v>x</v>
          </cell>
          <cell r="AG149" t="str">
            <v>x</v>
          </cell>
          <cell r="AH149" t="str">
            <v>x</v>
          </cell>
          <cell r="AI149" t="str">
            <v>x</v>
          </cell>
          <cell r="AJ149" t="str">
            <v>x</v>
          </cell>
          <cell r="AK149" t="str">
            <v>x</v>
          </cell>
          <cell r="AL149" t="str">
            <v>x</v>
          </cell>
          <cell r="AM149">
            <v>1</v>
          </cell>
          <cell r="AN149">
            <v>1</v>
          </cell>
          <cell r="AO149">
            <v>1</v>
          </cell>
          <cell r="AP149">
            <v>1</v>
          </cell>
          <cell r="AQ149">
            <v>1</v>
          </cell>
          <cell r="AR149">
            <v>1</v>
          </cell>
          <cell r="AS149">
            <v>1</v>
          </cell>
          <cell r="AT149">
            <v>1</v>
          </cell>
          <cell r="AU149">
            <v>1</v>
          </cell>
          <cell r="AV149">
            <v>1</v>
          </cell>
          <cell r="AW149">
            <v>1</v>
          </cell>
          <cell r="AX149">
            <v>1</v>
          </cell>
          <cell r="AY149">
            <v>1</v>
          </cell>
          <cell r="AZ149">
            <v>1</v>
          </cell>
          <cell r="BA149">
            <v>1</v>
          </cell>
          <cell r="BB149">
            <v>1</v>
          </cell>
          <cell r="BC149">
            <v>1</v>
          </cell>
          <cell r="BD149">
            <v>1</v>
          </cell>
          <cell r="BE149">
            <v>1</v>
          </cell>
          <cell r="BF149">
            <v>1</v>
          </cell>
          <cell r="BG149">
            <v>1</v>
          </cell>
          <cell r="BH149">
            <v>1</v>
          </cell>
          <cell r="BI149">
            <v>1</v>
          </cell>
          <cell r="BJ149">
            <v>1</v>
          </cell>
          <cell r="BK149">
            <v>1</v>
          </cell>
          <cell r="BL149">
            <v>1</v>
          </cell>
          <cell r="BM149">
            <v>1</v>
          </cell>
          <cell r="BN149">
            <v>1</v>
          </cell>
          <cell r="BO149">
            <v>1</v>
          </cell>
          <cell r="BP149">
            <v>1</v>
          </cell>
          <cell r="BQ149">
            <v>1</v>
          </cell>
          <cell r="BR149">
            <v>1</v>
          </cell>
          <cell r="BS149">
            <v>1</v>
          </cell>
          <cell r="BT149">
            <v>1</v>
          </cell>
          <cell r="BU149">
            <v>1</v>
          </cell>
        </row>
        <row r="150">
          <cell r="B150">
            <v>0.14285714285714285</v>
          </cell>
          <cell r="C150" t="str">
            <v>Logística</v>
          </cell>
          <cell r="D150" t="str">
            <v>Real</v>
          </cell>
          <cell r="AM150">
            <v>0</v>
          </cell>
        </row>
        <row r="151">
          <cell r="B151">
            <v>0.14285714285714285</v>
          </cell>
          <cell r="C151" t="str">
            <v>Refrigenanc</v>
          </cell>
          <cell r="D151" t="str">
            <v>Real</v>
          </cell>
        </row>
        <row r="152">
          <cell r="B152">
            <v>0.14285714285714285</v>
          </cell>
          <cell r="C152" t="str">
            <v>Cerveja</v>
          </cell>
          <cell r="D152" t="str">
            <v>Real</v>
          </cell>
          <cell r="AM152">
            <v>0</v>
          </cell>
        </row>
        <row r="153">
          <cell r="B153">
            <v>0.14285714285714285</v>
          </cell>
          <cell r="C153" t="str">
            <v>Packaging</v>
          </cell>
          <cell r="D153" t="str">
            <v>Real</v>
          </cell>
          <cell r="AM153">
            <v>0</v>
          </cell>
        </row>
        <row r="154">
          <cell r="B154">
            <v>0.14285714285714285</v>
          </cell>
          <cell r="C154" t="str">
            <v>Meio Ambiente</v>
          </cell>
          <cell r="D154" t="str">
            <v>Real</v>
          </cell>
          <cell r="AM154">
            <v>0</v>
          </cell>
        </row>
        <row r="155">
          <cell r="B155">
            <v>0.14285714285714285</v>
          </cell>
          <cell r="C155" t="str">
            <v>Engenharia</v>
          </cell>
          <cell r="D155" t="str">
            <v>Real</v>
          </cell>
          <cell r="AM155">
            <v>0</v>
          </cell>
        </row>
        <row r="156">
          <cell r="B156">
            <v>0.14285714285714285</v>
          </cell>
          <cell r="C156" t="str">
            <v>Qualidade</v>
          </cell>
          <cell r="D156" t="str">
            <v>Real</v>
          </cell>
          <cell r="AM156">
            <v>0</v>
          </cell>
        </row>
        <row r="157">
          <cell r="A157" t="str">
            <v>1.B.3  Lição de 1 Ponto - One Point Lesson</v>
          </cell>
          <cell r="B157">
            <v>4</v>
          </cell>
          <cell r="D157" t="str">
            <v>Plan</v>
          </cell>
          <cell r="E157">
            <v>0</v>
          </cell>
          <cell r="F157">
            <v>0</v>
          </cell>
          <cell r="G157">
            <v>0</v>
          </cell>
          <cell r="H157">
            <v>0</v>
          </cell>
          <cell r="I157">
            <v>0</v>
          </cell>
          <cell r="J157">
            <v>0</v>
          </cell>
          <cell r="K157">
            <v>0</v>
          </cell>
          <cell r="L157">
            <v>0</v>
          </cell>
          <cell r="M157">
            <v>0</v>
          </cell>
          <cell r="N157">
            <v>1</v>
          </cell>
          <cell r="O157">
            <v>1</v>
          </cell>
          <cell r="P157">
            <v>1</v>
          </cell>
          <cell r="Q157">
            <v>1</v>
          </cell>
          <cell r="R157">
            <v>1</v>
          </cell>
          <cell r="S157">
            <v>1</v>
          </cell>
          <cell r="T157">
            <v>1</v>
          </cell>
          <cell r="U157">
            <v>1</v>
          </cell>
          <cell r="V157">
            <v>1</v>
          </cell>
          <cell r="W157">
            <v>1</v>
          </cell>
          <cell r="X157">
            <v>1</v>
          </cell>
          <cell r="Y157">
            <v>1</v>
          </cell>
          <cell r="Z157">
            <v>1</v>
          </cell>
          <cell r="AA157">
            <v>1</v>
          </cell>
          <cell r="AB157">
            <v>1</v>
          </cell>
          <cell r="AC157">
            <v>1</v>
          </cell>
          <cell r="AD157">
            <v>1</v>
          </cell>
          <cell r="AE157">
            <v>1</v>
          </cell>
          <cell r="AF157">
            <v>1</v>
          </cell>
          <cell r="AG157">
            <v>1</v>
          </cell>
          <cell r="AH157">
            <v>2</v>
          </cell>
          <cell r="AI157">
            <v>2</v>
          </cell>
          <cell r="AJ157">
            <v>2</v>
          </cell>
          <cell r="AK157">
            <v>2</v>
          </cell>
          <cell r="AL157">
            <v>2</v>
          </cell>
          <cell r="AM157">
            <v>2</v>
          </cell>
          <cell r="AN157">
            <v>2</v>
          </cell>
          <cell r="AO157">
            <v>2</v>
          </cell>
          <cell r="AP157">
            <v>2</v>
          </cell>
          <cell r="AQ157">
            <v>4</v>
          </cell>
          <cell r="AR157">
            <v>4</v>
          </cell>
          <cell r="AS157">
            <v>4</v>
          </cell>
          <cell r="AT157">
            <v>4</v>
          </cell>
          <cell r="AU157">
            <v>4</v>
          </cell>
          <cell r="AV157">
            <v>4</v>
          </cell>
          <cell r="AW157">
            <v>4</v>
          </cell>
          <cell r="AX157">
            <v>4</v>
          </cell>
          <cell r="AY157">
            <v>4</v>
          </cell>
          <cell r="AZ157">
            <v>4</v>
          </cell>
          <cell r="BA157">
            <v>4</v>
          </cell>
          <cell r="BB157">
            <v>4</v>
          </cell>
          <cell r="BC157">
            <v>4</v>
          </cell>
          <cell r="BD157">
            <v>4</v>
          </cell>
          <cell r="BE157">
            <v>4</v>
          </cell>
          <cell r="BF157">
            <v>4</v>
          </cell>
          <cell r="BG157">
            <v>4</v>
          </cell>
          <cell r="BH157">
            <v>4</v>
          </cell>
          <cell r="BI157">
            <v>4</v>
          </cell>
          <cell r="BJ157">
            <v>4</v>
          </cell>
          <cell r="BK157">
            <v>4</v>
          </cell>
          <cell r="BL157">
            <v>4</v>
          </cell>
          <cell r="BM157">
            <v>4</v>
          </cell>
          <cell r="BN157">
            <v>4</v>
          </cell>
          <cell r="BO157">
            <v>4</v>
          </cell>
          <cell r="BP157">
            <v>4</v>
          </cell>
          <cell r="BQ157">
            <v>4</v>
          </cell>
          <cell r="BR157">
            <v>4</v>
          </cell>
          <cell r="BS157">
            <v>4</v>
          </cell>
          <cell r="BT157">
            <v>4</v>
          </cell>
          <cell r="BU157">
            <v>4</v>
          </cell>
        </row>
        <row r="158">
          <cell r="D158" t="str">
            <v>Real</v>
          </cell>
          <cell r="E158">
            <v>0</v>
          </cell>
          <cell r="F158">
            <v>0</v>
          </cell>
          <cell r="G158">
            <v>0</v>
          </cell>
          <cell r="H158">
            <v>0</v>
          </cell>
          <cell r="I158">
            <v>0</v>
          </cell>
          <cell r="J158">
            <v>0</v>
          </cell>
          <cell r="K158">
            <v>0</v>
          </cell>
          <cell r="L158">
            <v>0</v>
          </cell>
          <cell r="M158">
            <v>0</v>
          </cell>
          <cell r="N158">
            <v>0</v>
          </cell>
          <cell r="O158">
            <v>0</v>
          </cell>
          <cell r="P158">
            <v>0.14299999999999999</v>
          </cell>
          <cell r="Q158">
            <v>0.14299999999999999</v>
          </cell>
          <cell r="R158">
            <v>0.14299999999999999</v>
          </cell>
          <cell r="S158">
            <v>0.14299999999999999</v>
          </cell>
          <cell r="T158">
            <v>0.14299999999999999</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row>
        <row r="159">
          <cell r="A159" t="str">
            <v>1.B.3.1. As lições publicadas são de fácil acesso nas áreas? Os funcionários tem conhecimento e estão treinados nas lições aplicáveis na sua função?
Observação: Questionar os funcionários sobre as lições de 1 ponto da área.
3 - As lições são de fácil aces</v>
          </cell>
          <cell r="B159">
            <v>1</v>
          </cell>
          <cell r="D159" t="str">
            <v>Plan</v>
          </cell>
          <cell r="E159" t="str">
            <v>x</v>
          </cell>
          <cell r="F159" t="str">
            <v>x</v>
          </cell>
          <cell r="G159" t="str">
            <v>x</v>
          </cell>
          <cell r="H159" t="str">
            <v>x</v>
          </cell>
          <cell r="I159" t="str">
            <v>x</v>
          </cell>
          <cell r="J159" t="str">
            <v>x</v>
          </cell>
          <cell r="K159" t="str">
            <v>x</v>
          </cell>
          <cell r="L159" t="str">
            <v>x</v>
          </cell>
          <cell r="M159" t="str">
            <v>x</v>
          </cell>
          <cell r="N159">
            <v>1</v>
          </cell>
          <cell r="O159">
            <v>1</v>
          </cell>
          <cell r="P159">
            <v>1</v>
          </cell>
          <cell r="Q159">
            <v>1</v>
          </cell>
          <cell r="R159">
            <v>1</v>
          </cell>
          <cell r="S159">
            <v>1</v>
          </cell>
          <cell r="T159">
            <v>1</v>
          </cell>
          <cell r="U159">
            <v>1</v>
          </cell>
          <cell r="V159">
            <v>1</v>
          </cell>
          <cell r="W159">
            <v>1</v>
          </cell>
          <cell r="X159">
            <v>1</v>
          </cell>
          <cell r="Y159">
            <v>1</v>
          </cell>
          <cell r="Z159">
            <v>1</v>
          </cell>
          <cell r="AA159">
            <v>1</v>
          </cell>
          <cell r="AB159">
            <v>1</v>
          </cell>
          <cell r="AC159">
            <v>1</v>
          </cell>
          <cell r="AD159">
            <v>1</v>
          </cell>
          <cell r="AE159">
            <v>1</v>
          </cell>
          <cell r="AF159">
            <v>1</v>
          </cell>
          <cell r="AG159">
            <v>1</v>
          </cell>
          <cell r="AH159">
            <v>1</v>
          </cell>
          <cell r="AI159">
            <v>1</v>
          </cell>
          <cell r="AJ159">
            <v>1</v>
          </cell>
          <cell r="AK159">
            <v>1</v>
          </cell>
          <cell r="AL159">
            <v>1</v>
          </cell>
          <cell r="AM159">
            <v>1</v>
          </cell>
          <cell r="AN159">
            <v>1</v>
          </cell>
          <cell r="AO159">
            <v>1</v>
          </cell>
          <cell r="AP159">
            <v>1</v>
          </cell>
          <cell r="AQ159">
            <v>1</v>
          </cell>
          <cell r="AR159">
            <v>1</v>
          </cell>
          <cell r="AS159">
            <v>1</v>
          </cell>
          <cell r="AT159">
            <v>1</v>
          </cell>
          <cell r="AU159">
            <v>1</v>
          </cell>
          <cell r="AV159">
            <v>1</v>
          </cell>
          <cell r="AW159">
            <v>1</v>
          </cell>
          <cell r="AX159">
            <v>1</v>
          </cell>
          <cell r="AY159">
            <v>1</v>
          </cell>
          <cell r="AZ159">
            <v>1</v>
          </cell>
          <cell r="BA159">
            <v>1</v>
          </cell>
          <cell r="BB159">
            <v>1</v>
          </cell>
          <cell r="BC159">
            <v>1</v>
          </cell>
          <cell r="BD159">
            <v>1</v>
          </cell>
          <cell r="BE159">
            <v>1</v>
          </cell>
          <cell r="BF159">
            <v>1</v>
          </cell>
          <cell r="BG159">
            <v>1</v>
          </cell>
          <cell r="BH159">
            <v>1</v>
          </cell>
          <cell r="BI159">
            <v>1</v>
          </cell>
          <cell r="BJ159">
            <v>1</v>
          </cell>
          <cell r="BK159">
            <v>1</v>
          </cell>
          <cell r="BL159">
            <v>1</v>
          </cell>
          <cell r="BM159">
            <v>1</v>
          </cell>
          <cell r="BN159">
            <v>1</v>
          </cell>
          <cell r="BO159">
            <v>1</v>
          </cell>
          <cell r="BP159">
            <v>1</v>
          </cell>
          <cell r="BQ159">
            <v>1</v>
          </cell>
          <cell r="BR159">
            <v>1</v>
          </cell>
          <cell r="BS159">
            <v>1</v>
          </cell>
          <cell r="BT159">
            <v>1</v>
          </cell>
          <cell r="BU159">
            <v>1</v>
          </cell>
        </row>
        <row r="160">
          <cell r="B160">
            <v>0.14285714285714285</v>
          </cell>
          <cell r="C160" t="str">
            <v>Logística</v>
          </cell>
          <cell r="D160" t="str">
            <v>Real</v>
          </cell>
          <cell r="N160">
            <v>0</v>
          </cell>
          <cell r="O160">
            <v>0</v>
          </cell>
          <cell r="P160">
            <v>0.14299999999999999</v>
          </cell>
          <cell r="Q160">
            <v>0.14299999999999999</v>
          </cell>
          <cell r="R160">
            <v>0.14299999999999999</v>
          </cell>
          <cell r="S160">
            <v>0.14299999999999999</v>
          </cell>
          <cell r="T160">
            <v>0.14299999999999999</v>
          </cell>
        </row>
        <row r="161">
          <cell r="B161">
            <v>0.14285714285714285</v>
          </cell>
          <cell r="C161" t="str">
            <v>Refrigenanc</v>
          </cell>
          <cell r="D161" t="str">
            <v>Real</v>
          </cell>
          <cell r="N161">
            <v>0</v>
          </cell>
          <cell r="O161">
            <v>0</v>
          </cell>
          <cell r="P161">
            <v>0</v>
          </cell>
          <cell r="Q161">
            <v>0</v>
          </cell>
          <cell r="S161">
            <v>0</v>
          </cell>
          <cell r="T161">
            <v>0</v>
          </cell>
        </row>
        <row r="162">
          <cell r="B162">
            <v>0.14285714285714285</v>
          </cell>
          <cell r="C162" t="str">
            <v>Cerveja</v>
          </cell>
          <cell r="D162" t="str">
            <v>Real</v>
          </cell>
          <cell r="N162">
            <v>0</v>
          </cell>
          <cell r="O162">
            <v>0</v>
          </cell>
          <cell r="P162">
            <v>0</v>
          </cell>
          <cell r="Q162">
            <v>0</v>
          </cell>
          <cell r="S162">
            <v>0</v>
          </cell>
          <cell r="T162">
            <v>0</v>
          </cell>
        </row>
        <row r="163">
          <cell r="B163">
            <v>0.14285714285714285</v>
          </cell>
          <cell r="C163" t="str">
            <v>Packaging</v>
          </cell>
          <cell r="D163" t="str">
            <v>Real</v>
          </cell>
          <cell r="N163">
            <v>0</v>
          </cell>
          <cell r="O163">
            <v>0</v>
          </cell>
          <cell r="P163">
            <v>0</v>
          </cell>
          <cell r="Q163">
            <v>0</v>
          </cell>
          <cell r="S163">
            <v>0</v>
          </cell>
          <cell r="T163">
            <v>0</v>
          </cell>
        </row>
        <row r="164">
          <cell r="B164">
            <v>0.14285714285714285</v>
          </cell>
          <cell r="C164" t="str">
            <v>Meio Ambiente</v>
          </cell>
          <cell r="D164" t="str">
            <v>Real</v>
          </cell>
          <cell r="N164">
            <v>0</v>
          </cell>
          <cell r="O164">
            <v>0</v>
          </cell>
          <cell r="P164">
            <v>0</v>
          </cell>
          <cell r="Q164">
            <v>0</v>
          </cell>
          <cell r="S164">
            <v>0</v>
          </cell>
          <cell r="T164">
            <v>0</v>
          </cell>
        </row>
        <row r="165">
          <cell r="B165">
            <v>0.14285714285714285</v>
          </cell>
          <cell r="C165" t="str">
            <v>Engenharia</v>
          </cell>
          <cell r="D165" t="str">
            <v>Real</v>
          </cell>
          <cell r="N165">
            <v>0</v>
          </cell>
          <cell r="O165">
            <v>0</v>
          </cell>
          <cell r="P165">
            <v>0</v>
          </cell>
          <cell r="Q165">
            <v>0</v>
          </cell>
          <cell r="S165">
            <v>0</v>
          </cell>
          <cell r="T165">
            <v>0</v>
          </cell>
        </row>
        <row r="166">
          <cell r="B166">
            <v>0.14285714285714285</v>
          </cell>
          <cell r="C166" t="str">
            <v>Qualidade</v>
          </cell>
          <cell r="D166" t="str">
            <v>Real</v>
          </cell>
          <cell r="N166">
            <v>0</v>
          </cell>
          <cell r="O166">
            <v>0</v>
          </cell>
          <cell r="P166">
            <v>0</v>
          </cell>
          <cell r="Q166">
            <v>0</v>
          </cell>
          <cell r="S166">
            <v>0</v>
          </cell>
        </row>
        <row r="167">
          <cell r="A167" t="str">
            <v>1.B.3.2. No processo de elaboração da lição de 1 ponto foi feita análise crítica de correlação com os padrões?
Observação: Considera-se análise a verificação de qualquer relação com padrões relacionados à atividade tratada na lição de 1 ponto. Caso não en</v>
          </cell>
          <cell r="B167">
            <v>2</v>
          </cell>
          <cell r="D167" t="str">
            <v>Plan</v>
          </cell>
          <cell r="X167" t="str">
            <v>x</v>
          </cell>
          <cell r="Y167" t="str">
            <v>x</v>
          </cell>
          <cell r="Z167" t="str">
            <v>x</v>
          </cell>
          <cell r="AA167" t="str">
            <v>x</v>
          </cell>
          <cell r="AB167" t="str">
            <v>x</v>
          </cell>
          <cell r="AC167" t="str">
            <v>x</v>
          </cell>
          <cell r="AD167" t="str">
            <v>x</v>
          </cell>
          <cell r="AE167" t="str">
            <v>x</v>
          </cell>
          <cell r="AF167" t="str">
            <v>x</v>
          </cell>
          <cell r="AG167" t="str">
            <v>x</v>
          </cell>
          <cell r="AH167" t="str">
            <v>x</v>
          </cell>
          <cell r="AI167" t="str">
            <v>x</v>
          </cell>
          <cell r="AJ167" t="str">
            <v>x</v>
          </cell>
          <cell r="AK167" t="str">
            <v>x</v>
          </cell>
          <cell r="AL167" t="str">
            <v>x</v>
          </cell>
          <cell r="AM167" t="str">
            <v>x</v>
          </cell>
          <cell r="AN167" t="str">
            <v>x</v>
          </cell>
          <cell r="AO167" t="str">
            <v>x</v>
          </cell>
          <cell r="AP167" t="str">
            <v>x</v>
          </cell>
          <cell r="AQ167">
            <v>1</v>
          </cell>
          <cell r="AR167">
            <v>1</v>
          </cell>
          <cell r="AS167">
            <v>1</v>
          </cell>
          <cell r="AT167">
            <v>1</v>
          </cell>
          <cell r="AU167">
            <v>1</v>
          </cell>
          <cell r="AV167">
            <v>1</v>
          </cell>
          <cell r="AW167">
            <v>1</v>
          </cell>
          <cell r="AX167">
            <v>1</v>
          </cell>
          <cell r="AY167">
            <v>1</v>
          </cell>
          <cell r="AZ167">
            <v>1</v>
          </cell>
          <cell r="BA167">
            <v>1</v>
          </cell>
          <cell r="BB167">
            <v>1</v>
          </cell>
          <cell r="BC167">
            <v>1</v>
          </cell>
          <cell r="BD167">
            <v>1</v>
          </cell>
          <cell r="BE167">
            <v>1</v>
          </cell>
          <cell r="BF167">
            <v>1</v>
          </cell>
          <cell r="BG167">
            <v>1</v>
          </cell>
          <cell r="BH167">
            <v>1</v>
          </cell>
          <cell r="BI167">
            <v>1</v>
          </cell>
          <cell r="BJ167">
            <v>1</v>
          </cell>
          <cell r="BK167">
            <v>1</v>
          </cell>
          <cell r="BL167">
            <v>1</v>
          </cell>
          <cell r="BM167">
            <v>1</v>
          </cell>
          <cell r="BN167">
            <v>1</v>
          </cell>
          <cell r="BO167">
            <v>1</v>
          </cell>
          <cell r="BP167">
            <v>1</v>
          </cell>
          <cell r="BQ167">
            <v>1</v>
          </cell>
          <cell r="BR167">
            <v>1</v>
          </cell>
          <cell r="BS167">
            <v>1</v>
          </cell>
          <cell r="BT167">
            <v>1</v>
          </cell>
          <cell r="BU167">
            <v>1</v>
          </cell>
        </row>
        <row r="168">
          <cell r="B168">
            <v>0.2857142857142857</v>
          </cell>
          <cell r="C168" t="str">
            <v>Logística</v>
          </cell>
          <cell r="D168" t="str">
            <v>Real</v>
          </cell>
          <cell r="P168" t="str">
            <v>NA</v>
          </cell>
          <cell r="Q168" t="str">
            <v>NA</v>
          </cell>
          <cell r="R168" t="str">
            <v>NA</v>
          </cell>
          <cell r="S168" t="str">
            <v>NA</v>
          </cell>
          <cell r="T168" t="str">
            <v>NA</v>
          </cell>
        </row>
        <row r="169">
          <cell r="B169">
            <v>0.2857142857142857</v>
          </cell>
          <cell r="C169" t="str">
            <v>Refrigenanc</v>
          </cell>
          <cell r="D169" t="str">
            <v>Real</v>
          </cell>
        </row>
        <row r="170">
          <cell r="B170">
            <v>0.2857142857142857</v>
          </cell>
          <cell r="C170" t="str">
            <v>Cerveja</v>
          </cell>
          <cell r="D170" t="str">
            <v>Real</v>
          </cell>
        </row>
        <row r="171">
          <cell r="B171">
            <v>0.2857142857142857</v>
          </cell>
          <cell r="C171" t="str">
            <v>Packaging</v>
          </cell>
          <cell r="D171" t="str">
            <v>Real</v>
          </cell>
        </row>
        <row r="172">
          <cell r="B172">
            <v>0.2857142857142857</v>
          </cell>
          <cell r="C172" t="str">
            <v>Meio Ambiente</v>
          </cell>
          <cell r="D172" t="str">
            <v>Real</v>
          </cell>
        </row>
        <row r="173">
          <cell r="B173">
            <v>0.2857142857142857</v>
          </cell>
          <cell r="C173" t="str">
            <v>Engenharia</v>
          </cell>
          <cell r="D173" t="str">
            <v>Real</v>
          </cell>
        </row>
        <row r="174">
          <cell r="B174">
            <v>0.2857142857142857</v>
          </cell>
          <cell r="C174" t="str">
            <v>Qualidade</v>
          </cell>
          <cell r="D174" t="str">
            <v>Real</v>
          </cell>
        </row>
        <row r="175">
          <cell r="A175" t="str">
            <v>1.B.3.3. Os funcionários entendem a relação entre SDCA e lição de 1 ponto?
3 - Os funcionários conseguem relacionar o uso da lição de 1 ponto com o SDCA no dia-a-dia. Os mesmos entendem e utilizam a lição de 1 ponto
0 - Os funcionários não conseguem fazer</v>
          </cell>
          <cell r="B175">
            <v>1</v>
          </cell>
          <cell r="D175" t="str">
            <v>Plan</v>
          </cell>
          <cell r="AC175" t="str">
            <v>x</v>
          </cell>
          <cell r="AD175" t="str">
            <v>x</v>
          </cell>
          <cell r="AE175" t="str">
            <v>x</v>
          </cell>
          <cell r="AF175" t="str">
            <v>x</v>
          </cell>
          <cell r="AG175" t="str">
            <v>x</v>
          </cell>
          <cell r="AH175">
            <v>1</v>
          </cell>
          <cell r="AI175">
            <v>1</v>
          </cell>
          <cell r="AJ175">
            <v>1</v>
          </cell>
          <cell r="AK175">
            <v>1</v>
          </cell>
          <cell r="AL175">
            <v>1</v>
          </cell>
          <cell r="AM175">
            <v>1</v>
          </cell>
          <cell r="AN175">
            <v>1</v>
          </cell>
          <cell r="AO175">
            <v>1</v>
          </cell>
          <cell r="AP175">
            <v>1</v>
          </cell>
          <cell r="AQ175">
            <v>1</v>
          </cell>
          <cell r="AR175">
            <v>1</v>
          </cell>
          <cell r="AS175">
            <v>1</v>
          </cell>
          <cell r="AT175">
            <v>1</v>
          </cell>
          <cell r="AU175">
            <v>1</v>
          </cell>
          <cell r="AV175">
            <v>1</v>
          </cell>
          <cell r="AW175">
            <v>1</v>
          </cell>
          <cell r="AX175">
            <v>1</v>
          </cell>
          <cell r="AY175">
            <v>1</v>
          </cell>
          <cell r="AZ175">
            <v>1</v>
          </cell>
          <cell r="BA175">
            <v>1</v>
          </cell>
          <cell r="BB175">
            <v>1</v>
          </cell>
          <cell r="BC175">
            <v>1</v>
          </cell>
          <cell r="BD175">
            <v>1</v>
          </cell>
          <cell r="BE175">
            <v>1</v>
          </cell>
          <cell r="BF175">
            <v>1</v>
          </cell>
          <cell r="BG175">
            <v>1</v>
          </cell>
          <cell r="BH175">
            <v>1</v>
          </cell>
          <cell r="BI175">
            <v>1</v>
          </cell>
          <cell r="BJ175">
            <v>1</v>
          </cell>
          <cell r="BK175">
            <v>1</v>
          </cell>
          <cell r="BL175">
            <v>1</v>
          </cell>
          <cell r="BM175">
            <v>1</v>
          </cell>
          <cell r="BN175">
            <v>1</v>
          </cell>
          <cell r="BO175">
            <v>1</v>
          </cell>
          <cell r="BP175">
            <v>1</v>
          </cell>
          <cell r="BQ175">
            <v>1</v>
          </cell>
          <cell r="BR175">
            <v>1</v>
          </cell>
          <cell r="BS175">
            <v>1</v>
          </cell>
          <cell r="BT175">
            <v>1</v>
          </cell>
          <cell r="BU175">
            <v>1</v>
          </cell>
        </row>
        <row r="176">
          <cell r="B176">
            <v>0.14285714285714285</v>
          </cell>
          <cell r="C176" t="str">
            <v>Logística</v>
          </cell>
          <cell r="D176" t="str">
            <v>Real</v>
          </cell>
        </row>
        <row r="177">
          <cell r="B177">
            <v>0.14285714285714285</v>
          </cell>
          <cell r="C177" t="str">
            <v>Refrigenanc</v>
          </cell>
          <cell r="D177" t="str">
            <v>Real</v>
          </cell>
        </row>
        <row r="178">
          <cell r="B178">
            <v>0.14285714285714285</v>
          </cell>
          <cell r="C178" t="str">
            <v>Cerveja</v>
          </cell>
          <cell r="D178" t="str">
            <v>Real</v>
          </cell>
        </row>
        <row r="179">
          <cell r="B179">
            <v>0.14285714285714285</v>
          </cell>
          <cell r="C179" t="str">
            <v>Packaging</v>
          </cell>
          <cell r="D179" t="str">
            <v>Real</v>
          </cell>
        </row>
        <row r="180">
          <cell r="B180">
            <v>0.14285714285714285</v>
          </cell>
          <cell r="C180" t="str">
            <v>Meio Ambiente</v>
          </cell>
          <cell r="D180" t="str">
            <v>Real</v>
          </cell>
        </row>
        <row r="181">
          <cell r="B181">
            <v>0.14285714285714285</v>
          </cell>
          <cell r="C181" t="str">
            <v>Engenharia</v>
          </cell>
          <cell r="D181" t="str">
            <v>Real</v>
          </cell>
        </row>
        <row r="182">
          <cell r="B182">
            <v>0.14285714285714285</v>
          </cell>
          <cell r="C182" t="str">
            <v>Qualidade</v>
          </cell>
          <cell r="D182" t="str">
            <v>Real</v>
          </cell>
        </row>
        <row r="183">
          <cell r="A183" t="str">
            <v>1.B.4. Diário de Bordo - Management Check Lists</v>
          </cell>
          <cell r="B183">
            <v>5</v>
          </cell>
          <cell r="D183" t="str">
            <v>Plan</v>
          </cell>
          <cell r="E183">
            <v>0.78099999999999992</v>
          </cell>
          <cell r="F183">
            <v>0.78099999999999992</v>
          </cell>
          <cell r="G183">
            <v>0.78099999999999992</v>
          </cell>
          <cell r="H183">
            <v>0.78099999999999992</v>
          </cell>
          <cell r="I183">
            <v>0.78099999999999992</v>
          </cell>
          <cell r="J183">
            <v>0.78099999999999992</v>
          </cell>
          <cell r="K183">
            <v>1.7189999999999999</v>
          </cell>
          <cell r="L183">
            <v>1.7189999999999999</v>
          </cell>
          <cell r="M183">
            <v>1.7189999999999999</v>
          </cell>
          <cell r="N183">
            <v>1.7189999999999999</v>
          </cell>
          <cell r="O183">
            <v>1.7189999999999999</v>
          </cell>
          <cell r="P183">
            <v>1.7189999999999999</v>
          </cell>
          <cell r="Q183">
            <v>1.7189999999999999</v>
          </cell>
          <cell r="R183">
            <v>1.7189999999999999</v>
          </cell>
          <cell r="S183">
            <v>5</v>
          </cell>
          <cell r="T183">
            <v>5</v>
          </cell>
          <cell r="U183">
            <v>5</v>
          </cell>
          <cell r="V183">
            <v>5</v>
          </cell>
          <cell r="W183">
            <v>5</v>
          </cell>
          <cell r="X183">
            <v>5</v>
          </cell>
          <cell r="Y183">
            <v>5</v>
          </cell>
          <cell r="Z183">
            <v>5</v>
          </cell>
          <cell r="AA183">
            <v>5</v>
          </cell>
          <cell r="AB183">
            <v>5</v>
          </cell>
          <cell r="AC183">
            <v>5</v>
          </cell>
          <cell r="AD183">
            <v>5</v>
          </cell>
          <cell r="AE183">
            <v>5</v>
          </cell>
          <cell r="AF183">
            <v>5</v>
          </cell>
          <cell r="AG183">
            <v>5</v>
          </cell>
          <cell r="AH183">
            <v>5</v>
          </cell>
          <cell r="AI183">
            <v>5</v>
          </cell>
          <cell r="AJ183">
            <v>5</v>
          </cell>
          <cell r="AK183">
            <v>5</v>
          </cell>
          <cell r="AL183">
            <v>5</v>
          </cell>
          <cell r="AM183">
            <v>5</v>
          </cell>
          <cell r="AN183">
            <v>5</v>
          </cell>
          <cell r="AO183">
            <v>5</v>
          </cell>
          <cell r="AP183">
            <v>5</v>
          </cell>
          <cell r="AQ183">
            <v>5</v>
          </cell>
          <cell r="AR183">
            <v>5</v>
          </cell>
          <cell r="AS183">
            <v>5</v>
          </cell>
          <cell r="AT183">
            <v>5</v>
          </cell>
          <cell r="AU183">
            <v>5</v>
          </cell>
          <cell r="AV183">
            <v>5</v>
          </cell>
          <cell r="AW183">
            <v>5</v>
          </cell>
          <cell r="AX183">
            <v>5</v>
          </cell>
          <cell r="AY183">
            <v>5</v>
          </cell>
          <cell r="AZ183">
            <v>5</v>
          </cell>
          <cell r="BA183">
            <v>5</v>
          </cell>
          <cell r="BB183">
            <v>5</v>
          </cell>
          <cell r="BC183">
            <v>5</v>
          </cell>
          <cell r="BD183">
            <v>5</v>
          </cell>
          <cell r="BE183">
            <v>5</v>
          </cell>
          <cell r="BF183">
            <v>5</v>
          </cell>
          <cell r="BG183">
            <v>5</v>
          </cell>
          <cell r="BH183">
            <v>5</v>
          </cell>
          <cell r="BI183">
            <v>5</v>
          </cell>
          <cell r="BJ183">
            <v>5</v>
          </cell>
          <cell r="BK183">
            <v>5</v>
          </cell>
          <cell r="BL183">
            <v>5</v>
          </cell>
          <cell r="BM183">
            <v>5</v>
          </cell>
          <cell r="BN183">
            <v>5</v>
          </cell>
          <cell r="BO183">
            <v>5</v>
          </cell>
          <cell r="BP183">
            <v>5</v>
          </cell>
          <cell r="BQ183">
            <v>5</v>
          </cell>
          <cell r="BR183">
            <v>5</v>
          </cell>
          <cell r="BS183">
            <v>5</v>
          </cell>
          <cell r="BT183">
            <v>5</v>
          </cell>
          <cell r="BU183">
            <v>5</v>
          </cell>
        </row>
        <row r="184">
          <cell r="D184" t="str">
            <v>Real</v>
          </cell>
          <cell r="E184">
            <v>0.78099999999999992</v>
          </cell>
          <cell r="F184">
            <v>0.78099999999999992</v>
          </cell>
          <cell r="G184">
            <v>0.78099999999999992</v>
          </cell>
          <cell r="H184">
            <v>0.78099999999999992</v>
          </cell>
          <cell r="I184">
            <v>0.78099999999999992</v>
          </cell>
          <cell r="J184">
            <v>0.78099999999999992</v>
          </cell>
          <cell r="K184">
            <v>1.7244999999999999</v>
          </cell>
          <cell r="L184">
            <v>1.7244999999999999</v>
          </cell>
          <cell r="M184">
            <v>1.7244999999999999</v>
          </cell>
          <cell r="N184">
            <v>1.7209999999999999</v>
          </cell>
          <cell r="O184">
            <v>1.7209999999999999</v>
          </cell>
          <cell r="P184">
            <v>1.7209999999999999</v>
          </cell>
          <cell r="Q184">
            <v>1.7209999999999999</v>
          </cell>
          <cell r="R184">
            <v>0.62549999999999994</v>
          </cell>
          <cell r="S184">
            <v>2.8149999999999999</v>
          </cell>
          <cell r="T184">
            <v>2.6590000000000003</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row>
        <row r="185">
          <cell r="A185" t="str">
            <v>1.B.4.1. O nível gerencial e supervisão possuem conhecimento dos seus diários de bordo?
Observações: Entrevistar aleatoriamente alguns gerentes/supervisores e verificar se conhecem os seus diários de bordo.
3 - Sim
0 - Não</v>
          </cell>
          <cell r="B185">
            <v>1.25</v>
          </cell>
          <cell r="D185" t="str">
            <v>Plan</v>
          </cell>
          <cell r="E185">
            <v>0.312</v>
          </cell>
          <cell r="F185">
            <v>0.312</v>
          </cell>
          <cell r="G185">
            <v>0.312</v>
          </cell>
          <cell r="H185">
            <v>0.312</v>
          </cell>
          <cell r="I185">
            <v>0.312</v>
          </cell>
          <cell r="J185">
            <v>0.312</v>
          </cell>
          <cell r="K185">
            <v>1.25</v>
          </cell>
          <cell r="L185">
            <v>1.25</v>
          </cell>
          <cell r="M185">
            <v>1.25</v>
          </cell>
          <cell r="N185">
            <v>1.25</v>
          </cell>
          <cell r="O185">
            <v>1.25</v>
          </cell>
          <cell r="P185">
            <v>1.25</v>
          </cell>
          <cell r="Q185">
            <v>1.25</v>
          </cell>
          <cell r="R185">
            <v>1.25</v>
          </cell>
          <cell r="S185">
            <v>1.25</v>
          </cell>
          <cell r="T185">
            <v>1.25</v>
          </cell>
          <cell r="U185">
            <v>1.25</v>
          </cell>
          <cell r="V185">
            <v>1.25</v>
          </cell>
          <cell r="W185">
            <v>1.25</v>
          </cell>
          <cell r="X185">
            <v>1.25</v>
          </cell>
          <cell r="Y185">
            <v>1.25</v>
          </cell>
          <cell r="Z185">
            <v>1.25</v>
          </cell>
          <cell r="AA185">
            <v>1.25</v>
          </cell>
          <cell r="AB185">
            <v>1.25</v>
          </cell>
          <cell r="AC185">
            <v>1.25</v>
          </cell>
          <cell r="AD185">
            <v>1.25</v>
          </cell>
          <cell r="AE185">
            <v>1.25</v>
          </cell>
          <cell r="AF185">
            <v>1.25</v>
          </cell>
          <cell r="AG185">
            <v>1.25</v>
          </cell>
          <cell r="AH185">
            <v>1.25</v>
          </cell>
          <cell r="AI185">
            <v>1.25</v>
          </cell>
          <cell r="AJ185">
            <v>1.25</v>
          </cell>
          <cell r="AK185">
            <v>1.25</v>
          </cell>
          <cell r="AL185">
            <v>1.25</v>
          </cell>
          <cell r="AM185">
            <v>1.25</v>
          </cell>
          <cell r="AN185">
            <v>1.25</v>
          </cell>
          <cell r="AO185">
            <v>1.25</v>
          </cell>
          <cell r="AP185">
            <v>1.25</v>
          </cell>
          <cell r="AQ185">
            <v>1.25</v>
          </cell>
          <cell r="AR185">
            <v>1.25</v>
          </cell>
          <cell r="AS185">
            <v>1.25</v>
          </cell>
          <cell r="AT185">
            <v>1.25</v>
          </cell>
          <cell r="AU185">
            <v>1.25</v>
          </cell>
          <cell r="AV185">
            <v>1.25</v>
          </cell>
          <cell r="AW185">
            <v>1.25</v>
          </cell>
          <cell r="AX185">
            <v>1.25</v>
          </cell>
          <cell r="AY185">
            <v>1.25</v>
          </cell>
          <cell r="AZ185">
            <v>1.25</v>
          </cell>
          <cell r="BA185">
            <v>1.25</v>
          </cell>
          <cell r="BB185">
            <v>1.25</v>
          </cell>
          <cell r="BC185">
            <v>1.25</v>
          </cell>
          <cell r="BD185">
            <v>1.25</v>
          </cell>
          <cell r="BE185">
            <v>1.25</v>
          </cell>
          <cell r="BF185">
            <v>1.25</v>
          </cell>
          <cell r="BG185">
            <v>1.25</v>
          </cell>
          <cell r="BH185">
            <v>1.25</v>
          </cell>
          <cell r="BI185">
            <v>1.25</v>
          </cell>
          <cell r="BJ185">
            <v>1.25</v>
          </cell>
          <cell r="BK185">
            <v>1.25</v>
          </cell>
          <cell r="BL185">
            <v>1.25</v>
          </cell>
          <cell r="BM185">
            <v>1.25</v>
          </cell>
          <cell r="BN185">
            <v>1.25</v>
          </cell>
          <cell r="BO185">
            <v>1.25</v>
          </cell>
          <cell r="BP185">
            <v>1.25</v>
          </cell>
          <cell r="BQ185">
            <v>1.25</v>
          </cell>
          <cell r="BR185">
            <v>1.25</v>
          </cell>
          <cell r="BS185">
            <v>1.25</v>
          </cell>
          <cell r="BT185">
            <v>1.25</v>
          </cell>
          <cell r="BU185">
            <v>1.25</v>
          </cell>
        </row>
        <row r="186">
          <cell r="B186">
            <v>0.15625</v>
          </cell>
          <cell r="C186" t="str">
            <v>Logística</v>
          </cell>
          <cell r="D186" t="str">
            <v>Real</v>
          </cell>
          <cell r="E186">
            <v>0.156</v>
          </cell>
          <cell r="F186">
            <v>0.156</v>
          </cell>
          <cell r="G186">
            <v>0.156</v>
          </cell>
          <cell r="H186">
            <v>0.156</v>
          </cell>
          <cell r="I186">
            <v>0.156</v>
          </cell>
          <cell r="J186">
            <v>0.156</v>
          </cell>
          <cell r="K186">
            <v>0.16</v>
          </cell>
          <cell r="L186">
            <v>0.16</v>
          </cell>
          <cell r="M186">
            <v>0.16</v>
          </cell>
          <cell r="N186">
            <v>0.1565</v>
          </cell>
          <cell r="O186">
            <v>0.1565</v>
          </cell>
          <cell r="P186">
            <v>0.1565</v>
          </cell>
          <cell r="Q186">
            <v>0.1565</v>
          </cell>
          <cell r="R186">
            <v>0.1565</v>
          </cell>
          <cell r="S186">
            <v>0.1565</v>
          </cell>
          <cell r="T186">
            <v>0.1565</v>
          </cell>
        </row>
        <row r="187">
          <cell r="B187">
            <v>0.15625</v>
          </cell>
          <cell r="C187" t="str">
            <v>Refrigenanc</v>
          </cell>
          <cell r="D187" t="str">
            <v>Real</v>
          </cell>
          <cell r="K187">
            <v>0.1565</v>
          </cell>
          <cell r="L187">
            <v>0.1565</v>
          </cell>
          <cell r="M187">
            <v>0.1565</v>
          </cell>
          <cell r="N187">
            <v>0.1565</v>
          </cell>
          <cell r="O187">
            <v>0.1565</v>
          </cell>
          <cell r="P187">
            <v>0.1565</v>
          </cell>
          <cell r="Q187">
            <v>0.1565</v>
          </cell>
          <cell r="S187">
            <v>0.1565</v>
          </cell>
          <cell r="T187">
            <v>0.1565</v>
          </cell>
        </row>
        <row r="188">
          <cell r="B188">
            <v>0.15625</v>
          </cell>
          <cell r="C188" t="str">
            <v>Cerveja</v>
          </cell>
          <cell r="D188" t="str">
            <v>Real</v>
          </cell>
          <cell r="K188">
            <v>0.1565</v>
          </cell>
          <cell r="L188">
            <v>0.1565</v>
          </cell>
          <cell r="M188">
            <v>0.1565</v>
          </cell>
          <cell r="N188">
            <v>0.1565</v>
          </cell>
          <cell r="O188">
            <v>0.1565</v>
          </cell>
          <cell r="P188">
            <v>0.1565</v>
          </cell>
          <cell r="Q188">
            <v>0.1565</v>
          </cell>
          <cell r="S188">
            <v>0.1565</v>
          </cell>
          <cell r="T188">
            <v>0.1565</v>
          </cell>
        </row>
        <row r="189">
          <cell r="B189">
            <v>0.15625</v>
          </cell>
          <cell r="C189" t="str">
            <v>Packaging</v>
          </cell>
          <cell r="D189" t="str">
            <v>Real</v>
          </cell>
          <cell r="K189">
            <v>0.1565</v>
          </cell>
          <cell r="L189">
            <v>0.1565</v>
          </cell>
          <cell r="M189">
            <v>0.1565</v>
          </cell>
          <cell r="N189">
            <v>0.1565</v>
          </cell>
          <cell r="O189">
            <v>0.1565</v>
          </cell>
          <cell r="P189">
            <v>0.1565</v>
          </cell>
          <cell r="Q189">
            <v>0.1565</v>
          </cell>
          <cell r="S189">
            <v>0.1565</v>
          </cell>
          <cell r="T189">
            <v>0.1565</v>
          </cell>
        </row>
        <row r="190">
          <cell r="B190">
            <v>0.15625</v>
          </cell>
          <cell r="C190" t="str">
            <v>Gente  &amp; Gestão</v>
          </cell>
          <cell r="D190" t="str">
            <v>Real</v>
          </cell>
          <cell r="E190">
            <v>0.156</v>
          </cell>
          <cell r="F190">
            <v>0.156</v>
          </cell>
          <cell r="G190">
            <v>0.156</v>
          </cell>
          <cell r="H190">
            <v>0.156</v>
          </cell>
          <cell r="I190">
            <v>0.156</v>
          </cell>
          <cell r="J190">
            <v>0.156</v>
          </cell>
          <cell r="K190">
            <v>0.1565</v>
          </cell>
          <cell r="L190">
            <v>0.1565</v>
          </cell>
          <cell r="M190">
            <v>0.1565</v>
          </cell>
          <cell r="N190">
            <v>0.1565</v>
          </cell>
          <cell r="O190">
            <v>0.1565</v>
          </cell>
          <cell r="P190">
            <v>0.1565</v>
          </cell>
          <cell r="Q190">
            <v>0.1565</v>
          </cell>
          <cell r="S190">
            <v>0.1565</v>
          </cell>
          <cell r="T190">
            <v>0.1565</v>
          </cell>
        </row>
        <row r="191">
          <cell r="B191">
            <v>0.15625</v>
          </cell>
          <cell r="C191" t="str">
            <v>Engenharia</v>
          </cell>
          <cell r="D191" t="str">
            <v>Real</v>
          </cell>
          <cell r="K191">
            <v>0.1565</v>
          </cell>
          <cell r="L191">
            <v>0.1565</v>
          </cell>
          <cell r="M191">
            <v>0.1565</v>
          </cell>
          <cell r="N191">
            <v>0.1565</v>
          </cell>
          <cell r="O191">
            <v>0.1565</v>
          </cell>
          <cell r="P191">
            <v>0.1565</v>
          </cell>
          <cell r="Q191">
            <v>0.1565</v>
          </cell>
          <cell r="S191">
            <v>0.1565</v>
          </cell>
          <cell r="T191">
            <v>0.1565</v>
          </cell>
        </row>
        <row r="192">
          <cell r="B192">
            <v>0.15625</v>
          </cell>
          <cell r="C192" t="str">
            <v>Meio Ambiente</v>
          </cell>
          <cell r="D192" t="str">
            <v>Real</v>
          </cell>
          <cell r="K192">
            <v>0.1565</v>
          </cell>
          <cell r="L192">
            <v>0.1565</v>
          </cell>
          <cell r="M192">
            <v>0.1565</v>
          </cell>
          <cell r="N192">
            <v>0.1565</v>
          </cell>
          <cell r="O192">
            <v>0.1565</v>
          </cell>
          <cell r="P192">
            <v>0.1565</v>
          </cell>
          <cell r="Q192">
            <v>0.1565</v>
          </cell>
          <cell r="S192">
            <v>0.1565</v>
          </cell>
          <cell r="T192">
            <v>0.1565</v>
          </cell>
        </row>
        <row r="193">
          <cell r="B193">
            <v>0.15625</v>
          </cell>
          <cell r="C193" t="str">
            <v>Qualidade</v>
          </cell>
          <cell r="D193" t="str">
            <v>Real</v>
          </cell>
          <cell r="K193">
            <v>0.1565</v>
          </cell>
          <cell r="L193">
            <v>0.1565</v>
          </cell>
          <cell r="M193">
            <v>0.1565</v>
          </cell>
          <cell r="N193">
            <v>0.1565</v>
          </cell>
          <cell r="O193">
            <v>0.1565</v>
          </cell>
          <cell r="P193">
            <v>0.1565</v>
          </cell>
          <cell r="Q193">
            <v>0.1565</v>
          </cell>
          <cell r="S193">
            <v>0.1565</v>
          </cell>
          <cell r="T193">
            <v>0.1565</v>
          </cell>
        </row>
        <row r="194">
          <cell r="A194" t="str">
            <v>1.B.4.2. Os funcionários da Unidade cumprem sistematicamente as atividades dos seus diários de bordo?
Observações: Neste item não será cobrado a consolidação do % de cumprimento do diário de bordo, mas sim um cumprimento sistemático de cada ação. Entende-</v>
          </cell>
          <cell r="B194">
            <v>1.25</v>
          </cell>
          <cell r="D194" t="str">
            <v>Plan</v>
          </cell>
          <cell r="E194">
            <v>0.156</v>
          </cell>
          <cell r="F194">
            <v>0.156</v>
          </cell>
          <cell r="G194">
            <v>0.156</v>
          </cell>
          <cell r="H194">
            <v>0.156</v>
          </cell>
          <cell r="I194">
            <v>0.156</v>
          </cell>
          <cell r="J194">
            <v>0.156</v>
          </cell>
          <cell r="K194">
            <v>0.156</v>
          </cell>
          <cell r="L194">
            <v>0.156</v>
          </cell>
          <cell r="M194">
            <v>0.156</v>
          </cell>
          <cell r="N194">
            <v>0.156</v>
          </cell>
          <cell r="O194">
            <v>0.156</v>
          </cell>
          <cell r="P194">
            <v>0.156</v>
          </cell>
          <cell r="Q194">
            <v>0.156</v>
          </cell>
          <cell r="R194">
            <v>0.156</v>
          </cell>
          <cell r="S194">
            <v>1.25</v>
          </cell>
          <cell r="T194">
            <v>1.25</v>
          </cell>
          <cell r="U194">
            <v>1.25</v>
          </cell>
          <cell r="V194">
            <v>1.25</v>
          </cell>
          <cell r="W194">
            <v>1.25</v>
          </cell>
          <cell r="X194">
            <v>1.25</v>
          </cell>
          <cell r="Y194">
            <v>1.25</v>
          </cell>
          <cell r="Z194">
            <v>1.25</v>
          </cell>
          <cell r="AA194">
            <v>1.25</v>
          </cell>
          <cell r="AB194">
            <v>1.25</v>
          </cell>
          <cell r="AC194">
            <v>1.25</v>
          </cell>
          <cell r="AD194">
            <v>1.25</v>
          </cell>
          <cell r="AE194">
            <v>1.25</v>
          </cell>
          <cell r="AF194">
            <v>1.25</v>
          </cell>
          <cell r="AG194">
            <v>1.25</v>
          </cell>
          <cell r="AH194">
            <v>1.25</v>
          </cell>
          <cell r="AI194">
            <v>1.25</v>
          </cell>
          <cell r="AJ194">
            <v>1.25</v>
          </cell>
          <cell r="AK194">
            <v>1.25</v>
          </cell>
          <cell r="AL194">
            <v>1.25</v>
          </cell>
          <cell r="AM194">
            <v>1.25</v>
          </cell>
          <cell r="AN194">
            <v>1.25</v>
          </cell>
          <cell r="AO194">
            <v>1.25</v>
          </cell>
          <cell r="AP194">
            <v>1.25</v>
          </cell>
          <cell r="AQ194">
            <v>1.25</v>
          </cell>
          <cell r="AR194">
            <v>1.25</v>
          </cell>
          <cell r="AS194">
            <v>1.25</v>
          </cell>
          <cell r="AT194">
            <v>1.25</v>
          </cell>
          <cell r="AU194">
            <v>1.25</v>
          </cell>
          <cell r="AV194">
            <v>1.25</v>
          </cell>
          <cell r="AW194">
            <v>1.25</v>
          </cell>
          <cell r="AX194">
            <v>1.25</v>
          </cell>
          <cell r="AY194">
            <v>1.25</v>
          </cell>
          <cell r="AZ194">
            <v>1.25</v>
          </cell>
          <cell r="BA194">
            <v>1.25</v>
          </cell>
          <cell r="BB194">
            <v>1.25</v>
          </cell>
          <cell r="BC194">
            <v>1.25</v>
          </cell>
          <cell r="BD194">
            <v>1.25</v>
          </cell>
          <cell r="BE194">
            <v>1.25</v>
          </cell>
          <cell r="BF194">
            <v>1.25</v>
          </cell>
          <cell r="BG194">
            <v>1.25</v>
          </cell>
          <cell r="BH194">
            <v>1.25</v>
          </cell>
          <cell r="BI194">
            <v>1.25</v>
          </cell>
          <cell r="BJ194">
            <v>1.25</v>
          </cell>
          <cell r="BK194">
            <v>1.25</v>
          </cell>
          <cell r="BL194">
            <v>1.25</v>
          </cell>
          <cell r="BM194">
            <v>1.25</v>
          </cell>
          <cell r="BN194">
            <v>1.25</v>
          </cell>
          <cell r="BO194">
            <v>1.25</v>
          </cell>
          <cell r="BP194">
            <v>1.25</v>
          </cell>
          <cell r="BQ194">
            <v>1.25</v>
          </cell>
          <cell r="BR194">
            <v>1.25</v>
          </cell>
          <cell r="BS194">
            <v>1.25</v>
          </cell>
          <cell r="BT194">
            <v>1.25</v>
          </cell>
          <cell r="BU194">
            <v>1.25</v>
          </cell>
        </row>
        <row r="195">
          <cell r="B195">
            <v>0.15625</v>
          </cell>
          <cell r="C195" t="str">
            <v>Logística</v>
          </cell>
          <cell r="D195" t="str">
            <v>Real</v>
          </cell>
          <cell r="E195">
            <v>0.156</v>
          </cell>
          <cell r="F195">
            <v>0.156</v>
          </cell>
          <cell r="G195">
            <v>0.156</v>
          </cell>
          <cell r="H195">
            <v>0.156</v>
          </cell>
          <cell r="I195">
            <v>0.156</v>
          </cell>
          <cell r="J195">
            <v>0.156</v>
          </cell>
          <cell r="K195">
            <v>0.156</v>
          </cell>
          <cell r="L195">
            <v>0.156</v>
          </cell>
          <cell r="M195">
            <v>0.156</v>
          </cell>
          <cell r="N195">
            <v>0.156</v>
          </cell>
          <cell r="O195">
            <v>0.156</v>
          </cell>
          <cell r="P195">
            <v>0.156</v>
          </cell>
          <cell r="Q195">
            <v>0.156</v>
          </cell>
          <cell r="R195">
            <v>0.156</v>
          </cell>
          <cell r="S195">
            <v>0.156</v>
          </cell>
          <cell r="T195">
            <v>0.156</v>
          </cell>
        </row>
        <row r="196">
          <cell r="B196">
            <v>0.15625</v>
          </cell>
          <cell r="C196" t="str">
            <v>Refrigenanc</v>
          </cell>
          <cell r="D196" t="str">
            <v>Real</v>
          </cell>
          <cell r="S196">
            <v>0.156</v>
          </cell>
          <cell r="T196">
            <v>0.156</v>
          </cell>
        </row>
        <row r="197">
          <cell r="B197">
            <v>0.15625</v>
          </cell>
          <cell r="C197" t="str">
            <v>Cerveja</v>
          </cell>
          <cell r="D197" t="str">
            <v>Real</v>
          </cell>
          <cell r="S197">
            <v>0.156</v>
          </cell>
          <cell r="T197">
            <v>0</v>
          </cell>
        </row>
        <row r="198">
          <cell r="B198">
            <v>0.15625</v>
          </cell>
          <cell r="C198" t="str">
            <v>Packaging</v>
          </cell>
          <cell r="D198" t="str">
            <v>Real</v>
          </cell>
          <cell r="S198">
            <v>0</v>
          </cell>
          <cell r="T198">
            <v>0</v>
          </cell>
        </row>
        <row r="199">
          <cell r="B199">
            <v>0.15625</v>
          </cell>
          <cell r="C199" t="str">
            <v>Gente  &amp; Gestão</v>
          </cell>
          <cell r="D199" t="str">
            <v>Real</v>
          </cell>
          <cell r="S199">
            <v>0</v>
          </cell>
          <cell r="T199">
            <v>0</v>
          </cell>
        </row>
        <row r="200">
          <cell r="B200">
            <v>0.15625</v>
          </cell>
          <cell r="C200" t="str">
            <v>Engenharia</v>
          </cell>
          <cell r="D200" t="str">
            <v>Real</v>
          </cell>
          <cell r="S200">
            <v>0</v>
          </cell>
          <cell r="T200">
            <v>0</v>
          </cell>
        </row>
        <row r="201">
          <cell r="B201">
            <v>0.15625</v>
          </cell>
          <cell r="C201" t="str">
            <v>Meio Ambiente</v>
          </cell>
          <cell r="D201" t="str">
            <v>Real</v>
          </cell>
          <cell r="S201">
            <v>0</v>
          </cell>
          <cell r="T201">
            <v>0</v>
          </cell>
        </row>
        <row r="202">
          <cell r="B202">
            <v>0.15625</v>
          </cell>
          <cell r="C202" t="str">
            <v>Qualidade</v>
          </cell>
          <cell r="D202" t="str">
            <v>Real</v>
          </cell>
          <cell r="S202">
            <v>0.156</v>
          </cell>
          <cell r="T202">
            <v>0.156</v>
          </cell>
        </row>
        <row r="203">
          <cell r="A203" t="str">
            <v>1.B.4.3. Existe consistência entre % cumprimento do diário pelos gerentes e supervisores e resultados/condições da área. Por exemplo: Se o supervisor tem como tarefa no diário de bordo Rota de 5S, checar na área se a ação está sendo efetiva.
3 - Sim, o cu</v>
          </cell>
          <cell r="B203">
            <v>2.5</v>
          </cell>
          <cell r="D203" t="str">
            <v>Plan</v>
          </cell>
          <cell r="E203">
            <v>0.313</v>
          </cell>
          <cell r="F203">
            <v>0.313</v>
          </cell>
          <cell r="G203">
            <v>0.313</v>
          </cell>
          <cell r="H203">
            <v>0.313</v>
          </cell>
          <cell r="I203">
            <v>0.313</v>
          </cell>
          <cell r="J203">
            <v>0.313</v>
          </cell>
          <cell r="K203">
            <v>0.313</v>
          </cell>
          <cell r="L203">
            <v>0.313</v>
          </cell>
          <cell r="M203">
            <v>0.313</v>
          </cell>
          <cell r="N203">
            <v>0.313</v>
          </cell>
          <cell r="O203">
            <v>0.313</v>
          </cell>
          <cell r="P203">
            <v>0.313</v>
          </cell>
          <cell r="Q203">
            <v>0.313</v>
          </cell>
          <cell r="R203">
            <v>0.313</v>
          </cell>
          <cell r="S203">
            <v>2.5</v>
          </cell>
          <cell r="T203">
            <v>2.5</v>
          </cell>
          <cell r="U203">
            <v>2.5</v>
          </cell>
          <cell r="V203">
            <v>2.5</v>
          </cell>
          <cell r="W203">
            <v>2.5</v>
          </cell>
          <cell r="X203">
            <v>2.5</v>
          </cell>
          <cell r="Y203">
            <v>2.5</v>
          </cell>
          <cell r="Z203">
            <v>2.5</v>
          </cell>
          <cell r="AA203">
            <v>2.5</v>
          </cell>
          <cell r="AB203">
            <v>2.5</v>
          </cell>
          <cell r="AC203">
            <v>2.5</v>
          </cell>
          <cell r="AD203">
            <v>2.5</v>
          </cell>
          <cell r="AE203">
            <v>2.5</v>
          </cell>
          <cell r="AF203">
            <v>2.5</v>
          </cell>
          <cell r="AG203">
            <v>2.5</v>
          </cell>
          <cell r="AH203">
            <v>2.5</v>
          </cell>
          <cell r="AI203">
            <v>2.5</v>
          </cell>
          <cell r="AJ203">
            <v>2.5</v>
          </cell>
          <cell r="AK203">
            <v>2.5</v>
          </cell>
          <cell r="AL203">
            <v>2.5</v>
          </cell>
          <cell r="AM203">
            <v>2.5</v>
          </cell>
          <cell r="AN203">
            <v>2.5</v>
          </cell>
          <cell r="AO203">
            <v>2.5</v>
          </cell>
          <cell r="AP203">
            <v>2.5</v>
          </cell>
          <cell r="AQ203">
            <v>2.5</v>
          </cell>
          <cell r="AR203">
            <v>2.5</v>
          </cell>
          <cell r="AS203">
            <v>2.5</v>
          </cell>
          <cell r="AT203">
            <v>2.5</v>
          </cell>
          <cell r="AU203">
            <v>2.5</v>
          </cell>
          <cell r="AV203">
            <v>2.5</v>
          </cell>
          <cell r="AW203">
            <v>2.5</v>
          </cell>
          <cell r="AX203">
            <v>2.5</v>
          </cell>
          <cell r="AY203">
            <v>2.5</v>
          </cell>
          <cell r="AZ203">
            <v>2.5</v>
          </cell>
          <cell r="BA203">
            <v>2.5</v>
          </cell>
          <cell r="BB203">
            <v>2.5</v>
          </cell>
          <cell r="BC203">
            <v>2.5</v>
          </cell>
          <cell r="BD203">
            <v>2.5</v>
          </cell>
          <cell r="BE203">
            <v>2.5</v>
          </cell>
          <cell r="BF203">
            <v>2.5</v>
          </cell>
          <cell r="BG203">
            <v>2.5</v>
          </cell>
          <cell r="BH203">
            <v>2.5</v>
          </cell>
          <cell r="BI203">
            <v>2.5</v>
          </cell>
          <cell r="BJ203">
            <v>2.5</v>
          </cell>
          <cell r="BK203">
            <v>2.5</v>
          </cell>
          <cell r="BL203">
            <v>2.5</v>
          </cell>
          <cell r="BM203">
            <v>2.5</v>
          </cell>
          <cell r="BN203">
            <v>2.5</v>
          </cell>
          <cell r="BO203">
            <v>2.5</v>
          </cell>
          <cell r="BP203">
            <v>2.5</v>
          </cell>
          <cell r="BQ203">
            <v>2.5</v>
          </cell>
          <cell r="BR203">
            <v>2.5</v>
          </cell>
          <cell r="BS203">
            <v>2.5</v>
          </cell>
          <cell r="BT203">
            <v>2.5</v>
          </cell>
          <cell r="BU203">
            <v>2.5</v>
          </cell>
        </row>
        <row r="204">
          <cell r="B204">
            <v>0.3125</v>
          </cell>
          <cell r="C204" t="str">
            <v>Logística</v>
          </cell>
          <cell r="D204" t="str">
            <v>Real</v>
          </cell>
          <cell r="E204">
            <v>0.313</v>
          </cell>
          <cell r="F204">
            <v>0.313</v>
          </cell>
          <cell r="G204">
            <v>0.313</v>
          </cell>
          <cell r="H204">
            <v>0.313</v>
          </cell>
          <cell r="I204">
            <v>0.313</v>
          </cell>
          <cell r="J204">
            <v>0.313</v>
          </cell>
          <cell r="K204">
            <v>0.313</v>
          </cell>
          <cell r="L204">
            <v>0.313</v>
          </cell>
          <cell r="M204">
            <v>0.313</v>
          </cell>
          <cell r="N204">
            <v>0.313</v>
          </cell>
          <cell r="O204">
            <v>0.313</v>
          </cell>
          <cell r="P204">
            <v>0.313</v>
          </cell>
          <cell r="Q204">
            <v>0.313</v>
          </cell>
          <cell r="R204">
            <v>0.313</v>
          </cell>
          <cell r="S204">
            <v>0.313</v>
          </cell>
          <cell r="T204">
            <v>0.313</v>
          </cell>
        </row>
        <row r="205">
          <cell r="B205">
            <v>0.3125</v>
          </cell>
          <cell r="C205" t="str">
            <v>Refrigenanc</v>
          </cell>
          <cell r="D205" t="str">
            <v>Real</v>
          </cell>
          <cell r="S205">
            <v>0.313</v>
          </cell>
          <cell r="T205">
            <v>0.313</v>
          </cell>
        </row>
        <row r="206">
          <cell r="B206">
            <v>0.3125</v>
          </cell>
          <cell r="C206" t="str">
            <v>Cerveja</v>
          </cell>
          <cell r="D206" t="str">
            <v>Real</v>
          </cell>
          <cell r="S206">
            <v>0</v>
          </cell>
          <cell r="T206">
            <v>0</v>
          </cell>
        </row>
        <row r="207">
          <cell r="B207">
            <v>0.3125</v>
          </cell>
          <cell r="C207" t="str">
            <v>Packaging</v>
          </cell>
          <cell r="D207" t="str">
            <v>Real</v>
          </cell>
          <cell r="S207">
            <v>0</v>
          </cell>
          <cell r="T207">
            <v>0</v>
          </cell>
        </row>
        <row r="208">
          <cell r="B208">
            <v>0.3125</v>
          </cell>
          <cell r="C208" t="str">
            <v>Gente  &amp; Gestão</v>
          </cell>
          <cell r="D208" t="str">
            <v>Real</v>
          </cell>
          <cell r="S208">
            <v>0</v>
          </cell>
          <cell r="T208">
            <v>0</v>
          </cell>
        </row>
        <row r="209">
          <cell r="B209">
            <v>0.3125</v>
          </cell>
          <cell r="C209" t="str">
            <v>Engenharia</v>
          </cell>
          <cell r="D209" t="str">
            <v>Real</v>
          </cell>
          <cell r="S209">
            <v>0</v>
          </cell>
          <cell r="T209">
            <v>0</v>
          </cell>
        </row>
        <row r="210">
          <cell r="B210">
            <v>0.3125</v>
          </cell>
          <cell r="C210" t="str">
            <v>Meio Ambiente</v>
          </cell>
          <cell r="D210" t="str">
            <v>Real</v>
          </cell>
          <cell r="S210">
            <v>0</v>
          </cell>
          <cell r="T210">
            <v>0</v>
          </cell>
        </row>
        <row r="211">
          <cell r="B211">
            <v>0.3125</v>
          </cell>
          <cell r="C211" t="str">
            <v>Qualidade</v>
          </cell>
          <cell r="D211" t="str">
            <v>Real</v>
          </cell>
          <cell r="S211">
            <v>0.313</v>
          </cell>
          <cell r="T211">
            <v>0.313</v>
          </cell>
        </row>
        <row r="212">
          <cell r="A212" t="str">
            <v>1.B.5. Gestão à Vista - Visual Boards</v>
          </cell>
          <cell r="B212">
            <v>2</v>
          </cell>
          <cell r="D212" t="str">
            <v>Plan</v>
          </cell>
          <cell r="E212">
            <v>0.58120000000000005</v>
          </cell>
          <cell r="F212">
            <v>0.58120000000000005</v>
          </cell>
          <cell r="G212">
            <v>0.58120000000000005</v>
          </cell>
          <cell r="H212">
            <v>0.58120000000000005</v>
          </cell>
          <cell r="I212">
            <v>0.58120000000000005</v>
          </cell>
          <cell r="J212">
            <v>0.58120000000000005</v>
          </cell>
          <cell r="K212">
            <v>0.58120000000000005</v>
          </cell>
          <cell r="L212">
            <v>0.58120000000000005</v>
          </cell>
          <cell r="M212">
            <v>0.58120000000000005</v>
          </cell>
          <cell r="N212">
            <v>0.58120000000000005</v>
          </cell>
          <cell r="O212">
            <v>0.58120000000000005</v>
          </cell>
          <cell r="P212">
            <v>0.58120000000000005</v>
          </cell>
          <cell r="Q212">
            <v>0.58120000000000005</v>
          </cell>
          <cell r="R212">
            <v>0.58120000000000005</v>
          </cell>
          <cell r="S212">
            <v>2</v>
          </cell>
          <cell r="T212">
            <v>2</v>
          </cell>
          <cell r="U212">
            <v>2</v>
          </cell>
          <cell r="V212">
            <v>2</v>
          </cell>
          <cell r="W212">
            <v>2</v>
          </cell>
          <cell r="X212">
            <v>2</v>
          </cell>
          <cell r="Y212">
            <v>2</v>
          </cell>
          <cell r="Z212">
            <v>2</v>
          </cell>
          <cell r="AA212">
            <v>2</v>
          </cell>
          <cell r="AB212">
            <v>2</v>
          </cell>
          <cell r="AC212">
            <v>2</v>
          </cell>
          <cell r="AD212">
            <v>2</v>
          </cell>
          <cell r="AE212">
            <v>2</v>
          </cell>
          <cell r="AF212">
            <v>2</v>
          </cell>
          <cell r="AG212">
            <v>2</v>
          </cell>
          <cell r="AH212">
            <v>2</v>
          </cell>
          <cell r="AI212">
            <v>2</v>
          </cell>
          <cell r="AJ212">
            <v>2</v>
          </cell>
          <cell r="AK212">
            <v>2</v>
          </cell>
          <cell r="AL212">
            <v>2</v>
          </cell>
          <cell r="AM212">
            <v>2</v>
          </cell>
          <cell r="AN212">
            <v>2</v>
          </cell>
          <cell r="AO212">
            <v>2</v>
          </cell>
          <cell r="AP212">
            <v>2</v>
          </cell>
          <cell r="AQ212">
            <v>2</v>
          </cell>
          <cell r="AR212">
            <v>2</v>
          </cell>
          <cell r="AS212">
            <v>2</v>
          </cell>
          <cell r="AT212">
            <v>2</v>
          </cell>
          <cell r="AU212">
            <v>2</v>
          </cell>
          <cell r="AV212">
            <v>2</v>
          </cell>
          <cell r="AW212">
            <v>2</v>
          </cell>
          <cell r="AX212">
            <v>2</v>
          </cell>
          <cell r="AY212">
            <v>2</v>
          </cell>
          <cell r="AZ212">
            <v>2</v>
          </cell>
          <cell r="BA212">
            <v>2</v>
          </cell>
          <cell r="BB212">
            <v>2</v>
          </cell>
          <cell r="BC212">
            <v>2</v>
          </cell>
          <cell r="BD212">
            <v>2</v>
          </cell>
          <cell r="BE212">
            <v>2</v>
          </cell>
          <cell r="BF212">
            <v>2</v>
          </cell>
          <cell r="BG212">
            <v>2</v>
          </cell>
          <cell r="BH212">
            <v>2</v>
          </cell>
          <cell r="BI212">
            <v>2</v>
          </cell>
          <cell r="BJ212">
            <v>2</v>
          </cell>
          <cell r="BK212">
            <v>2</v>
          </cell>
          <cell r="BL212">
            <v>2</v>
          </cell>
          <cell r="BM212">
            <v>2</v>
          </cell>
          <cell r="BN212">
            <v>2</v>
          </cell>
          <cell r="BO212">
            <v>2</v>
          </cell>
          <cell r="BP212">
            <v>2</v>
          </cell>
          <cell r="BQ212">
            <v>2</v>
          </cell>
          <cell r="BR212">
            <v>2</v>
          </cell>
          <cell r="BS212">
            <v>2</v>
          </cell>
          <cell r="BT212">
            <v>2</v>
          </cell>
          <cell r="BU212">
            <v>2</v>
          </cell>
        </row>
        <row r="213">
          <cell r="D213" t="str">
            <v>Real</v>
          </cell>
          <cell r="E213">
            <v>0.58169999999999988</v>
          </cell>
          <cell r="F213">
            <v>0.58169999999999988</v>
          </cell>
          <cell r="G213">
            <v>0.58149999999999991</v>
          </cell>
          <cell r="H213">
            <v>0.58149999999999991</v>
          </cell>
          <cell r="I213">
            <v>0.58149999999999991</v>
          </cell>
          <cell r="J213">
            <v>0.58149999999999991</v>
          </cell>
          <cell r="K213">
            <v>0.58149999999999991</v>
          </cell>
          <cell r="L213">
            <v>0.58149999999999991</v>
          </cell>
          <cell r="M213">
            <v>0.58149999999999991</v>
          </cell>
          <cell r="N213">
            <v>0.58149999999999991</v>
          </cell>
          <cell r="O213">
            <v>0.58149999999999991</v>
          </cell>
          <cell r="P213">
            <v>0.78799999999999992</v>
          </cell>
          <cell r="Q213">
            <v>0.78799999999999992</v>
          </cell>
          <cell r="R213">
            <v>0.22550000000000001</v>
          </cell>
          <cell r="S213">
            <v>1.22</v>
          </cell>
          <cell r="T213">
            <v>1.1755</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A214" t="str">
            <v>1.B.5.1. Os quadros de Gestão à Vista da Unidade estão com layout, local e contendo as informações definidos no produto?
Observações: Verificar se existem quadros não padronizados.
3 - Sim
0 - Não</v>
          </cell>
          <cell r="B214">
            <v>0.4</v>
          </cell>
          <cell r="D214" t="str">
            <v>Plan</v>
          </cell>
          <cell r="E214">
            <v>0.4</v>
          </cell>
          <cell r="F214">
            <v>0.4</v>
          </cell>
          <cell r="G214">
            <v>0.4</v>
          </cell>
          <cell r="H214">
            <v>0.4</v>
          </cell>
          <cell r="I214">
            <v>0.4</v>
          </cell>
          <cell r="J214">
            <v>0.4</v>
          </cell>
          <cell r="K214">
            <v>0.4</v>
          </cell>
          <cell r="L214">
            <v>0.4</v>
          </cell>
          <cell r="M214">
            <v>0.4</v>
          </cell>
          <cell r="N214">
            <v>0.4</v>
          </cell>
          <cell r="O214">
            <v>0.4</v>
          </cell>
          <cell r="P214">
            <v>0.4</v>
          </cell>
          <cell r="Q214">
            <v>0.4</v>
          </cell>
          <cell r="R214">
            <v>0.4</v>
          </cell>
          <cell r="S214">
            <v>0.4</v>
          </cell>
          <cell r="T214">
            <v>0.4</v>
          </cell>
          <cell r="U214">
            <v>0.4</v>
          </cell>
          <cell r="V214">
            <v>0.4</v>
          </cell>
          <cell r="W214">
            <v>0.4</v>
          </cell>
          <cell r="X214">
            <v>0.4</v>
          </cell>
          <cell r="Y214">
            <v>0.4</v>
          </cell>
          <cell r="Z214">
            <v>0.4</v>
          </cell>
          <cell r="AA214">
            <v>0.4</v>
          </cell>
          <cell r="AB214">
            <v>0.4</v>
          </cell>
          <cell r="AC214">
            <v>0.4</v>
          </cell>
          <cell r="AD214">
            <v>0.4</v>
          </cell>
          <cell r="AE214">
            <v>0.4</v>
          </cell>
          <cell r="AF214">
            <v>0.4</v>
          </cell>
          <cell r="AG214">
            <v>0.4</v>
          </cell>
          <cell r="AH214">
            <v>0.4</v>
          </cell>
          <cell r="AI214">
            <v>0.4</v>
          </cell>
          <cell r="AJ214">
            <v>0.4</v>
          </cell>
          <cell r="AK214">
            <v>0.4</v>
          </cell>
          <cell r="AL214">
            <v>0.4</v>
          </cell>
          <cell r="AM214">
            <v>0.4</v>
          </cell>
          <cell r="AN214">
            <v>0.4</v>
          </cell>
          <cell r="AO214">
            <v>0.4</v>
          </cell>
          <cell r="AP214">
            <v>0.4</v>
          </cell>
          <cell r="AQ214">
            <v>0.4</v>
          </cell>
          <cell r="AR214">
            <v>0.4</v>
          </cell>
          <cell r="AS214">
            <v>0.4</v>
          </cell>
          <cell r="AT214">
            <v>0.4</v>
          </cell>
          <cell r="AU214">
            <v>0.4</v>
          </cell>
          <cell r="AV214">
            <v>0.4</v>
          </cell>
          <cell r="AW214">
            <v>0.4</v>
          </cell>
          <cell r="AX214">
            <v>0.4</v>
          </cell>
          <cell r="AY214">
            <v>0.4</v>
          </cell>
          <cell r="AZ214">
            <v>0.4</v>
          </cell>
          <cell r="BA214">
            <v>0.4</v>
          </cell>
          <cell r="BB214">
            <v>0.4</v>
          </cell>
          <cell r="BC214">
            <v>0.4</v>
          </cell>
          <cell r="BD214">
            <v>0.4</v>
          </cell>
          <cell r="BE214">
            <v>0.4</v>
          </cell>
          <cell r="BF214">
            <v>0.4</v>
          </cell>
          <cell r="BG214">
            <v>0.4</v>
          </cell>
          <cell r="BH214">
            <v>0.4</v>
          </cell>
          <cell r="BI214">
            <v>0.4</v>
          </cell>
          <cell r="BJ214">
            <v>0.4</v>
          </cell>
          <cell r="BK214">
            <v>0.4</v>
          </cell>
          <cell r="BL214">
            <v>0.4</v>
          </cell>
          <cell r="BM214">
            <v>0.4</v>
          </cell>
          <cell r="BN214">
            <v>0.4</v>
          </cell>
          <cell r="BO214">
            <v>0.4</v>
          </cell>
          <cell r="BP214">
            <v>0.4</v>
          </cell>
          <cell r="BQ214">
            <v>0.4</v>
          </cell>
          <cell r="BR214">
            <v>0.4</v>
          </cell>
          <cell r="BS214">
            <v>0.4</v>
          </cell>
          <cell r="BT214">
            <v>0.4</v>
          </cell>
          <cell r="BU214">
            <v>0.4</v>
          </cell>
        </row>
        <row r="215">
          <cell r="B215">
            <v>4.4444444444444446E-2</v>
          </cell>
          <cell r="C215" t="str">
            <v>Logística</v>
          </cell>
          <cell r="D215" t="str">
            <v>Real</v>
          </cell>
          <cell r="E215">
            <v>4.4499999999999998E-2</v>
          </cell>
          <cell r="F215">
            <v>4.4499999999999998E-2</v>
          </cell>
          <cell r="G215">
            <v>4.4499999999999998E-2</v>
          </cell>
          <cell r="H215">
            <v>4.4499999999999998E-2</v>
          </cell>
          <cell r="I215">
            <v>4.4499999999999998E-2</v>
          </cell>
          <cell r="J215">
            <v>4.4499999999999998E-2</v>
          </cell>
          <cell r="K215">
            <v>4.4499999999999998E-2</v>
          </cell>
          <cell r="L215">
            <v>4.4499999999999998E-2</v>
          </cell>
          <cell r="M215">
            <v>4.4499999999999998E-2</v>
          </cell>
          <cell r="N215">
            <v>4.4499999999999998E-2</v>
          </cell>
          <cell r="O215">
            <v>4.4499999999999998E-2</v>
          </cell>
          <cell r="P215">
            <v>4.4499999999999998E-2</v>
          </cell>
          <cell r="Q215">
            <v>4.4499999999999998E-2</v>
          </cell>
          <cell r="R215">
            <v>4.4499999999999998E-2</v>
          </cell>
          <cell r="S215">
            <v>4.4499999999999998E-2</v>
          </cell>
          <cell r="T215">
            <v>4.4499999999999998E-2</v>
          </cell>
        </row>
        <row r="216">
          <cell r="B216">
            <v>4.4444444444444446E-2</v>
          </cell>
          <cell r="C216" t="str">
            <v>Refrigenanc</v>
          </cell>
          <cell r="D216" t="str">
            <v>Real</v>
          </cell>
          <cell r="E216">
            <v>4.4499999999999998E-2</v>
          </cell>
          <cell r="F216">
            <v>4.4499999999999998E-2</v>
          </cell>
          <cell r="G216">
            <v>4.4499999999999998E-2</v>
          </cell>
          <cell r="H216">
            <v>4.4499999999999998E-2</v>
          </cell>
          <cell r="I216">
            <v>4.4499999999999998E-2</v>
          </cell>
          <cell r="J216">
            <v>4.4499999999999998E-2</v>
          </cell>
          <cell r="K216">
            <v>4.4499999999999998E-2</v>
          </cell>
          <cell r="L216">
            <v>4.4499999999999998E-2</v>
          </cell>
          <cell r="M216">
            <v>4.4499999999999998E-2</v>
          </cell>
          <cell r="N216">
            <v>4.4499999999999998E-2</v>
          </cell>
          <cell r="O216">
            <v>4.4499999999999998E-2</v>
          </cell>
          <cell r="P216">
            <v>4.4499999999999998E-2</v>
          </cell>
          <cell r="Q216">
            <v>4.4499999999999998E-2</v>
          </cell>
          <cell r="S216">
            <v>4.4499999999999998E-2</v>
          </cell>
          <cell r="T216">
            <v>4.4499999999999998E-2</v>
          </cell>
        </row>
        <row r="217">
          <cell r="B217">
            <v>4.4444444444444446E-2</v>
          </cell>
          <cell r="C217" t="str">
            <v>Cerveja</v>
          </cell>
          <cell r="D217" t="str">
            <v>Real</v>
          </cell>
          <cell r="E217">
            <v>4.4499999999999998E-2</v>
          </cell>
          <cell r="F217">
            <v>4.4499999999999998E-2</v>
          </cell>
          <cell r="G217">
            <v>4.4499999999999998E-2</v>
          </cell>
          <cell r="H217">
            <v>4.4499999999999998E-2</v>
          </cell>
          <cell r="I217">
            <v>4.4499999999999998E-2</v>
          </cell>
          <cell r="J217">
            <v>4.4499999999999998E-2</v>
          </cell>
          <cell r="K217">
            <v>4.4499999999999998E-2</v>
          </cell>
          <cell r="L217">
            <v>4.4499999999999998E-2</v>
          </cell>
          <cell r="M217">
            <v>4.4499999999999998E-2</v>
          </cell>
          <cell r="N217">
            <v>4.4499999999999998E-2</v>
          </cell>
          <cell r="O217">
            <v>4.4499999999999998E-2</v>
          </cell>
          <cell r="P217">
            <v>4.4499999999999998E-2</v>
          </cell>
          <cell r="Q217">
            <v>4.4499999999999998E-2</v>
          </cell>
          <cell r="S217">
            <v>4.4499999999999998E-2</v>
          </cell>
          <cell r="T217">
            <v>4.4499999999999998E-2</v>
          </cell>
        </row>
        <row r="218">
          <cell r="B218">
            <v>4.4444444444444446E-2</v>
          </cell>
          <cell r="C218" t="str">
            <v>Packaging</v>
          </cell>
          <cell r="D218" t="str">
            <v>Real</v>
          </cell>
          <cell r="E218">
            <v>4.4499999999999998E-2</v>
          </cell>
          <cell r="F218">
            <v>4.4499999999999998E-2</v>
          </cell>
          <cell r="G218">
            <v>4.4499999999999998E-2</v>
          </cell>
          <cell r="H218">
            <v>4.4499999999999998E-2</v>
          </cell>
          <cell r="I218">
            <v>4.4499999999999998E-2</v>
          </cell>
          <cell r="J218">
            <v>4.4499999999999998E-2</v>
          </cell>
          <cell r="K218">
            <v>4.4499999999999998E-2</v>
          </cell>
          <cell r="L218">
            <v>4.4499999999999998E-2</v>
          </cell>
          <cell r="M218">
            <v>4.4499999999999998E-2</v>
          </cell>
          <cell r="N218">
            <v>4.4499999999999998E-2</v>
          </cell>
          <cell r="O218">
            <v>4.4499999999999998E-2</v>
          </cell>
          <cell r="P218">
            <v>4.4499999999999998E-2</v>
          </cell>
          <cell r="Q218">
            <v>4.4499999999999998E-2</v>
          </cell>
          <cell r="S218">
            <v>4.4499999999999998E-2</v>
          </cell>
          <cell r="T218">
            <v>4.4499999999999998E-2</v>
          </cell>
        </row>
        <row r="219">
          <cell r="B219">
            <v>4.4444444444444446E-2</v>
          </cell>
          <cell r="C219" t="str">
            <v>Gente  &amp; Gestão</v>
          </cell>
          <cell r="D219" t="str">
            <v>Real</v>
          </cell>
          <cell r="E219">
            <v>4.4499999999999998E-2</v>
          </cell>
          <cell r="F219">
            <v>4.4499999999999998E-2</v>
          </cell>
          <cell r="G219">
            <v>4.4499999999999998E-2</v>
          </cell>
          <cell r="H219">
            <v>4.4499999999999998E-2</v>
          </cell>
          <cell r="I219">
            <v>4.4499999999999998E-2</v>
          </cell>
          <cell r="J219">
            <v>4.4499999999999998E-2</v>
          </cell>
          <cell r="K219">
            <v>4.4499999999999998E-2</v>
          </cell>
          <cell r="L219">
            <v>4.4499999999999998E-2</v>
          </cell>
          <cell r="M219">
            <v>4.4499999999999998E-2</v>
          </cell>
          <cell r="N219">
            <v>4.4499999999999998E-2</v>
          </cell>
          <cell r="O219">
            <v>4.4499999999999998E-2</v>
          </cell>
          <cell r="P219">
            <v>4.4499999999999998E-2</v>
          </cell>
          <cell r="Q219">
            <v>4.4499999999999998E-2</v>
          </cell>
          <cell r="S219">
            <v>4.4499999999999998E-2</v>
          </cell>
          <cell r="T219">
            <v>4.4499999999999998E-2</v>
          </cell>
        </row>
        <row r="220">
          <cell r="B220">
            <v>4.4444444444444446E-2</v>
          </cell>
          <cell r="C220" t="str">
            <v>Engenharia</v>
          </cell>
          <cell r="D220" t="str">
            <v>Real</v>
          </cell>
          <cell r="E220">
            <v>4.4499999999999998E-2</v>
          </cell>
          <cell r="F220">
            <v>4.4499999999999998E-2</v>
          </cell>
          <cell r="G220">
            <v>4.4499999999999998E-2</v>
          </cell>
          <cell r="H220">
            <v>4.4499999999999998E-2</v>
          </cell>
          <cell r="I220">
            <v>4.4499999999999998E-2</v>
          </cell>
          <cell r="J220">
            <v>4.4499999999999998E-2</v>
          </cell>
          <cell r="K220">
            <v>4.4499999999999998E-2</v>
          </cell>
          <cell r="L220">
            <v>4.4499999999999998E-2</v>
          </cell>
          <cell r="M220">
            <v>4.4499999999999998E-2</v>
          </cell>
          <cell r="N220">
            <v>4.4499999999999998E-2</v>
          </cell>
          <cell r="O220">
            <v>4.4499999999999998E-2</v>
          </cell>
          <cell r="P220">
            <v>0</v>
          </cell>
          <cell r="Q220">
            <v>0</v>
          </cell>
          <cell r="S220">
            <v>0</v>
          </cell>
          <cell r="T220">
            <v>0</v>
          </cell>
        </row>
        <row r="221">
          <cell r="B221">
            <v>4.4444444444444446E-2</v>
          </cell>
          <cell r="C221" t="str">
            <v>Meio Ambiente</v>
          </cell>
          <cell r="D221" t="str">
            <v>Real</v>
          </cell>
          <cell r="E221">
            <v>4.4499999999999998E-2</v>
          </cell>
          <cell r="F221">
            <v>4.4499999999999998E-2</v>
          </cell>
          <cell r="G221">
            <v>4.4499999999999998E-2</v>
          </cell>
          <cell r="H221">
            <v>4.4499999999999998E-2</v>
          </cell>
          <cell r="I221">
            <v>4.4499999999999998E-2</v>
          </cell>
          <cell r="J221">
            <v>4.4499999999999998E-2</v>
          </cell>
          <cell r="K221">
            <v>4.4499999999999998E-2</v>
          </cell>
          <cell r="L221">
            <v>4.4499999999999998E-2</v>
          </cell>
          <cell r="M221">
            <v>4.4499999999999998E-2</v>
          </cell>
          <cell r="N221">
            <v>4.4499999999999998E-2</v>
          </cell>
          <cell r="O221">
            <v>4.4499999999999998E-2</v>
          </cell>
          <cell r="P221">
            <v>4.4499999999999998E-2</v>
          </cell>
          <cell r="Q221">
            <v>4.4499999999999998E-2</v>
          </cell>
          <cell r="S221">
            <v>4.4499999999999998E-2</v>
          </cell>
          <cell r="T221">
            <v>4.4499999999999998E-2</v>
          </cell>
        </row>
        <row r="222">
          <cell r="B222">
            <v>4.4444444444444446E-2</v>
          </cell>
          <cell r="C222" t="str">
            <v>Qualidade</v>
          </cell>
          <cell r="D222" t="str">
            <v>Real</v>
          </cell>
          <cell r="E222">
            <v>4.4499999999999998E-2</v>
          </cell>
          <cell r="F222">
            <v>4.4499999999999998E-2</v>
          </cell>
          <cell r="G222">
            <v>4.4499999999999998E-2</v>
          </cell>
          <cell r="H222">
            <v>4.4499999999999998E-2</v>
          </cell>
          <cell r="I222">
            <v>4.4499999999999998E-2</v>
          </cell>
          <cell r="J222">
            <v>4.4499999999999998E-2</v>
          </cell>
          <cell r="K222">
            <v>4.4499999999999998E-2</v>
          </cell>
          <cell r="L222">
            <v>4.4499999999999998E-2</v>
          </cell>
          <cell r="M222">
            <v>4.4499999999999998E-2</v>
          </cell>
          <cell r="N222">
            <v>4.4499999999999998E-2</v>
          </cell>
          <cell r="O222">
            <v>4.4499999999999998E-2</v>
          </cell>
          <cell r="P222">
            <v>4.4499999999999998E-2</v>
          </cell>
          <cell r="Q222">
            <v>4.4499999999999998E-2</v>
          </cell>
          <cell r="S222">
            <v>4.4499999999999998E-2</v>
          </cell>
          <cell r="T222">
            <v>4.4499999999999998E-2</v>
          </cell>
        </row>
        <row r="223">
          <cell r="B223">
            <v>4.4444444444444446E-2</v>
          </cell>
          <cell r="C223" t="str">
            <v>Financeiro</v>
          </cell>
          <cell r="D223" t="str">
            <v>Real</v>
          </cell>
          <cell r="E223">
            <v>4.4499999999999998E-2</v>
          </cell>
          <cell r="F223">
            <v>4.4499999999999998E-2</v>
          </cell>
          <cell r="G223">
            <v>4.4499999999999998E-2</v>
          </cell>
          <cell r="H223">
            <v>4.4499999999999998E-2</v>
          </cell>
          <cell r="I223">
            <v>4.4499999999999998E-2</v>
          </cell>
          <cell r="J223">
            <v>4.4499999999999998E-2</v>
          </cell>
          <cell r="K223">
            <v>4.4499999999999998E-2</v>
          </cell>
          <cell r="L223">
            <v>4.4499999999999998E-2</v>
          </cell>
          <cell r="M223">
            <v>4.4499999999999998E-2</v>
          </cell>
          <cell r="N223">
            <v>4.4499999999999998E-2</v>
          </cell>
          <cell r="O223">
            <v>4.4499999999999998E-2</v>
          </cell>
          <cell r="P223">
            <v>4.4499999999999998E-2</v>
          </cell>
          <cell r="Q223">
            <v>4.4499999999999998E-2</v>
          </cell>
          <cell r="S223">
            <v>4.4499999999999998E-2</v>
          </cell>
          <cell r="T223">
            <v>0</v>
          </cell>
        </row>
        <row r="224">
          <cell r="A224" t="str">
            <v>1.B.5.2. Os quadros da Gestão à Vista estão atualizados de acordo com a frequência estabelecida no produto?
Observações: Verificar se existem dados desatualizados nos quadros não respeitando a freqüência estabelecida pelo produto.
3 - Sim
0 - Não</v>
          </cell>
          <cell r="B224">
            <v>0.6</v>
          </cell>
          <cell r="D224" t="str">
            <v>Plan</v>
          </cell>
          <cell r="E224">
            <v>7.0000000000000007E-2</v>
          </cell>
          <cell r="F224">
            <v>7.0000000000000007E-2</v>
          </cell>
          <cell r="G224">
            <v>7.0000000000000007E-2</v>
          </cell>
          <cell r="H224">
            <v>7.0000000000000007E-2</v>
          </cell>
          <cell r="I224">
            <v>7.0000000000000007E-2</v>
          </cell>
          <cell r="J224">
            <v>7.0000000000000007E-2</v>
          </cell>
          <cell r="K224">
            <v>7.0000000000000007E-2</v>
          </cell>
          <cell r="L224">
            <v>7.0000000000000007E-2</v>
          </cell>
          <cell r="M224">
            <v>7.0000000000000007E-2</v>
          </cell>
          <cell r="N224">
            <v>7.0000000000000007E-2</v>
          </cell>
          <cell r="O224">
            <v>7.0000000000000007E-2</v>
          </cell>
          <cell r="P224">
            <v>7.0000000000000007E-2</v>
          </cell>
          <cell r="Q224">
            <v>7.0000000000000007E-2</v>
          </cell>
          <cell r="R224">
            <v>7.0000000000000007E-2</v>
          </cell>
          <cell r="S224">
            <v>0.6</v>
          </cell>
          <cell r="T224">
            <v>0.6</v>
          </cell>
          <cell r="U224">
            <v>0.6</v>
          </cell>
          <cell r="V224">
            <v>0.6</v>
          </cell>
          <cell r="W224">
            <v>0.6</v>
          </cell>
          <cell r="X224">
            <v>0.6</v>
          </cell>
          <cell r="Y224">
            <v>0.6</v>
          </cell>
          <cell r="Z224">
            <v>0.6</v>
          </cell>
          <cell r="AA224">
            <v>0.6</v>
          </cell>
          <cell r="AB224">
            <v>0.6</v>
          </cell>
          <cell r="AC224">
            <v>0.6</v>
          </cell>
          <cell r="AD224">
            <v>0.6</v>
          </cell>
          <cell r="AE224">
            <v>0.6</v>
          </cell>
          <cell r="AF224">
            <v>0.6</v>
          </cell>
          <cell r="AG224">
            <v>0.6</v>
          </cell>
          <cell r="AH224">
            <v>0.6</v>
          </cell>
          <cell r="AI224">
            <v>0.6</v>
          </cell>
          <cell r="AJ224">
            <v>0.6</v>
          </cell>
          <cell r="AK224">
            <v>0.6</v>
          </cell>
          <cell r="AL224">
            <v>0.6</v>
          </cell>
          <cell r="AM224">
            <v>0.6</v>
          </cell>
          <cell r="AN224">
            <v>0.6</v>
          </cell>
          <cell r="AO224">
            <v>0.6</v>
          </cell>
          <cell r="AP224">
            <v>0.6</v>
          </cell>
          <cell r="AQ224">
            <v>0.6</v>
          </cell>
          <cell r="AR224">
            <v>0.6</v>
          </cell>
          <cell r="AS224">
            <v>0.6</v>
          </cell>
          <cell r="AT224">
            <v>0.6</v>
          </cell>
          <cell r="AU224">
            <v>0.6</v>
          </cell>
          <cell r="AV224">
            <v>0.6</v>
          </cell>
          <cell r="AW224">
            <v>0.6</v>
          </cell>
          <cell r="AX224">
            <v>0.6</v>
          </cell>
          <cell r="AY224">
            <v>0.6</v>
          </cell>
          <cell r="AZ224">
            <v>0.6</v>
          </cell>
          <cell r="BA224">
            <v>0.6</v>
          </cell>
          <cell r="BB224">
            <v>0.6</v>
          </cell>
          <cell r="BC224">
            <v>0.6</v>
          </cell>
          <cell r="BD224">
            <v>0.6</v>
          </cell>
          <cell r="BE224">
            <v>0.6</v>
          </cell>
          <cell r="BF224">
            <v>0.6</v>
          </cell>
          <cell r="BG224">
            <v>0.6</v>
          </cell>
          <cell r="BH224">
            <v>0.6</v>
          </cell>
          <cell r="BI224">
            <v>0.6</v>
          </cell>
          <cell r="BJ224">
            <v>0.6</v>
          </cell>
          <cell r="BK224">
            <v>0.6</v>
          </cell>
          <cell r="BL224">
            <v>0.6</v>
          </cell>
          <cell r="BM224">
            <v>0.6</v>
          </cell>
          <cell r="BN224">
            <v>0.6</v>
          </cell>
          <cell r="BO224">
            <v>0.6</v>
          </cell>
          <cell r="BP224">
            <v>0.6</v>
          </cell>
          <cell r="BQ224">
            <v>0.6</v>
          </cell>
          <cell r="BR224">
            <v>0.6</v>
          </cell>
          <cell r="BS224">
            <v>0.6</v>
          </cell>
          <cell r="BT224">
            <v>0.6</v>
          </cell>
          <cell r="BU224">
            <v>0.6</v>
          </cell>
        </row>
        <row r="225">
          <cell r="B225">
            <v>6.6666666666666666E-2</v>
          </cell>
          <cell r="C225" t="str">
            <v>Logística</v>
          </cell>
          <cell r="D225" t="str">
            <v>Real</v>
          </cell>
          <cell r="P225">
            <v>7.0000000000000007E-2</v>
          </cell>
          <cell r="Q225">
            <v>7.0000000000000007E-2</v>
          </cell>
          <cell r="R225">
            <v>7.0000000000000007E-2</v>
          </cell>
          <cell r="S225">
            <v>7.0000000000000007E-2</v>
          </cell>
          <cell r="T225">
            <v>7.0000000000000007E-2</v>
          </cell>
        </row>
        <row r="226">
          <cell r="B226">
            <v>6.6666666666666666E-2</v>
          </cell>
          <cell r="C226" t="str">
            <v>Refrigenanc</v>
          </cell>
          <cell r="D226" t="str">
            <v>Real</v>
          </cell>
          <cell r="S226">
            <v>7.0000000000000007E-2</v>
          </cell>
          <cell r="T226">
            <v>7.0000000000000007E-2</v>
          </cell>
        </row>
        <row r="227">
          <cell r="B227">
            <v>6.6666666666666666E-2</v>
          </cell>
          <cell r="C227" t="str">
            <v>Cerveja</v>
          </cell>
          <cell r="D227" t="str">
            <v>Real</v>
          </cell>
          <cell r="S227">
            <v>7.0000000000000007E-2</v>
          </cell>
          <cell r="T227">
            <v>7.0000000000000007E-2</v>
          </cell>
        </row>
        <row r="228">
          <cell r="B228">
            <v>6.6666666666666666E-2</v>
          </cell>
          <cell r="C228" t="str">
            <v>Packaging</v>
          </cell>
          <cell r="D228" t="str">
            <v>Real</v>
          </cell>
          <cell r="S228">
            <v>0</v>
          </cell>
          <cell r="T228">
            <v>0</v>
          </cell>
        </row>
        <row r="229">
          <cell r="B229">
            <v>6.6666666666666666E-2</v>
          </cell>
          <cell r="C229" t="str">
            <v>Gente  &amp; Gestão</v>
          </cell>
          <cell r="D229" t="str">
            <v>Real</v>
          </cell>
          <cell r="E229">
            <v>7.0000000000000007E-2</v>
          </cell>
          <cell r="F229">
            <v>7.0000000000000007E-2</v>
          </cell>
          <cell r="G229">
            <v>7.0000000000000007E-2</v>
          </cell>
          <cell r="H229">
            <v>7.0000000000000007E-2</v>
          </cell>
          <cell r="I229">
            <v>7.0000000000000007E-2</v>
          </cell>
          <cell r="J229">
            <v>7.0000000000000007E-2</v>
          </cell>
          <cell r="K229">
            <v>7.0000000000000007E-2</v>
          </cell>
          <cell r="L229">
            <v>7.0000000000000007E-2</v>
          </cell>
          <cell r="M229">
            <v>7.0000000000000007E-2</v>
          </cell>
          <cell r="N229">
            <v>7.0000000000000007E-2</v>
          </cell>
          <cell r="O229">
            <v>7.0000000000000007E-2</v>
          </cell>
          <cell r="P229">
            <v>7.0000000000000007E-2</v>
          </cell>
          <cell r="Q229">
            <v>7.0000000000000007E-2</v>
          </cell>
          <cell r="S229">
            <v>7.0000000000000007E-2</v>
          </cell>
          <cell r="T229">
            <v>7.0000000000000007E-2</v>
          </cell>
        </row>
        <row r="230">
          <cell r="B230">
            <v>6.6666666666666666E-2</v>
          </cell>
          <cell r="C230" t="str">
            <v>Engenharia</v>
          </cell>
          <cell r="D230" t="str">
            <v>Real</v>
          </cell>
          <cell r="S230">
            <v>0</v>
          </cell>
          <cell r="T230">
            <v>0</v>
          </cell>
        </row>
        <row r="231">
          <cell r="B231">
            <v>6.6666666666666666E-2</v>
          </cell>
          <cell r="C231" t="str">
            <v>Meio Ambiente</v>
          </cell>
          <cell r="D231" t="str">
            <v>Real</v>
          </cell>
          <cell r="S231">
            <v>0</v>
          </cell>
          <cell r="T231">
            <v>0</v>
          </cell>
        </row>
        <row r="232">
          <cell r="B232">
            <v>6.6666666666666666E-2</v>
          </cell>
          <cell r="C232" t="str">
            <v>Qualidade</v>
          </cell>
          <cell r="D232" t="str">
            <v>Real</v>
          </cell>
          <cell r="S232">
            <v>7.0000000000000007E-2</v>
          </cell>
          <cell r="T232">
            <v>7.0000000000000007E-2</v>
          </cell>
        </row>
        <row r="233">
          <cell r="B233">
            <v>6.6666666666666666E-2</v>
          </cell>
          <cell r="C233" t="str">
            <v>Financeiro</v>
          </cell>
          <cell r="D233" t="str">
            <v>Real</v>
          </cell>
          <cell r="P233">
            <v>7.0000000000000007E-2</v>
          </cell>
          <cell r="Q233">
            <v>7.0000000000000007E-2</v>
          </cell>
          <cell r="S233">
            <v>7.0000000000000007E-2</v>
          </cell>
          <cell r="T233">
            <v>7.0000000000000007E-2</v>
          </cell>
        </row>
        <row r="234">
          <cell r="A234" t="str">
            <v>1.B.5.3. Os quadros de Gestão à Vista são de conhecimento da operação?
Observações: Entrevistar aleatoriamente alguns operadores e verificar se conhecem a Gestão à Vista, é capaz de explicar qual o objetivo e o índice de maior importância da área.
3 - Sim</v>
          </cell>
          <cell r="B234">
            <v>1</v>
          </cell>
          <cell r="D234" t="str">
            <v>Plan</v>
          </cell>
          <cell r="E234">
            <v>0.11119999999999999</v>
          </cell>
          <cell r="F234">
            <v>0.11119999999999999</v>
          </cell>
          <cell r="G234">
            <v>0.11119999999999999</v>
          </cell>
          <cell r="H234">
            <v>0.11119999999999999</v>
          </cell>
          <cell r="I234">
            <v>0.11119999999999999</v>
          </cell>
          <cell r="J234">
            <v>0.11119999999999999</v>
          </cell>
          <cell r="K234">
            <v>0.11119999999999999</v>
          </cell>
          <cell r="L234">
            <v>0.11119999999999999</v>
          </cell>
          <cell r="M234">
            <v>0.11119999999999999</v>
          </cell>
          <cell r="N234">
            <v>0.11119999999999999</v>
          </cell>
          <cell r="O234">
            <v>0.11119999999999999</v>
          </cell>
          <cell r="P234">
            <v>0.11119999999999999</v>
          </cell>
          <cell r="Q234">
            <v>0.11119999999999999</v>
          </cell>
          <cell r="R234">
            <v>0.11119999999999999</v>
          </cell>
          <cell r="S234">
            <v>1</v>
          </cell>
          <cell r="T234">
            <v>1</v>
          </cell>
          <cell r="U234">
            <v>1</v>
          </cell>
          <cell r="V234">
            <v>1</v>
          </cell>
          <cell r="W234">
            <v>1</v>
          </cell>
          <cell r="X234">
            <v>1</v>
          </cell>
          <cell r="Y234">
            <v>1</v>
          </cell>
          <cell r="Z234">
            <v>1</v>
          </cell>
          <cell r="AA234">
            <v>1</v>
          </cell>
          <cell r="AB234">
            <v>1</v>
          </cell>
          <cell r="AC234">
            <v>1</v>
          </cell>
          <cell r="AD234">
            <v>1</v>
          </cell>
          <cell r="AE234">
            <v>1</v>
          </cell>
          <cell r="AF234">
            <v>1</v>
          </cell>
          <cell r="AG234">
            <v>1</v>
          </cell>
          <cell r="AH234">
            <v>1</v>
          </cell>
          <cell r="AI234">
            <v>1</v>
          </cell>
          <cell r="AJ234">
            <v>1</v>
          </cell>
          <cell r="AK234">
            <v>1</v>
          </cell>
          <cell r="AL234">
            <v>1</v>
          </cell>
          <cell r="AM234">
            <v>1</v>
          </cell>
          <cell r="AN234">
            <v>1</v>
          </cell>
          <cell r="AO234">
            <v>1</v>
          </cell>
          <cell r="AP234">
            <v>1</v>
          </cell>
          <cell r="AQ234">
            <v>1</v>
          </cell>
          <cell r="AR234">
            <v>1</v>
          </cell>
          <cell r="AS234">
            <v>1</v>
          </cell>
          <cell r="AT234">
            <v>1</v>
          </cell>
          <cell r="AU234">
            <v>1</v>
          </cell>
          <cell r="AV234">
            <v>1</v>
          </cell>
          <cell r="AW234">
            <v>1</v>
          </cell>
          <cell r="AX234">
            <v>1</v>
          </cell>
          <cell r="AY234">
            <v>1</v>
          </cell>
          <cell r="AZ234">
            <v>1</v>
          </cell>
          <cell r="BA234">
            <v>1</v>
          </cell>
          <cell r="BB234">
            <v>1</v>
          </cell>
          <cell r="BC234">
            <v>1</v>
          </cell>
          <cell r="BD234">
            <v>1</v>
          </cell>
          <cell r="BE234">
            <v>1</v>
          </cell>
          <cell r="BF234">
            <v>1</v>
          </cell>
          <cell r="BG234">
            <v>1</v>
          </cell>
          <cell r="BH234">
            <v>1</v>
          </cell>
          <cell r="BI234">
            <v>1</v>
          </cell>
          <cell r="BJ234">
            <v>1</v>
          </cell>
          <cell r="BK234">
            <v>1</v>
          </cell>
          <cell r="BL234">
            <v>1</v>
          </cell>
          <cell r="BM234">
            <v>1</v>
          </cell>
          <cell r="BN234">
            <v>1</v>
          </cell>
          <cell r="BO234">
            <v>1</v>
          </cell>
          <cell r="BP234">
            <v>1</v>
          </cell>
          <cell r="BQ234">
            <v>1</v>
          </cell>
          <cell r="BR234">
            <v>1</v>
          </cell>
          <cell r="BS234">
            <v>1</v>
          </cell>
          <cell r="BT234">
            <v>1</v>
          </cell>
          <cell r="BU234">
            <v>1</v>
          </cell>
        </row>
        <row r="235">
          <cell r="B235">
            <v>0.1111111111111111</v>
          </cell>
          <cell r="C235" t="str">
            <v>Logística</v>
          </cell>
          <cell r="D235" t="str">
            <v>Real</v>
          </cell>
          <cell r="E235">
            <v>0.11119999999999999</v>
          </cell>
          <cell r="F235">
            <v>0.11119999999999999</v>
          </cell>
          <cell r="G235">
            <v>0.111</v>
          </cell>
          <cell r="H235">
            <v>0.111</v>
          </cell>
          <cell r="I235">
            <v>0.111</v>
          </cell>
          <cell r="J235">
            <v>0.111</v>
          </cell>
          <cell r="K235">
            <v>0.111</v>
          </cell>
          <cell r="L235">
            <v>0.111</v>
          </cell>
          <cell r="M235">
            <v>0.111</v>
          </cell>
          <cell r="N235">
            <v>0.111</v>
          </cell>
          <cell r="O235">
            <v>0.111</v>
          </cell>
          <cell r="P235">
            <v>0.111</v>
          </cell>
          <cell r="Q235">
            <v>0.111</v>
          </cell>
          <cell r="R235">
            <v>0.111</v>
          </cell>
          <cell r="S235">
            <v>0.111</v>
          </cell>
          <cell r="T235">
            <v>0.111</v>
          </cell>
        </row>
        <row r="236">
          <cell r="B236">
            <v>0.1111111111111111</v>
          </cell>
          <cell r="C236" t="str">
            <v>Refrigenanc</v>
          </cell>
          <cell r="D236" t="str">
            <v>Real</v>
          </cell>
          <cell r="S236">
            <v>0.111</v>
          </cell>
          <cell r="T236">
            <v>0.111</v>
          </cell>
        </row>
        <row r="237">
          <cell r="B237">
            <v>0.1111111111111111</v>
          </cell>
          <cell r="C237" t="str">
            <v>Cerveja</v>
          </cell>
          <cell r="D237" t="str">
            <v>Real</v>
          </cell>
          <cell r="S237">
            <v>0</v>
          </cell>
          <cell r="T237">
            <v>0</v>
          </cell>
        </row>
        <row r="238">
          <cell r="B238">
            <v>0.1111111111111111</v>
          </cell>
          <cell r="C238" t="str">
            <v>Packaging</v>
          </cell>
          <cell r="D238" t="str">
            <v>Real</v>
          </cell>
          <cell r="S238">
            <v>0</v>
          </cell>
          <cell r="T238">
            <v>0</v>
          </cell>
        </row>
        <row r="239">
          <cell r="B239">
            <v>0.1111111111111111</v>
          </cell>
          <cell r="C239" t="str">
            <v>Gente  &amp; Gestão</v>
          </cell>
          <cell r="D239" t="str">
            <v>Real</v>
          </cell>
          <cell r="S239">
            <v>0</v>
          </cell>
          <cell r="T239">
            <v>0</v>
          </cell>
        </row>
        <row r="240">
          <cell r="B240">
            <v>0.1111111111111111</v>
          </cell>
          <cell r="C240" t="str">
            <v>Engenharia</v>
          </cell>
          <cell r="D240" t="str">
            <v>Real</v>
          </cell>
          <cell r="S240">
            <v>0</v>
          </cell>
          <cell r="T240">
            <v>0</v>
          </cell>
        </row>
        <row r="241">
          <cell r="B241">
            <v>0.1111111111111111</v>
          </cell>
          <cell r="C241" t="str">
            <v>Meio Ambiente</v>
          </cell>
          <cell r="D241" t="str">
            <v>Real</v>
          </cell>
          <cell r="S241">
            <v>0</v>
          </cell>
          <cell r="T241">
            <v>0</v>
          </cell>
        </row>
        <row r="242">
          <cell r="B242">
            <v>0.1111111111111111</v>
          </cell>
          <cell r="C242" t="str">
            <v>Qualidade</v>
          </cell>
          <cell r="D242" t="str">
            <v>Real</v>
          </cell>
          <cell r="S242">
            <v>0.111</v>
          </cell>
          <cell r="T242">
            <v>0.111</v>
          </cell>
        </row>
        <row r="243">
          <cell r="B243">
            <v>0.1111111111111111</v>
          </cell>
          <cell r="C243" t="str">
            <v>Financeiro</v>
          </cell>
          <cell r="D243" t="str">
            <v>Real</v>
          </cell>
          <cell r="P243">
            <v>0.111</v>
          </cell>
          <cell r="Q243">
            <v>0.111</v>
          </cell>
          <cell r="S243">
            <v>0.111</v>
          </cell>
          <cell r="T243">
            <v>0.111</v>
          </cell>
        </row>
        <row r="244">
          <cell r="A244" t="str">
            <v>1.B.6. Descrição de Negócio - Plant Internal Service Level Agreement (SLA)</v>
          </cell>
          <cell r="B244">
            <v>4</v>
          </cell>
          <cell r="D244" t="str">
            <v>Plan</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4</v>
          </cell>
          <cell r="AI244">
            <v>4</v>
          </cell>
          <cell r="AJ244">
            <v>4</v>
          </cell>
          <cell r="AK244">
            <v>4</v>
          </cell>
          <cell r="AL244">
            <v>4</v>
          </cell>
          <cell r="AM244">
            <v>4</v>
          </cell>
          <cell r="AN244">
            <v>4</v>
          </cell>
          <cell r="AO244">
            <v>4</v>
          </cell>
          <cell r="AP244">
            <v>4</v>
          </cell>
          <cell r="AQ244">
            <v>4</v>
          </cell>
          <cell r="AR244">
            <v>4</v>
          </cell>
          <cell r="AS244">
            <v>4</v>
          </cell>
          <cell r="AT244">
            <v>4</v>
          </cell>
          <cell r="AU244">
            <v>4</v>
          </cell>
          <cell r="AV244">
            <v>4</v>
          </cell>
          <cell r="AW244">
            <v>4</v>
          </cell>
          <cell r="AX244">
            <v>4</v>
          </cell>
          <cell r="AY244">
            <v>4</v>
          </cell>
          <cell r="AZ244">
            <v>4</v>
          </cell>
          <cell r="BA244">
            <v>4</v>
          </cell>
          <cell r="BB244">
            <v>4</v>
          </cell>
          <cell r="BC244">
            <v>4</v>
          </cell>
          <cell r="BD244">
            <v>4</v>
          </cell>
          <cell r="BE244">
            <v>4</v>
          </cell>
          <cell r="BF244">
            <v>4</v>
          </cell>
          <cell r="BG244">
            <v>4</v>
          </cell>
          <cell r="BH244">
            <v>4</v>
          </cell>
          <cell r="BI244">
            <v>4</v>
          </cell>
          <cell r="BJ244">
            <v>4</v>
          </cell>
          <cell r="BK244">
            <v>4</v>
          </cell>
          <cell r="BL244">
            <v>4</v>
          </cell>
          <cell r="BM244">
            <v>4</v>
          </cell>
          <cell r="BN244">
            <v>4</v>
          </cell>
          <cell r="BO244">
            <v>4</v>
          </cell>
          <cell r="BP244">
            <v>4</v>
          </cell>
          <cell r="BQ244">
            <v>4</v>
          </cell>
          <cell r="BR244">
            <v>4</v>
          </cell>
          <cell r="BS244">
            <v>4</v>
          </cell>
          <cell r="BT244">
            <v>4</v>
          </cell>
          <cell r="BU244">
            <v>4</v>
          </cell>
        </row>
        <row r="245">
          <cell r="D245" t="str">
            <v>Real</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row>
        <row r="246">
          <cell r="A246" t="str">
            <v>1.B.6.1. As áreas da Unidade tem conhecimento da sua descrição de negócio e da interface das demais áreas?
Observações: Entrevistar alguns operadores/supervisores e verificar se conhecem o conceito de DN do Negócio (Fornecedores -&gt; Insumos -&gt; Negócio -&gt; P</v>
          </cell>
          <cell r="B246">
            <v>1.5</v>
          </cell>
          <cell r="D246" t="str">
            <v>Plan</v>
          </cell>
          <cell r="Z246" t="str">
            <v>x</v>
          </cell>
          <cell r="AA246" t="str">
            <v>x</v>
          </cell>
          <cell r="AB246" t="str">
            <v>x</v>
          </cell>
          <cell r="AC246" t="str">
            <v>x</v>
          </cell>
          <cell r="AD246" t="str">
            <v>x</v>
          </cell>
          <cell r="AE246" t="str">
            <v>x</v>
          </cell>
          <cell r="AF246" t="str">
            <v>x</v>
          </cell>
          <cell r="AG246" t="str">
            <v>x</v>
          </cell>
          <cell r="AH246">
            <v>1.5</v>
          </cell>
          <cell r="AI246">
            <v>1.5</v>
          </cell>
          <cell r="AJ246">
            <v>1.5</v>
          </cell>
          <cell r="AK246">
            <v>1.5</v>
          </cell>
          <cell r="AL246">
            <v>1.5</v>
          </cell>
          <cell r="AM246">
            <v>1.5</v>
          </cell>
          <cell r="AN246">
            <v>1.5</v>
          </cell>
          <cell r="AO246">
            <v>1.5</v>
          </cell>
          <cell r="AP246">
            <v>1.5</v>
          </cell>
          <cell r="AQ246">
            <v>1.5</v>
          </cell>
          <cell r="AR246">
            <v>1.5</v>
          </cell>
          <cell r="AS246">
            <v>1.5</v>
          </cell>
          <cell r="AT246">
            <v>1.5</v>
          </cell>
          <cell r="AU246">
            <v>1.5</v>
          </cell>
          <cell r="AV246">
            <v>1.5</v>
          </cell>
          <cell r="AW246">
            <v>1.5</v>
          </cell>
          <cell r="AX246">
            <v>1.5</v>
          </cell>
          <cell r="AY246">
            <v>1.5</v>
          </cell>
          <cell r="AZ246">
            <v>1.5</v>
          </cell>
          <cell r="BA246">
            <v>1.5</v>
          </cell>
          <cell r="BB246">
            <v>1.5</v>
          </cell>
          <cell r="BC246">
            <v>1.5</v>
          </cell>
          <cell r="BD246">
            <v>1.5</v>
          </cell>
          <cell r="BE246">
            <v>1.5</v>
          </cell>
          <cell r="BF246">
            <v>1.5</v>
          </cell>
          <cell r="BG246">
            <v>1.5</v>
          </cell>
          <cell r="BH246">
            <v>1.5</v>
          </cell>
          <cell r="BI246">
            <v>1.5</v>
          </cell>
          <cell r="BJ246">
            <v>1.5</v>
          </cell>
          <cell r="BK246">
            <v>1.5</v>
          </cell>
          <cell r="BL246">
            <v>1.5</v>
          </cell>
          <cell r="BM246">
            <v>1.5</v>
          </cell>
          <cell r="BN246">
            <v>1.5</v>
          </cell>
          <cell r="BO246">
            <v>1.5</v>
          </cell>
          <cell r="BP246">
            <v>1.5</v>
          </cell>
          <cell r="BQ246">
            <v>1.5</v>
          </cell>
          <cell r="BR246">
            <v>1.5</v>
          </cell>
          <cell r="BS246">
            <v>1.5</v>
          </cell>
          <cell r="BT246">
            <v>1.5</v>
          </cell>
          <cell r="BU246">
            <v>1.5</v>
          </cell>
        </row>
        <row r="247">
          <cell r="B247">
            <v>0.16666666666666666</v>
          </cell>
          <cell r="C247" t="str">
            <v>Logística</v>
          </cell>
          <cell r="D247" t="str">
            <v>Real</v>
          </cell>
          <cell r="AH247">
            <v>0</v>
          </cell>
        </row>
        <row r="248">
          <cell r="B248">
            <v>0.16666666666666666</v>
          </cell>
          <cell r="C248" t="str">
            <v>Refrigenanc</v>
          </cell>
          <cell r="D248" t="str">
            <v>Real</v>
          </cell>
        </row>
        <row r="249">
          <cell r="B249">
            <v>0.16666666666666666</v>
          </cell>
          <cell r="C249" t="str">
            <v>Cerveja</v>
          </cell>
          <cell r="D249" t="str">
            <v>Real</v>
          </cell>
          <cell r="AH249">
            <v>0</v>
          </cell>
        </row>
        <row r="250">
          <cell r="B250">
            <v>0.16666666666666666</v>
          </cell>
          <cell r="C250" t="str">
            <v>Packaging</v>
          </cell>
          <cell r="D250" t="str">
            <v>Real</v>
          </cell>
          <cell r="AH250">
            <v>0</v>
          </cell>
        </row>
        <row r="251">
          <cell r="B251">
            <v>0.16666666666666666</v>
          </cell>
          <cell r="C251" t="str">
            <v>Gente  &amp; Gestão</v>
          </cell>
          <cell r="D251" t="str">
            <v>Real</v>
          </cell>
          <cell r="AH251">
            <v>0</v>
          </cell>
        </row>
        <row r="252">
          <cell r="B252">
            <v>0.16666666666666666</v>
          </cell>
          <cell r="C252" t="str">
            <v>Engenharia</v>
          </cell>
          <cell r="D252" t="str">
            <v>Real</v>
          </cell>
          <cell r="AH252">
            <v>0</v>
          </cell>
        </row>
        <row r="253">
          <cell r="B253">
            <v>0.16666666666666666</v>
          </cell>
          <cell r="C253" t="str">
            <v>Meio Ambiente</v>
          </cell>
          <cell r="D253" t="str">
            <v>Real</v>
          </cell>
          <cell r="AH253">
            <v>0</v>
          </cell>
        </row>
        <row r="254">
          <cell r="B254">
            <v>0.16666666666666666</v>
          </cell>
          <cell r="C254" t="str">
            <v>Qualidade</v>
          </cell>
          <cell r="D254" t="str">
            <v>Real</v>
          </cell>
          <cell r="AH254">
            <v>0</v>
          </cell>
        </row>
        <row r="255">
          <cell r="B255">
            <v>0.16666666666666666</v>
          </cell>
          <cell r="C255" t="str">
            <v>Financeiro</v>
          </cell>
          <cell r="D255" t="str">
            <v>Real</v>
          </cell>
          <cell r="AH255">
            <v>0</v>
          </cell>
        </row>
        <row r="256">
          <cell r="A256" t="str">
            <v>1.B.6.2. É claro para a Unidade que os ICs possuem relação direta com a DN?
Observações: verificar através de entrevistas se alguns operadores/supervisores têm clara a definição que os IC´s têm relação com os produtos que devem ser gerados pelas respectiv</v>
          </cell>
          <cell r="B256">
            <v>2.5</v>
          </cell>
          <cell r="D256" t="str">
            <v>Plan</v>
          </cell>
          <cell r="Z256" t="str">
            <v>x</v>
          </cell>
          <cell r="AA256" t="str">
            <v>x</v>
          </cell>
          <cell r="AB256" t="str">
            <v>x</v>
          </cell>
          <cell r="AC256" t="str">
            <v>x</v>
          </cell>
          <cell r="AD256" t="str">
            <v>x</v>
          </cell>
          <cell r="AE256" t="str">
            <v>x</v>
          </cell>
          <cell r="AF256" t="str">
            <v>x</v>
          </cell>
          <cell r="AG256" t="str">
            <v>x</v>
          </cell>
          <cell r="AH256">
            <v>2.5</v>
          </cell>
          <cell r="AI256">
            <v>2.5</v>
          </cell>
          <cell r="AJ256">
            <v>2.5</v>
          </cell>
          <cell r="AK256">
            <v>2.5</v>
          </cell>
          <cell r="AL256">
            <v>2.5</v>
          </cell>
          <cell r="AM256">
            <v>2.5</v>
          </cell>
          <cell r="AN256">
            <v>2.5</v>
          </cell>
          <cell r="AO256">
            <v>2.5</v>
          </cell>
          <cell r="AP256">
            <v>2.5</v>
          </cell>
          <cell r="AQ256">
            <v>2.5</v>
          </cell>
          <cell r="AR256">
            <v>2.5</v>
          </cell>
          <cell r="AS256">
            <v>2.5</v>
          </cell>
          <cell r="AT256">
            <v>2.5</v>
          </cell>
          <cell r="AU256">
            <v>2.5</v>
          </cell>
          <cell r="AV256">
            <v>2.5</v>
          </cell>
          <cell r="AW256">
            <v>2.5</v>
          </cell>
          <cell r="AX256">
            <v>2.5</v>
          </cell>
          <cell r="AY256">
            <v>2.5</v>
          </cell>
          <cell r="AZ256">
            <v>2.5</v>
          </cell>
          <cell r="BA256">
            <v>2.5</v>
          </cell>
          <cell r="BB256">
            <v>2.5</v>
          </cell>
          <cell r="BC256">
            <v>2.5</v>
          </cell>
          <cell r="BD256">
            <v>2.5</v>
          </cell>
          <cell r="BE256">
            <v>2.5</v>
          </cell>
          <cell r="BF256">
            <v>2.5</v>
          </cell>
          <cell r="BG256">
            <v>2.5</v>
          </cell>
          <cell r="BH256">
            <v>2.5</v>
          </cell>
          <cell r="BI256">
            <v>2.5</v>
          </cell>
          <cell r="BJ256">
            <v>2.5</v>
          </cell>
          <cell r="BK256">
            <v>2.5</v>
          </cell>
          <cell r="BL256">
            <v>2.5</v>
          </cell>
          <cell r="BM256">
            <v>2.5</v>
          </cell>
          <cell r="BN256">
            <v>2.5</v>
          </cell>
          <cell r="BO256">
            <v>2.5</v>
          </cell>
          <cell r="BP256">
            <v>2.5</v>
          </cell>
          <cell r="BQ256">
            <v>2.5</v>
          </cell>
          <cell r="BR256">
            <v>2.5</v>
          </cell>
          <cell r="BS256">
            <v>2.5</v>
          </cell>
          <cell r="BT256">
            <v>2.5</v>
          </cell>
          <cell r="BU256">
            <v>2.5</v>
          </cell>
        </row>
        <row r="257">
          <cell r="B257">
            <v>0.27777777777777779</v>
          </cell>
          <cell r="C257" t="str">
            <v>Logística</v>
          </cell>
          <cell r="D257" t="str">
            <v>Real</v>
          </cell>
          <cell r="AH257">
            <v>0</v>
          </cell>
        </row>
        <row r="258">
          <cell r="B258">
            <v>0.27777777777777779</v>
          </cell>
          <cell r="C258" t="str">
            <v>Refrigenanc</v>
          </cell>
          <cell r="D258" t="str">
            <v>Real</v>
          </cell>
        </row>
        <row r="259">
          <cell r="B259">
            <v>0.27777777777777779</v>
          </cell>
          <cell r="C259" t="str">
            <v>Cerveja</v>
          </cell>
          <cell r="D259" t="str">
            <v>Real</v>
          </cell>
          <cell r="AH259">
            <v>0</v>
          </cell>
        </row>
        <row r="260">
          <cell r="B260">
            <v>0.27777777777777779</v>
          </cell>
          <cell r="C260" t="str">
            <v>Packaging</v>
          </cell>
          <cell r="D260" t="str">
            <v>Real</v>
          </cell>
          <cell r="AH260">
            <v>0</v>
          </cell>
        </row>
        <row r="261">
          <cell r="B261">
            <v>0.27777777777777779</v>
          </cell>
          <cell r="C261" t="str">
            <v>Gente  &amp; Gestão</v>
          </cell>
          <cell r="D261" t="str">
            <v>Real</v>
          </cell>
          <cell r="AH261">
            <v>0</v>
          </cell>
        </row>
        <row r="262">
          <cell r="B262">
            <v>0.27777777777777779</v>
          </cell>
          <cell r="C262" t="str">
            <v>Engenharia</v>
          </cell>
          <cell r="D262" t="str">
            <v>Real</v>
          </cell>
          <cell r="AH262">
            <v>0</v>
          </cell>
        </row>
        <row r="263">
          <cell r="B263">
            <v>0.27777777777777779</v>
          </cell>
          <cell r="C263" t="str">
            <v>Meio Ambiente</v>
          </cell>
          <cell r="D263" t="str">
            <v>Real</v>
          </cell>
          <cell r="AH263">
            <v>0</v>
          </cell>
        </row>
        <row r="264">
          <cell r="B264">
            <v>0.27777777777777779</v>
          </cell>
          <cell r="C264" t="str">
            <v>Qualidade</v>
          </cell>
          <cell r="D264" t="str">
            <v>Real</v>
          </cell>
          <cell r="AH264">
            <v>0</v>
          </cell>
        </row>
        <row r="265">
          <cell r="B265">
            <v>0.27777777777777779</v>
          </cell>
          <cell r="C265" t="str">
            <v>Financeiro</v>
          </cell>
          <cell r="D265" t="str">
            <v>Real</v>
          </cell>
          <cell r="AH265">
            <v>0</v>
          </cell>
        </row>
        <row r="266">
          <cell r="A266" t="str">
            <v>1.B.7. Fluxo de Gerenciamento da Rotina / Definição de Responsabilidade</v>
          </cell>
          <cell r="B266">
            <v>5</v>
          </cell>
          <cell r="D266" t="str">
            <v>Plan</v>
          </cell>
          <cell r="E266">
            <v>1.4669999999999999</v>
          </cell>
          <cell r="F266">
            <v>1.4669999999999999</v>
          </cell>
          <cell r="G266">
            <v>1.4669999999999999</v>
          </cell>
          <cell r="H266">
            <v>1.4669999999999999</v>
          </cell>
          <cell r="I266">
            <v>1.4669999999999999</v>
          </cell>
          <cell r="J266">
            <v>1.4669999999999999</v>
          </cell>
          <cell r="K266">
            <v>1.4669999999999999</v>
          </cell>
          <cell r="L266">
            <v>1.4669999999999999</v>
          </cell>
          <cell r="M266">
            <v>1.4669999999999999</v>
          </cell>
          <cell r="N266">
            <v>1.4669999999999999</v>
          </cell>
          <cell r="O266">
            <v>1.4669999999999999</v>
          </cell>
          <cell r="P266">
            <v>1.4669999999999999</v>
          </cell>
          <cell r="Q266">
            <v>1.4669999999999999</v>
          </cell>
          <cell r="R266">
            <v>1.4669999999999999</v>
          </cell>
          <cell r="S266">
            <v>2.4670000000000001</v>
          </cell>
          <cell r="T266">
            <v>2.4670000000000001</v>
          </cell>
          <cell r="U266">
            <v>2.4670000000000001</v>
          </cell>
          <cell r="V266">
            <v>2.4670000000000001</v>
          </cell>
          <cell r="W266">
            <v>2.4670000000000001</v>
          </cell>
          <cell r="X266">
            <v>2.4670000000000001</v>
          </cell>
          <cell r="Y266">
            <v>2.4670000000000001</v>
          </cell>
          <cell r="Z266">
            <v>2.5340000000000003</v>
          </cell>
          <cell r="AA266">
            <v>2.5340000000000003</v>
          </cell>
          <cell r="AB266">
            <v>2.5340000000000003</v>
          </cell>
          <cell r="AC266">
            <v>2.5340000000000003</v>
          </cell>
          <cell r="AD266">
            <v>2.5340000000000003</v>
          </cell>
          <cell r="AE266">
            <v>2.5340000000000003</v>
          </cell>
          <cell r="AF266">
            <v>2.5340000000000003</v>
          </cell>
          <cell r="AG266">
            <v>3</v>
          </cell>
          <cell r="AH266">
            <v>4</v>
          </cell>
          <cell r="AI266">
            <v>4</v>
          </cell>
          <cell r="AJ266">
            <v>4</v>
          </cell>
          <cell r="AK266">
            <v>4</v>
          </cell>
          <cell r="AL266">
            <v>4</v>
          </cell>
          <cell r="AM266">
            <v>4</v>
          </cell>
          <cell r="AN266">
            <v>4</v>
          </cell>
          <cell r="AO266">
            <v>4</v>
          </cell>
          <cell r="AP266">
            <v>4</v>
          </cell>
          <cell r="AQ266">
            <v>4</v>
          </cell>
          <cell r="AR266">
            <v>4</v>
          </cell>
          <cell r="AS266">
            <v>4</v>
          </cell>
          <cell r="AT266">
            <v>4</v>
          </cell>
          <cell r="AU266">
            <v>4</v>
          </cell>
          <cell r="AV266">
            <v>4</v>
          </cell>
          <cell r="AW266">
            <v>4</v>
          </cell>
          <cell r="AX266">
            <v>4</v>
          </cell>
          <cell r="AY266">
            <v>4</v>
          </cell>
          <cell r="AZ266">
            <v>4</v>
          </cell>
          <cell r="BA266">
            <v>4</v>
          </cell>
          <cell r="BB266">
            <v>4</v>
          </cell>
          <cell r="BC266">
            <v>4</v>
          </cell>
          <cell r="BD266">
            <v>4</v>
          </cell>
          <cell r="BE266">
            <v>4</v>
          </cell>
          <cell r="BF266">
            <v>4</v>
          </cell>
          <cell r="BG266">
            <v>4</v>
          </cell>
          <cell r="BH266">
            <v>4</v>
          </cell>
          <cell r="BI266">
            <v>4</v>
          </cell>
          <cell r="BJ266">
            <v>4</v>
          </cell>
          <cell r="BK266">
            <v>4</v>
          </cell>
          <cell r="BL266">
            <v>4</v>
          </cell>
          <cell r="BM266">
            <v>4</v>
          </cell>
          <cell r="BN266">
            <v>4</v>
          </cell>
          <cell r="BO266">
            <v>4</v>
          </cell>
          <cell r="BP266">
            <v>4</v>
          </cell>
          <cell r="BQ266">
            <v>4</v>
          </cell>
          <cell r="BR266">
            <v>4</v>
          </cell>
          <cell r="BS266">
            <v>4</v>
          </cell>
          <cell r="BT266">
            <v>4</v>
          </cell>
          <cell r="BU266">
            <v>4</v>
          </cell>
        </row>
        <row r="267">
          <cell r="D267" t="str">
            <v>Real</v>
          </cell>
          <cell r="E267">
            <v>1.4709999999999992</v>
          </cell>
          <cell r="F267">
            <v>1.4709999999999992</v>
          </cell>
          <cell r="G267">
            <v>1.4709999999999992</v>
          </cell>
          <cell r="H267">
            <v>1.4709999999999992</v>
          </cell>
          <cell r="I267">
            <v>1.4709999999999992</v>
          </cell>
          <cell r="J267">
            <v>1.4709999999999992</v>
          </cell>
          <cell r="K267">
            <v>1.4709999999999992</v>
          </cell>
          <cell r="L267">
            <v>1.4709999999999992</v>
          </cell>
          <cell r="M267">
            <v>1.4709999999999992</v>
          </cell>
          <cell r="N267">
            <v>1.4709999999999992</v>
          </cell>
          <cell r="O267">
            <v>1.5379999999999991</v>
          </cell>
          <cell r="P267">
            <v>1.6049999999999991</v>
          </cell>
          <cell r="Q267">
            <v>1.671999999999999</v>
          </cell>
          <cell r="R267">
            <v>0.223</v>
          </cell>
          <cell r="S267">
            <v>1.671999999999999</v>
          </cell>
          <cell r="T267">
            <v>1.671999999999999</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row>
        <row r="268">
          <cell r="A268" t="str">
            <v>1.B.7. Gerenciamento da Rotina - MCRS</v>
          </cell>
          <cell r="B268">
            <v>2.8</v>
          </cell>
        </row>
        <row r="269">
          <cell r="A269" t="str">
            <v xml:space="preserve">1.B.7.1. As Ferramentas de GEROT que estão sendo utilizadas pela Unidade são as padronizadas e estão atualizadas?
Observações: As Ferramentas de GEROT é composta de (Descrição de Negócio, Itens de Controle, Item de Verificação e Fluxogramas).
3 - Sim
0 - </v>
          </cell>
          <cell r="B269">
            <v>0.2</v>
          </cell>
          <cell r="D269" t="str">
            <v>Plan</v>
          </cell>
          <cell r="E269">
            <v>0.2</v>
          </cell>
          <cell r="F269">
            <v>0.2</v>
          </cell>
          <cell r="G269">
            <v>0.2</v>
          </cell>
          <cell r="H269">
            <v>0.2</v>
          </cell>
          <cell r="I269">
            <v>0.2</v>
          </cell>
          <cell r="J269">
            <v>0.2</v>
          </cell>
          <cell r="K269">
            <v>0.2</v>
          </cell>
          <cell r="L269">
            <v>0.2</v>
          </cell>
          <cell r="M269">
            <v>0.2</v>
          </cell>
          <cell r="N269">
            <v>0.2</v>
          </cell>
          <cell r="O269">
            <v>0.2</v>
          </cell>
          <cell r="P269">
            <v>0.2</v>
          </cell>
          <cell r="Q269">
            <v>0.2</v>
          </cell>
          <cell r="R269">
            <v>0.2</v>
          </cell>
          <cell r="S269">
            <v>0.2</v>
          </cell>
          <cell r="T269">
            <v>0.2</v>
          </cell>
          <cell r="U269">
            <v>0.2</v>
          </cell>
          <cell r="V269">
            <v>0.2</v>
          </cell>
          <cell r="W269">
            <v>0.2</v>
          </cell>
          <cell r="X269">
            <v>0.2</v>
          </cell>
          <cell r="Y269">
            <v>0.2</v>
          </cell>
          <cell r="Z269">
            <v>0.2</v>
          </cell>
          <cell r="AA269">
            <v>0.2</v>
          </cell>
          <cell r="AB269">
            <v>0.2</v>
          </cell>
          <cell r="AC269">
            <v>0.2</v>
          </cell>
          <cell r="AD269">
            <v>0.2</v>
          </cell>
          <cell r="AE269">
            <v>0.2</v>
          </cell>
          <cell r="AF269">
            <v>0.2</v>
          </cell>
          <cell r="AG269">
            <v>0.2</v>
          </cell>
          <cell r="AH269">
            <v>0.2</v>
          </cell>
          <cell r="AI269">
            <v>0.2</v>
          </cell>
          <cell r="AJ269">
            <v>0.2</v>
          </cell>
          <cell r="AK269">
            <v>0.2</v>
          </cell>
          <cell r="AL269">
            <v>0.2</v>
          </cell>
          <cell r="AM269">
            <v>0.2</v>
          </cell>
          <cell r="AN269">
            <v>0.2</v>
          </cell>
          <cell r="AO269">
            <v>0.2</v>
          </cell>
          <cell r="AP269">
            <v>0.2</v>
          </cell>
          <cell r="AQ269">
            <v>0.2</v>
          </cell>
          <cell r="AR269">
            <v>0.2</v>
          </cell>
          <cell r="AS269">
            <v>0.2</v>
          </cell>
          <cell r="AT269">
            <v>0.2</v>
          </cell>
          <cell r="AU269">
            <v>0.2</v>
          </cell>
          <cell r="AV269">
            <v>0.2</v>
          </cell>
          <cell r="AW269">
            <v>0.2</v>
          </cell>
          <cell r="AX269">
            <v>0.2</v>
          </cell>
          <cell r="AY269">
            <v>0.2</v>
          </cell>
          <cell r="AZ269">
            <v>0.2</v>
          </cell>
          <cell r="BA269">
            <v>0.2</v>
          </cell>
          <cell r="BB269">
            <v>0.2</v>
          </cell>
          <cell r="BC269">
            <v>0.2</v>
          </cell>
          <cell r="BD269">
            <v>0.2</v>
          </cell>
          <cell r="BE269">
            <v>0.2</v>
          </cell>
          <cell r="BF269">
            <v>0.2</v>
          </cell>
          <cell r="BG269">
            <v>0.2</v>
          </cell>
          <cell r="BH269">
            <v>0.2</v>
          </cell>
          <cell r="BI269">
            <v>0.2</v>
          </cell>
          <cell r="BJ269">
            <v>0.2</v>
          </cell>
          <cell r="BK269">
            <v>0.2</v>
          </cell>
          <cell r="BL269">
            <v>0.2</v>
          </cell>
          <cell r="BM269">
            <v>0.2</v>
          </cell>
          <cell r="BN269">
            <v>0.2</v>
          </cell>
          <cell r="BO269">
            <v>0.2</v>
          </cell>
          <cell r="BP269">
            <v>0.2</v>
          </cell>
          <cell r="BQ269">
            <v>0.2</v>
          </cell>
          <cell r="BR269">
            <v>0.2</v>
          </cell>
          <cell r="BS269">
            <v>0.2</v>
          </cell>
          <cell r="BT269">
            <v>0.2</v>
          </cell>
          <cell r="BU269">
            <v>0.2</v>
          </cell>
        </row>
        <row r="270">
          <cell r="B270">
            <v>2.2222222222222223E-2</v>
          </cell>
          <cell r="C270" t="str">
            <v>Refrigenanc</v>
          </cell>
          <cell r="D270" t="str">
            <v>Real</v>
          </cell>
          <cell r="E270">
            <v>2.1999999999999999E-2</v>
          </cell>
          <cell r="F270">
            <v>2.1999999999999999E-2</v>
          </cell>
          <cell r="G270">
            <v>2.1999999999999999E-2</v>
          </cell>
          <cell r="H270">
            <v>2.1999999999999999E-2</v>
          </cell>
          <cell r="I270">
            <v>2.1999999999999999E-2</v>
          </cell>
          <cell r="J270">
            <v>2.1999999999999999E-2</v>
          </cell>
          <cell r="K270">
            <v>2.1999999999999999E-2</v>
          </cell>
          <cell r="L270">
            <v>2.1999999999999999E-2</v>
          </cell>
          <cell r="M270">
            <v>2.1999999999999999E-2</v>
          </cell>
          <cell r="N270">
            <v>2.1999999999999999E-2</v>
          </cell>
          <cell r="O270">
            <v>2.1999999999999999E-2</v>
          </cell>
          <cell r="P270">
            <v>2.1999999999999999E-2</v>
          </cell>
          <cell r="Q270">
            <v>2.1999999999999999E-2</v>
          </cell>
          <cell r="R270">
            <v>2.1999999999999999E-2</v>
          </cell>
          <cell r="S270">
            <v>2.1999999999999999E-2</v>
          </cell>
          <cell r="T270">
            <v>2.1999999999999999E-2</v>
          </cell>
        </row>
        <row r="271">
          <cell r="B271">
            <v>2.2222222222222223E-2</v>
          </cell>
          <cell r="C271" t="str">
            <v>Packaging</v>
          </cell>
          <cell r="D271" t="str">
            <v>Real</v>
          </cell>
          <cell r="E271">
            <v>2.1999999999999999E-2</v>
          </cell>
          <cell r="F271">
            <v>2.1999999999999999E-2</v>
          </cell>
          <cell r="G271">
            <v>2.1999999999999999E-2</v>
          </cell>
          <cell r="H271">
            <v>2.1999999999999999E-2</v>
          </cell>
          <cell r="I271">
            <v>2.1999999999999999E-2</v>
          </cell>
          <cell r="J271">
            <v>2.1999999999999999E-2</v>
          </cell>
          <cell r="K271">
            <v>2.1999999999999999E-2</v>
          </cell>
          <cell r="L271">
            <v>2.1999999999999999E-2</v>
          </cell>
          <cell r="M271">
            <v>2.1999999999999999E-2</v>
          </cell>
          <cell r="N271">
            <v>2.1999999999999999E-2</v>
          </cell>
          <cell r="O271">
            <v>2.1999999999999999E-2</v>
          </cell>
          <cell r="P271">
            <v>2.1999999999999999E-2</v>
          </cell>
          <cell r="Q271">
            <v>2.1999999999999999E-2</v>
          </cell>
          <cell r="S271">
            <v>2.1999999999999999E-2</v>
          </cell>
          <cell r="T271">
            <v>2.1999999999999999E-2</v>
          </cell>
        </row>
        <row r="272">
          <cell r="B272">
            <v>2.2222222222222223E-2</v>
          </cell>
          <cell r="C272" t="str">
            <v>Cerveja</v>
          </cell>
          <cell r="D272" t="str">
            <v>Real</v>
          </cell>
          <cell r="E272">
            <v>2.1999999999999999E-2</v>
          </cell>
          <cell r="F272">
            <v>2.1999999999999999E-2</v>
          </cell>
          <cell r="G272">
            <v>2.1999999999999999E-2</v>
          </cell>
          <cell r="H272">
            <v>2.1999999999999999E-2</v>
          </cell>
          <cell r="I272">
            <v>2.1999999999999999E-2</v>
          </cell>
          <cell r="J272">
            <v>2.1999999999999999E-2</v>
          </cell>
          <cell r="K272">
            <v>2.1999999999999999E-2</v>
          </cell>
          <cell r="L272">
            <v>2.1999999999999999E-2</v>
          </cell>
          <cell r="M272">
            <v>2.1999999999999999E-2</v>
          </cell>
          <cell r="N272">
            <v>2.1999999999999999E-2</v>
          </cell>
          <cell r="O272">
            <v>2.1999999999999999E-2</v>
          </cell>
          <cell r="P272">
            <v>2.1999999999999999E-2</v>
          </cell>
          <cell r="Q272">
            <v>2.1999999999999999E-2</v>
          </cell>
          <cell r="S272">
            <v>2.1999999999999999E-2</v>
          </cell>
          <cell r="T272">
            <v>2.1999999999999999E-2</v>
          </cell>
        </row>
        <row r="273">
          <cell r="B273">
            <v>2.2222222222222223E-2</v>
          </cell>
          <cell r="C273" t="str">
            <v>Logística</v>
          </cell>
          <cell r="D273" t="str">
            <v>Real</v>
          </cell>
          <cell r="E273">
            <v>2.1999999999999999E-2</v>
          </cell>
          <cell r="F273">
            <v>2.1999999999999999E-2</v>
          </cell>
          <cell r="G273">
            <v>2.1999999999999999E-2</v>
          </cell>
          <cell r="H273">
            <v>2.1999999999999999E-2</v>
          </cell>
          <cell r="I273">
            <v>2.1999999999999999E-2</v>
          </cell>
          <cell r="J273">
            <v>2.1999999999999999E-2</v>
          </cell>
          <cell r="K273">
            <v>2.1999999999999999E-2</v>
          </cell>
          <cell r="L273">
            <v>2.1999999999999999E-2</v>
          </cell>
          <cell r="M273">
            <v>2.1999999999999999E-2</v>
          </cell>
          <cell r="N273">
            <v>2.1999999999999999E-2</v>
          </cell>
          <cell r="O273">
            <v>2.1999999999999999E-2</v>
          </cell>
          <cell r="P273">
            <v>2.1999999999999999E-2</v>
          </cell>
          <cell r="Q273">
            <v>2.1999999999999999E-2</v>
          </cell>
          <cell r="S273">
            <v>2.1999999999999999E-2</v>
          </cell>
          <cell r="T273">
            <v>2.1999999999999999E-2</v>
          </cell>
        </row>
        <row r="274">
          <cell r="B274">
            <v>2.2222222222222223E-2</v>
          </cell>
          <cell r="C274" t="str">
            <v>Qualidade</v>
          </cell>
          <cell r="D274" t="str">
            <v>Real</v>
          </cell>
          <cell r="E274">
            <v>2.1999999999999999E-2</v>
          </cell>
          <cell r="F274">
            <v>2.1999999999999999E-2</v>
          </cell>
          <cell r="G274">
            <v>2.1999999999999999E-2</v>
          </cell>
          <cell r="H274">
            <v>2.1999999999999999E-2</v>
          </cell>
          <cell r="I274">
            <v>2.1999999999999999E-2</v>
          </cell>
          <cell r="J274">
            <v>2.1999999999999999E-2</v>
          </cell>
          <cell r="K274">
            <v>2.1999999999999999E-2</v>
          </cell>
          <cell r="L274">
            <v>2.1999999999999999E-2</v>
          </cell>
          <cell r="M274">
            <v>2.1999999999999999E-2</v>
          </cell>
          <cell r="N274">
            <v>2.1999999999999999E-2</v>
          </cell>
          <cell r="O274">
            <v>2.1999999999999999E-2</v>
          </cell>
          <cell r="P274">
            <v>2.1999999999999999E-2</v>
          </cell>
          <cell r="Q274">
            <v>2.1999999999999999E-2</v>
          </cell>
          <cell r="S274">
            <v>2.1999999999999999E-2</v>
          </cell>
          <cell r="T274">
            <v>2.1999999999999999E-2</v>
          </cell>
        </row>
        <row r="275">
          <cell r="B275">
            <v>2.2222222222222223E-2</v>
          </cell>
          <cell r="C275" t="str">
            <v>Gente  &amp; Gestão</v>
          </cell>
          <cell r="D275" t="str">
            <v>Real</v>
          </cell>
          <cell r="E275">
            <v>2.1999999999999999E-2</v>
          </cell>
          <cell r="F275">
            <v>2.1999999999999999E-2</v>
          </cell>
          <cell r="G275">
            <v>2.1999999999999999E-2</v>
          </cell>
          <cell r="H275">
            <v>2.1999999999999999E-2</v>
          </cell>
          <cell r="I275">
            <v>2.1999999999999999E-2</v>
          </cell>
          <cell r="J275">
            <v>2.1999999999999999E-2</v>
          </cell>
          <cell r="K275">
            <v>2.1999999999999999E-2</v>
          </cell>
          <cell r="L275">
            <v>2.1999999999999999E-2</v>
          </cell>
          <cell r="M275">
            <v>2.1999999999999999E-2</v>
          </cell>
          <cell r="N275">
            <v>2.1999999999999999E-2</v>
          </cell>
          <cell r="O275">
            <v>2.1999999999999999E-2</v>
          </cell>
          <cell r="P275">
            <v>2.1999999999999999E-2</v>
          </cell>
          <cell r="Q275">
            <v>2.1999999999999999E-2</v>
          </cell>
          <cell r="S275">
            <v>2.1999999999999999E-2</v>
          </cell>
          <cell r="T275">
            <v>2.1999999999999999E-2</v>
          </cell>
        </row>
        <row r="276">
          <cell r="B276">
            <v>2.2222222222222223E-2</v>
          </cell>
          <cell r="C276" t="str">
            <v>Meio Ambiente</v>
          </cell>
          <cell r="D276" t="str">
            <v>Real</v>
          </cell>
          <cell r="E276">
            <v>2.1999999999999999E-2</v>
          </cell>
          <cell r="F276">
            <v>2.1999999999999999E-2</v>
          </cell>
          <cell r="G276">
            <v>2.1999999999999999E-2</v>
          </cell>
          <cell r="H276">
            <v>2.1999999999999999E-2</v>
          </cell>
          <cell r="I276">
            <v>2.1999999999999999E-2</v>
          </cell>
          <cell r="J276">
            <v>2.1999999999999999E-2</v>
          </cell>
          <cell r="K276">
            <v>2.1999999999999999E-2</v>
          </cell>
          <cell r="L276">
            <v>2.1999999999999999E-2</v>
          </cell>
          <cell r="M276">
            <v>2.1999999999999999E-2</v>
          </cell>
          <cell r="N276">
            <v>2.1999999999999999E-2</v>
          </cell>
          <cell r="O276">
            <v>2.1999999999999999E-2</v>
          </cell>
          <cell r="P276">
            <v>2.1999999999999999E-2</v>
          </cell>
          <cell r="Q276">
            <v>2.1999999999999999E-2</v>
          </cell>
          <cell r="S276">
            <v>2.1999999999999999E-2</v>
          </cell>
          <cell r="T276">
            <v>2.1999999999999999E-2</v>
          </cell>
        </row>
        <row r="277">
          <cell r="B277">
            <v>2.2222222222222223E-2</v>
          </cell>
          <cell r="C277" t="str">
            <v>Engenharia</v>
          </cell>
          <cell r="D277" t="str">
            <v>Real</v>
          </cell>
          <cell r="E277">
            <v>2.1999999999999999E-2</v>
          </cell>
          <cell r="F277">
            <v>2.1999999999999999E-2</v>
          </cell>
          <cell r="G277">
            <v>2.1999999999999999E-2</v>
          </cell>
          <cell r="H277">
            <v>2.1999999999999999E-2</v>
          </cell>
          <cell r="I277">
            <v>2.1999999999999999E-2</v>
          </cell>
          <cell r="J277">
            <v>2.1999999999999999E-2</v>
          </cell>
          <cell r="K277">
            <v>2.1999999999999999E-2</v>
          </cell>
          <cell r="L277">
            <v>2.1999999999999999E-2</v>
          </cell>
          <cell r="M277">
            <v>2.1999999999999999E-2</v>
          </cell>
          <cell r="N277">
            <v>2.1999999999999999E-2</v>
          </cell>
          <cell r="O277">
            <v>2.1999999999999999E-2</v>
          </cell>
          <cell r="P277">
            <v>2.1999999999999999E-2</v>
          </cell>
          <cell r="Q277">
            <v>2.1999999999999999E-2</v>
          </cell>
          <cell r="S277">
            <v>2.1999999999999999E-2</v>
          </cell>
          <cell r="T277">
            <v>2.1999999999999999E-2</v>
          </cell>
        </row>
        <row r="278">
          <cell r="B278">
            <v>2.2222222222222223E-2</v>
          </cell>
          <cell r="C278" t="str">
            <v>Financeiro</v>
          </cell>
          <cell r="D278" t="str">
            <v>Real</v>
          </cell>
          <cell r="E278">
            <v>2.1999999999999999E-2</v>
          </cell>
          <cell r="F278">
            <v>2.1999999999999999E-2</v>
          </cell>
          <cell r="G278">
            <v>2.1999999999999999E-2</v>
          </cell>
          <cell r="H278">
            <v>2.1999999999999999E-2</v>
          </cell>
          <cell r="I278">
            <v>2.1999999999999999E-2</v>
          </cell>
          <cell r="J278">
            <v>2.1999999999999999E-2</v>
          </cell>
          <cell r="K278">
            <v>2.1999999999999999E-2</v>
          </cell>
          <cell r="L278">
            <v>2.1999999999999999E-2</v>
          </cell>
          <cell r="M278">
            <v>2.1999999999999999E-2</v>
          </cell>
          <cell r="N278">
            <v>2.1999999999999999E-2</v>
          </cell>
          <cell r="O278">
            <v>2.1999999999999999E-2</v>
          </cell>
          <cell r="P278">
            <v>2.1999999999999999E-2</v>
          </cell>
          <cell r="Q278">
            <v>2.1999999999999999E-2</v>
          </cell>
          <cell r="S278">
            <v>2.1999999999999999E-2</v>
          </cell>
          <cell r="T278">
            <v>2.1999999999999999E-2</v>
          </cell>
        </row>
        <row r="279">
          <cell r="A279" t="str">
            <v>1.B.7.2. Durante as reuniões, todos os índices necessários são facilmente providenciados pelas áreas (diários, semanais e mensais). 
Observações: verificar durante reuniões ou atas, se os indicadores necessários são sempre providenciados pelas áreas respo</v>
          </cell>
          <cell r="B279">
            <v>0.6</v>
          </cell>
          <cell r="D279" t="str">
            <v>Plan</v>
          </cell>
          <cell r="E279">
            <v>0.6</v>
          </cell>
          <cell r="F279">
            <v>0.6</v>
          </cell>
          <cell r="G279">
            <v>0.6</v>
          </cell>
          <cell r="H279">
            <v>0.6</v>
          </cell>
          <cell r="I279">
            <v>0.6</v>
          </cell>
          <cell r="J279">
            <v>0.6</v>
          </cell>
          <cell r="K279">
            <v>0.6</v>
          </cell>
          <cell r="L279">
            <v>0.6</v>
          </cell>
          <cell r="M279">
            <v>0.6</v>
          </cell>
          <cell r="N279">
            <v>0.6</v>
          </cell>
          <cell r="O279">
            <v>0.6</v>
          </cell>
          <cell r="P279">
            <v>0.6</v>
          </cell>
          <cell r="Q279">
            <v>0.6</v>
          </cell>
          <cell r="R279">
            <v>0.6</v>
          </cell>
          <cell r="S279">
            <v>0.6</v>
          </cell>
          <cell r="T279">
            <v>0.6</v>
          </cell>
          <cell r="U279">
            <v>0.6</v>
          </cell>
          <cell r="V279">
            <v>0.6</v>
          </cell>
          <cell r="W279">
            <v>0.6</v>
          </cell>
          <cell r="X279">
            <v>0.6</v>
          </cell>
          <cell r="Y279">
            <v>0.6</v>
          </cell>
          <cell r="Z279">
            <v>0.6</v>
          </cell>
          <cell r="AA279">
            <v>0.6</v>
          </cell>
          <cell r="AB279">
            <v>0.6</v>
          </cell>
          <cell r="AC279">
            <v>0.6</v>
          </cell>
          <cell r="AD279">
            <v>0.6</v>
          </cell>
          <cell r="AE279">
            <v>0.6</v>
          </cell>
          <cell r="AF279">
            <v>0.6</v>
          </cell>
          <cell r="AG279">
            <v>0.6</v>
          </cell>
          <cell r="AH279">
            <v>0.6</v>
          </cell>
          <cell r="AI279">
            <v>0.6</v>
          </cell>
          <cell r="AJ279">
            <v>0.6</v>
          </cell>
          <cell r="AK279">
            <v>0.6</v>
          </cell>
          <cell r="AL279">
            <v>0.6</v>
          </cell>
          <cell r="AM279">
            <v>0.6</v>
          </cell>
          <cell r="AN279">
            <v>0.6</v>
          </cell>
          <cell r="AO279">
            <v>0.6</v>
          </cell>
          <cell r="AP279">
            <v>0.6</v>
          </cell>
          <cell r="AQ279">
            <v>0.6</v>
          </cell>
          <cell r="AR279">
            <v>0.6</v>
          </cell>
          <cell r="AS279">
            <v>0.6</v>
          </cell>
          <cell r="AT279">
            <v>0.6</v>
          </cell>
          <cell r="AU279">
            <v>0.6</v>
          </cell>
          <cell r="AV279">
            <v>0.6</v>
          </cell>
          <cell r="AW279">
            <v>0.6</v>
          </cell>
          <cell r="AX279">
            <v>0.6</v>
          </cell>
          <cell r="AY279">
            <v>0.6</v>
          </cell>
          <cell r="AZ279">
            <v>0.6</v>
          </cell>
          <cell r="BA279">
            <v>0.6</v>
          </cell>
          <cell r="BB279">
            <v>0.6</v>
          </cell>
          <cell r="BC279">
            <v>0.6</v>
          </cell>
          <cell r="BD279">
            <v>0.6</v>
          </cell>
          <cell r="BE279">
            <v>0.6</v>
          </cell>
          <cell r="BF279">
            <v>0.6</v>
          </cell>
          <cell r="BG279">
            <v>0.6</v>
          </cell>
          <cell r="BH279">
            <v>0.6</v>
          </cell>
          <cell r="BI279">
            <v>0.6</v>
          </cell>
          <cell r="BJ279">
            <v>0.6</v>
          </cell>
          <cell r="BK279">
            <v>0.6</v>
          </cell>
          <cell r="BL279">
            <v>0.6</v>
          </cell>
          <cell r="BM279">
            <v>0.6</v>
          </cell>
          <cell r="BN279">
            <v>0.6</v>
          </cell>
          <cell r="BO279">
            <v>0.6</v>
          </cell>
          <cell r="BP279">
            <v>0.6</v>
          </cell>
          <cell r="BQ279">
            <v>0.6</v>
          </cell>
          <cell r="BR279">
            <v>0.6</v>
          </cell>
          <cell r="BS279">
            <v>0.6</v>
          </cell>
          <cell r="BT279">
            <v>0.6</v>
          </cell>
          <cell r="BU279">
            <v>0.6</v>
          </cell>
        </row>
        <row r="280">
          <cell r="B280">
            <v>6.6666666666666666E-2</v>
          </cell>
          <cell r="C280" t="str">
            <v>Logística</v>
          </cell>
          <cell r="D280" t="str">
            <v>Real</v>
          </cell>
          <cell r="E280">
            <v>6.7000000000000004E-2</v>
          </cell>
          <cell r="F280">
            <v>6.7000000000000004E-2</v>
          </cell>
          <cell r="G280">
            <v>6.7000000000000004E-2</v>
          </cell>
          <cell r="H280">
            <v>6.7000000000000004E-2</v>
          </cell>
          <cell r="I280">
            <v>6.7000000000000004E-2</v>
          </cell>
          <cell r="J280">
            <v>6.7000000000000004E-2</v>
          </cell>
          <cell r="K280">
            <v>6.7000000000000004E-2</v>
          </cell>
          <cell r="L280">
            <v>6.7000000000000004E-2</v>
          </cell>
          <cell r="M280">
            <v>6.7000000000000004E-2</v>
          </cell>
          <cell r="N280">
            <v>6.7000000000000004E-2</v>
          </cell>
          <cell r="O280">
            <v>6.7000000000000004E-2</v>
          </cell>
          <cell r="P280">
            <v>6.7000000000000004E-2</v>
          </cell>
          <cell r="Q280">
            <v>6.7000000000000004E-2</v>
          </cell>
          <cell r="R280">
            <v>6.7000000000000004E-2</v>
          </cell>
          <cell r="S280">
            <v>6.7000000000000004E-2</v>
          </cell>
          <cell r="T280">
            <v>6.7000000000000004E-2</v>
          </cell>
        </row>
        <row r="281">
          <cell r="B281">
            <v>6.6666666666666666E-2</v>
          </cell>
          <cell r="C281" t="str">
            <v>Refrigenanc</v>
          </cell>
          <cell r="D281" t="str">
            <v>Real</v>
          </cell>
          <cell r="E281">
            <v>6.7000000000000004E-2</v>
          </cell>
          <cell r="F281">
            <v>6.7000000000000004E-2</v>
          </cell>
          <cell r="G281">
            <v>6.7000000000000004E-2</v>
          </cell>
          <cell r="H281">
            <v>6.7000000000000004E-2</v>
          </cell>
          <cell r="I281">
            <v>6.7000000000000004E-2</v>
          </cell>
          <cell r="J281">
            <v>6.7000000000000004E-2</v>
          </cell>
          <cell r="K281">
            <v>6.7000000000000004E-2</v>
          </cell>
          <cell r="L281">
            <v>6.7000000000000004E-2</v>
          </cell>
          <cell r="M281">
            <v>6.7000000000000004E-2</v>
          </cell>
          <cell r="N281">
            <v>6.7000000000000004E-2</v>
          </cell>
          <cell r="O281">
            <v>6.7000000000000004E-2</v>
          </cell>
          <cell r="P281">
            <v>6.7000000000000004E-2</v>
          </cell>
          <cell r="Q281">
            <v>6.7000000000000004E-2</v>
          </cell>
          <cell r="S281">
            <v>6.7000000000000004E-2</v>
          </cell>
          <cell r="T281">
            <v>6.7000000000000004E-2</v>
          </cell>
        </row>
        <row r="282">
          <cell r="B282">
            <v>6.6666666666666666E-2</v>
          </cell>
          <cell r="C282" t="str">
            <v>Cerveja</v>
          </cell>
          <cell r="D282" t="str">
            <v>Real</v>
          </cell>
          <cell r="E282">
            <v>6.7000000000000004E-2</v>
          </cell>
          <cell r="F282">
            <v>6.7000000000000004E-2</v>
          </cell>
          <cell r="G282">
            <v>6.7000000000000004E-2</v>
          </cell>
          <cell r="H282">
            <v>6.7000000000000004E-2</v>
          </cell>
          <cell r="I282">
            <v>6.7000000000000004E-2</v>
          </cell>
          <cell r="J282">
            <v>6.7000000000000004E-2</v>
          </cell>
          <cell r="K282">
            <v>6.7000000000000004E-2</v>
          </cell>
          <cell r="L282">
            <v>6.7000000000000004E-2</v>
          </cell>
          <cell r="M282">
            <v>6.7000000000000004E-2</v>
          </cell>
          <cell r="N282">
            <v>6.7000000000000004E-2</v>
          </cell>
          <cell r="O282">
            <v>6.7000000000000004E-2</v>
          </cell>
          <cell r="P282">
            <v>6.7000000000000004E-2</v>
          </cell>
          <cell r="Q282">
            <v>6.7000000000000004E-2</v>
          </cell>
          <cell r="S282">
            <v>6.7000000000000004E-2</v>
          </cell>
          <cell r="T282">
            <v>6.7000000000000004E-2</v>
          </cell>
        </row>
        <row r="283">
          <cell r="B283">
            <v>6.6666666666666666E-2</v>
          </cell>
          <cell r="C283" t="str">
            <v>Packaging</v>
          </cell>
          <cell r="D283" t="str">
            <v>Real</v>
          </cell>
          <cell r="E283">
            <v>6.7000000000000004E-2</v>
          </cell>
          <cell r="F283">
            <v>6.7000000000000004E-2</v>
          </cell>
          <cell r="G283">
            <v>6.7000000000000004E-2</v>
          </cell>
          <cell r="H283">
            <v>6.7000000000000004E-2</v>
          </cell>
          <cell r="I283">
            <v>6.7000000000000004E-2</v>
          </cell>
          <cell r="J283">
            <v>6.7000000000000004E-2</v>
          </cell>
          <cell r="K283">
            <v>6.7000000000000004E-2</v>
          </cell>
          <cell r="L283">
            <v>6.7000000000000004E-2</v>
          </cell>
          <cell r="M283">
            <v>6.7000000000000004E-2</v>
          </cell>
          <cell r="N283">
            <v>6.7000000000000004E-2</v>
          </cell>
          <cell r="O283">
            <v>6.7000000000000004E-2</v>
          </cell>
          <cell r="P283">
            <v>6.7000000000000004E-2</v>
          </cell>
          <cell r="Q283">
            <v>6.7000000000000004E-2</v>
          </cell>
          <cell r="S283">
            <v>6.7000000000000004E-2</v>
          </cell>
          <cell r="T283">
            <v>6.7000000000000004E-2</v>
          </cell>
        </row>
        <row r="284">
          <cell r="B284">
            <v>6.6666666666666666E-2</v>
          </cell>
          <cell r="C284" t="str">
            <v>Gente  &amp; Gestão</v>
          </cell>
          <cell r="D284" t="str">
            <v>Real</v>
          </cell>
          <cell r="E284">
            <v>6.7000000000000004E-2</v>
          </cell>
          <cell r="F284">
            <v>6.7000000000000004E-2</v>
          </cell>
          <cell r="G284">
            <v>6.7000000000000004E-2</v>
          </cell>
          <cell r="H284">
            <v>6.7000000000000004E-2</v>
          </cell>
          <cell r="I284">
            <v>6.7000000000000004E-2</v>
          </cell>
          <cell r="J284">
            <v>6.7000000000000004E-2</v>
          </cell>
          <cell r="K284">
            <v>6.7000000000000004E-2</v>
          </cell>
          <cell r="L284">
            <v>6.7000000000000004E-2</v>
          </cell>
          <cell r="M284">
            <v>6.7000000000000004E-2</v>
          </cell>
          <cell r="N284">
            <v>6.7000000000000004E-2</v>
          </cell>
          <cell r="O284">
            <v>6.7000000000000004E-2</v>
          </cell>
          <cell r="P284">
            <v>6.7000000000000004E-2</v>
          </cell>
          <cell r="Q284">
            <v>6.7000000000000004E-2</v>
          </cell>
          <cell r="S284">
            <v>6.7000000000000004E-2</v>
          </cell>
          <cell r="T284">
            <v>6.7000000000000004E-2</v>
          </cell>
        </row>
        <row r="285">
          <cell r="B285">
            <v>6.6666666666666666E-2</v>
          </cell>
          <cell r="C285" t="str">
            <v>Engenharia</v>
          </cell>
          <cell r="D285" t="str">
            <v>Real</v>
          </cell>
          <cell r="E285">
            <v>6.7000000000000004E-2</v>
          </cell>
          <cell r="F285">
            <v>6.7000000000000004E-2</v>
          </cell>
          <cell r="G285">
            <v>6.7000000000000004E-2</v>
          </cell>
          <cell r="H285">
            <v>6.7000000000000004E-2</v>
          </cell>
          <cell r="I285">
            <v>6.7000000000000004E-2</v>
          </cell>
          <cell r="J285">
            <v>6.7000000000000004E-2</v>
          </cell>
          <cell r="K285">
            <v>6.7000000000000004E-2</v>
          </cell>
          <cell r="L285">
            <v>6.7000000000000004E-2</v>
          </cell>
          <cell r="M285">
            <v>6.7000000000000004E-2</v>
          </cell>
          <cell r="N285">
            <v>6.7000000000000004E-2</v>
          </cell>
          <cell r="O285">
            <v>6.7000000000000004E-2</v>
          </cell>
          <cell r="P285">
            <v>6.7000000000000004E-2</v>
          </cell>
          <cell r="Q285">
            <v>6.7000000000000004E-2</v>
          </cell>
          <cell r="S285">
            <v>6.7000000000000004E-2</v>
          </cell>
          <cell r="T285">
            <v>6.7000000000000004E-2</v>
          </cell>
        </row>
        <row r="286">
          <cell r="B286">
            <v>6.6666666666666666E-2</v>
          </cell>
          <cell r="C286" t="str">
            <v>Meio Ambiente</v>
          </cell>
          <cell r="D286" t="str">
            <v>Real</v>
          </cell>
          <cell r="E286">
            <v>6.7000000000000004E-2</v>
          </cell>
          <cell r="F286">
            <v>6.7000000000000004E-2</v>
          </cell>
          <cell r="G286">
            <v>6.7000000000000004E-2</v>
          </cell>
          <cell r="H286">
            <v>6.7000000000000004E-2</v>
          </cell>
          <cell r="I286">
            <v>6.7000000000000004E-2</v>
          </cell>
          <cell r="J286">
            <v>6.7000000000000004E-2</v>
          </cell>
          <cell r="K286">
            <v>6.7000000000000004E-2</v>
          </cell>
          <cell r="L286">
            <v>6.7000000000000004E-2</v>
          </cell>
          <cell r="M286">
            <v>6.7000000000000004E-2</v>
          </cell>
          <cell r="N286">
            <v>6.7000000000000004E-2</v>
          </cell>
          <cell r="O286">
            <v>6.7000000000000004E-2</v>
          </cell>
          <cell r="P286">
            <v>6.7000000000000004E-2</v>
          </cell>
          <cell r="Q286">
            <v>6.7000000000000004E-2</v>
          </cell>
          <cell r="S286">
            <v>6.7000000000000004E-2</v>
          </cell>
          <cell r="T286">
            <v>6.7000000000000004E-2</v>
          </cell>
        </row>
        <row r="287">
          <cell r="B287">
            <v>6.6666666666666666E-2</v>
          </cell>
          <cell r="C287" t="str">
            <v>Qualidade</v>
          </cell>
          <cell r="D287" t="str">
            <v>Real</v>
          </cell>
          <cell r="E287">
            <v>6.7000000000000004E-2</v>
          </cell>
          <cell r="F287">
            <v>6.7000000000000004E-2</v>
          </cell>
          <cell r="G287">
            <v>6.7000000000000004E-2</v>
          </cell>
          <cell r="H287">
            <v>6.7000000000000004E-2</v>
          </cell>
          <cell r="I287">
            <v>6.7000000000000004E-2</v>
          </cell>
          <cell r="J287">
            <v>6.7000000000000004E-2</v>
          </cell>
          <cell r="K287">
            <v>6.7000000000000004E-2</v>
          </cell>
          <cell r="L287">
            <v>6.7000000000000004E-2</v>
          </cell>
          <cell r="M287">
            <v>6.7000000000000004E-2</v>
          </cell>
          <cell r="N287">
            <v>6.7000000000000004E-2</v>
          </cell>
          <cell r="O287">
            <v>6.7000000000000004E-2</v>
          </cell>
          <cell r="P287">
            <v>6.7000000000000004E-2</v>
          </cell>
          <cell r="Q287">
            <v>6.7000000000000004E-2</v>
          </cell>
          <cell r="S287">
            <v>6.7000000000000004E-2</v>
          </cell>
          <cell r="T287">
            <v>6.7000000000000004E-2</v>
          </cell>
        </row>
        <row r="288">
          <cell r="B288">
            <v>6.6666666666666666E-2</v>
          </cell>
          <cell r="C288" t="str">
            <v>Financeiro</v>
          </cell>
          <cell r="D288" t="str">
            <v>Real</v>
          </cell>
          <cell r="E288">
            <v>6.7000000000000004E-2</v>
          </cell>
          <cell r="F288">
            <v>6.7000000000000004E-2</v>
          </cell>
          <cell r="G288">
            <v>6.7000000000000004E-2</v>
          </cell>
          <cell r="H288">
            <v>6.7000000000000004E-2</v>
          </cell>
          <cell r="I288">
            <v>6.7000000000000004E-2</v>
          </cell>
          <cell r="J288">
            <v>6.7000000000000004E-2</v>
          </cell>
          <cell r="K288">
            <v>6.7000000000000004E-2</v>
          </cell>
          <cell r="L288">
            <v>6.7000000000000004E-2</v>
          </cell>
          <cell r="M288">
            <v>6.7000000000000004E-2</v>
          </cell>
          <cell r="N288">
            <v>6.7000000000000004E-2</v>
          </cell>
          <cell r="O288">
            <v>6.7000000000000004E-2</v>
          </cell>
          <cell r="P288">
            <v>6.7000000000000004E-2</v>
          </cell>
          <cell r="Q288">
            <v>6.7000000000000004E-2</v>
          </cell>
          <cell r="S288">
            <v>6.7000000000000004E-2</v>
          </cell>
          <cell r="T288">
            <v>6.7000000000000004E-2</v>
          </cell>
        </row>
        <row r="289">
          <cell r="A289" t="str">
            <v xml:space="preserve">1.B.7.3. Todos os funcionários da Unidade entendem o fluxo do gerenciamento da rotina?
Observações: Entrevistar aleatoriamente alguns funcionários e verificar se é do conhecimento que os IC são base (input) para as reuniões as quais devem sempre gerar um </v>
          </cell>
          <cell r="B289">
            <v>1</v>
          </cell>
          <cell r="D289" t="str">
            <v>Plan</v>
          </cell>
          <cell r="Z289" t="str">
            <v>x</v>
          </cell>
          <cell r="AA289" t="str">
            <v>x</v>
          </cell>
          <cell r="AB289" t="str">
            <v>x</v>
          </cell>
          <cell r="AC289" t="str">
            <v>x</v>
          </cell>
          <cell r="AD289" t="str">
            <v>x</v>
          </cell>
          <cell r="AE289" t="str">
            <v>x</v>
          </cell>
          <cell r="AF289" t="str">
            <v>x</v>
          </cell>
          <cell r="AG289" t="str">
            <v>x</v>
          </cell>
          <cell r="AH289">
            <v>1</v>
          </cell>
          <cell r="AI289">
            <v>1</v>
          </cell>
          <cell r="AJ289">
            <v>1</v>
          </cell>
          <cell r="AK289">
            <v>1</v>
          </cell>
          <cell r="AL289">
            <v>1</v>
          </cell>
          <cell r="AM289">
            <v>1</v>
          </cell>
          <cell r="AN289">
            <v>1</v>
          </cell>
          <cell r="AO289">
            <v>1</v>
          </cell>
          <cell r="AP289">
            <v>1</v>
          </cell>
          <cell r="AQ289">
            <v>1</v>
          </cell>
          <cell r="AR289">
            <v>1</v>
          </cell>
          <cell r="AS289">
            <v>1</v>
          </cell>
          <cell r="AT289">
            <v>1</v>
          </cell>
          <cell r="AU289">
            <v>1</v>
          </cell>
          <cell r="AV289">
            <v>1</v>
          </cell>
          <cell r="AW289">
            <v>1</v>
          </cell>
          <cell r="AX289">
            <v>1</v>
          </cell>
          <cell r="AY289">
            <v>1</v>
          </cell>
          <cell r="AZ289">
            <v>1</v>
          </cell>
          <cell r="BA289">
            <v>1</v>
          </cell>
          <cell r="BB289">
            <v>1</v>
          </cell>
          <cell r="BC289">
            <v>1</v>
          </cell>
          <cell r="BD289">
            <v>1</v>
          </cell>
          <cell r="BE289">
            <v>1</v>
          </cell>
          <cell r="BF289">
            <v>1</v>
          </cell>
          <cell r="BG289">
            <v>1</v>
          </cell>
          <cell r="BH289">
            <v>1</v>
          </cell>
          <cell r="BI289">
            <v>1</v>
          </cell>
          <cell r="BJ289">
            <v>1</v>
          </cell>
          <cell r="BK289">
            <v>1</v>
          </cell>
          <cell r="BL289">
            <v>1</v>
          </cell>
          <cell r="BM289">
            <v>1</v>
          </cell>
          <cell r="BN289">
            <v>1</v>
          </cell>
          <cell r="BO289">
            <v>1</v>
          </cell>
          <cell r="BP289">
            <v>1</v>
          </cell>
          <cell r="BQ289">
            <v>1</v>
          </cell>
          <cell r="BR289">
            <v>1</v>
          </cell>
          <cell r="BS289">
            <v>1</v>
          </cell>
          <cell r="BT289">
            <v>1</v>
          </cell>
          <cell r="BU289">
            <v>1</v>
          </cell>
        </row>
        <row r="290">
          <cell r="B290">
            <v>0.1111111111111111</v>
          </cell>
          <cell r="C290" t="str">
            <v>Logística</v>
          </cell>
          <cell r="D290" t="str">
            <v>Real</v>
          </cell>
          <cell r="AH290">
            <v>0</v>
          </cell>
        </row>
        <row r="291">
          <cell r="B291">
            <v>0.1111111111111111</v>
          </cell>
          <cell r="C291" t="str">
            <v>Refrigenanc</v>
          </cell>
          <cell r="D291" t="str">
            <v>Real</v>
          </cell>
        </row>
        <row r="292">
          <cell r="B292">
            <v>0.1111111111111111</v>
          </cell>
          <cell r="C292" t="str">
            <v>Cerveja</v>
          </cell>
          <cell r="D292" t="str">
            <v>Real</v>
          </cell>
          <cell r="AH292">
            <v>0</v>
          </cell>
        </row>
        <row r="293">
          <cell r="B293">
            <v>0.1111111111111111</v>
          </cell>
          <cell r="C293" t="str">
            <v>Packaging</v>
          </cell>
          <cell r="D293" t="str">
            <v>Real</v>
          </cell>
          <cell r="AH293">
            <v>0</v>
          </cell>
        </row>
        <row r="294">
          <cell r="B294">
            <v>0.1111111111111111</v>
          </cell>
          <cell r="C294" t="str">
            <v>Gente  &amp; Gestão</v>
          </cell>
          <cell r="D294" t="str">
            <v>Real</v>
          </cell>
          <cell r="AH294">
            <v>0</v>
          </cell>
        </row>
        <row r="295">
          <cell r="B295">
            <v>0.1111111111111111</v>
          </cell>
          <cell r="C295" t="str">
            <v>Engenharia</v>
          </cell>
          <cell r="D295" t="str">
            <v>Real</v>
          </cell>
          <cell r="AH295">
            <v>0</v>
          </cell>
        </row>
        <row r="296">
          <cell r="B296">
            <v>0.1111111111111111</v>
          </cell>
          <cell r="C296" t="str">
            <v>Meio Ambiente</v>
          </cell>
          <cell r="D296" t="str">
            <v>Real</v>
          </cell>
          <cell r="AH296">
            <v>0</v>
          </cell>
        </row>
        <row r="297">
          <cell r="B297">
            <v>0.1111111111111111</v>
          </cell>
          <cell r="C297" t="str">
            <v>Qualidade</v>
          </cell>
          <cell r="D297" t="str">
            <v>Real</v>
          </cell>
          <cell r="AH297">
            <v>0</v>
          </cell>
        </row>
        <row r="298">
          <cell r="B298">
            <v>0.1111111111111111</v>
          </cell>
          <cell r="C298" t="str">
            <v>Financeiro</v>
          </cell>
          <cell r="D298" t="str">
            <v>Real</v>
          </cell>
          <cell r="AH298">
            <v>0</v>
          </cell>
        </row>
        <row r="299">
          <cell r="A299" t="str">
            <v>1.B.7.4. Todas as metas mensais estão corretamente desdobradas das metas anuais da Unidade?
Observações: Verificar se a Unidade desdobrou a meta anual de forma a garantir que o gerenciamento do índice e tomada de ação reverta a tendência de não atingiment</v>
          </cell>
          <cell r="B299">
            <v>1</v>
          </cell>
          <cell r="D299" t="str">
            <v>Plan</v>
          </cell>
          <cell r="N299" t="str">
            <v>x</v>
          </cell>
          <cell r="O299" t="str">
            <v>x</v>
          </cell>
          <cell r="P299" t="str">
            <v>x</v>
          </cell>
          <cell r="Q299" t="str">
            <v>x</v>
          </cell>
          <cell r="R299" t="str">
            <v>x</v>
          </cell>
          <cell r="S299">
            <v>1</v>
          </cell>
          <cell r="T299">
            <v>1</v>
          </cell>
          <cell r="U299">
            <v>1</v>
          </cell>
          <cell r="V299">
            <v>1</v>
          </cell>
          <cell r="W299">
            <v>1</v>
          </cell>
          <cell r="X299">
            <v>1</v>
          </cell>
          <cell r="Y299">
            <v>1</v>
          </cell>
          <cell r="Z299">
            <v>1</v>
          </cell>
          <cell r="AA299">
            <v>1</v>
          </cell>
          <cell r="AB299">
            <v>1</v>
          </cell>
          <cell r="AC299">
            <v>1</v>
          </cell>
          <cell r="AD299">
            <v>1</v>
          </cell>
          <cell r="AE299">
            <v>1</v>
          </cell>
          <cell r="AF299">
            <v>1</v>
          </cell>
          <cell r="AG299">
            <v>1</v>
          </cell>
          <cell r="AH299">
            <v>1</v>
          </cell>
          <cell r="AI299">
            <v>1</v>
          </cell>
          <cell r="AJ299">
            <v>1</v>
          </cell>
          <cell r="AK299">
            <v>1</v>
          </cell>
          <cell r="AL299">
            <v>1</v>
          </cell>
          <cell r="AM299">
            <v>1</v>
          </cell>
          <cell r="AN299">
            <v>1</v>
          </cell>
          <cell r="AO299">
            <v>1</v>
          </cell>
          <cell r="AP299">
            <v>1</v>
          </cell>
          <cell r="AQ299">
            <v>1</v>
          </cell>
          <cell r="AR299">
            <v>1</v>
          </cell>
          <cell r="AS299">
            <v>1</v>
          </cell>
          <cell r="AT299">
            <v>1</v>
          </cell>
          <cell r="AU299">
            <v>1</v>
          </cell>
          <cell r="AV299">
            <v>1</v>
          </cell>
          <cell r="AW299">
            <v>1</v>
          </cell>
          <cell r="AX299">
            <v>1</v>
          </cell>
          <cell r="AY299">
            <v>1</v>
          </cell>
          <cell r="AZ299">
            <v>1</v>
          </cell>
          <cell r="BA299">
            <v>1</v>
          </cell>
          <cell r="BB299">
            <v>1</v>
          </cell>
          <cell r="BC299">
            <v>1</v>
          </cell>
          <cell r="BD299">
            <v>1</v>
          </cell>
          <cell r="BE299">
            <v>1</v>
          </cell>
          <cell r="BF299">
            <v>1</v>
          </cell>
          <cell r="BG299">
            <v>1</v>
          </cell>
          <cell r="BH299">
            <v>1</v>
          </cell>
          <cell r="BI299">
            <v>1</v>
          </cell>
          <cell r="BJ299">
            <v>1</v>
          </cell>
          <cell r="BK299">
            <v>1</v>
          </cell>
          <cell r="BL299">
            <v>1</v>
          </cell>
          <cell r="BM299">
            <v>1</v>
          </cell>
          <cell r="BN299">
            <v>1</v>
          </cell>
          <cell r="BO299">
            <v>1</v>
          </cell>
          <cell r="BP299">
            <v>1</v>
          </cell>
          <cell r="BQ299">
            <v>1</v>
          </cell>
          <cell r="BR299">
            <v>1</v>
          </cell>
          <cell r="BS299">
            <v>1</v>
          </cell>
          <cell r="BT299">
            <v>1</v>
          </cell>
          <cell r="BU299">
            <v>1</v>
          </cell>
        </row>
        <row r="300">
          <cell r="B300">
            <v>0.1111111111111111</v>
          </cell>
          <cell r="C300" t="str">
            <v>Logística</v>
          </cell>
          <cell r="D300" t="str">
            <v>Real</v>
          </cell>
          <cell r="S300">
            <v>0</v>
          </cell>
          <cell r="T300">
            <v>0</v>
          </cell>
        </row>
        <row r="301">
          <cell r="B301">
            <v>0.1111111111111111</v>
          </cell>
          <cell r="C301" t="str">
            <v>Refrigenanc</v>
          </cell>
          <cell r="D301" t="str">
            <v>Real</v>
          </cell>
          <cell r="S301">
            <v>0</v>
          </cell>
          <cell r="T301">
            <v>0</v>
          </cell>
        </row>
        <row r="302">
          <cell r="B302">
            <v>0.1111111111111111</v>
          </cell>
          <cell r="C302" t="str">
            <v>Cerveja</v>
          </cell>
          <cell r="D302" t="str">
            <v>Real</v>
          </cell>
          <cell r="S302">
            <v>0</v>
          </cell>
          <cell r="T302">
            <v>0</v>
          </cell>
        </row>
        <row r="303">
          <cell r="B303">
            <v>0.1111111111111111</v>
          </cell>
          <cell r="C303" t="str">
            <v>Packaging</v>
          </cell>
          <cell r="D303" t="str">
            <v>Real</v>
          </cell>
          <cell r="S303">
            <v>0</v>
          </cell>
          <cell r="T303">
            <v>0</v>
          </cell>
        </row>
        <row r="304">
          <cell r="B304">
            <v>0.1111111111111111</v>
          </cell>
          <cell r="C304" t="str">
            <v>Gente  &amp; Gestão</v>
          </cell>
          <cell r="D304" t="str">
            <v>Real</v>
          </cell>
          <cell r="S304">
            <v>0</v>
          </cell>
          <cell r="T304">
            <v>0</v>
          </cell>
        </row>
        <row r="305">
          <cell r="B305">
            <v>0.1111111111111111</v>
          </cell>
          <cell r="C305" t="str">
            <v>Engenharia</v>
          </cell>
          <cell r="D305" t="str">
            <v>Real</v>
          </cell>
          <cell r="S305">
            <v>0</v>
          </cell>
          <cell r="T305">
            <v>0</v>
          </cell>
        </row>
        <row r="306">
          <cell r="B306">
            <v>0.1111111111111111</v>
          </cell>
          <cell r="C306" t="str">
            <v>Meio Ambiente</v>
          </cell>
          <cell r="D306" t="str">
            <v>Real</v>
          </cell>
          <cell r="S306">
            <v>0</v>
          </cell>
          <cell r="T306">
            <v>0</v>
          </cell>
        </row>
        <row r="307">
          <cell r="B307">
            <v>0.1111111111111111</v>
          </cell>
          <cell r="C307" t="str">
            <v>Qualidade</v>
          </cell>
          <cell r="D307" t="str">
            <v>Real</v>
          </cell>
          <cell r="S307">
            <v>0</v>
          </cell>
          <cell r="T307">
            <v>0</v>
          </cell>
        </row>
        <row r="308">
          <cell r="B308">
            <v>0.1111111111111111</v>
          </cell>
          <cell r="C308" t="str">
            <v>Financeiro</v>
          </cell>
          <cell r="D308" t="str">
            <v>Real</v>
          </cell>
          <cell r="S308">
            <v>0</v>
          </cell>
          <cell r="T308">
            <v>0</v>
          </cell>
        </row>
        <row r="309">
          <cell r="A309" t="str">
            <v>1.B.7. Regras e Responsabilidades - Roles &amp; Responsibilities (RACI)</v>
          </cell>
          <cell r="B309">
            <v>1.6</v>
          </cell>
        </row>
        <row r="310">
          <cell r="A310" t="str">
            <v>1.B.7.5. A Unidade garante que os Cargos estejam alinhados com o Padrão Alocação-MOI e Padrão Alocação-MOD publicados pela Diretoria de Gente e Gestão? 
3 - Sim
0 - Não</v>
          </cell>
          <cell r="B310">
            <v>1</v>
          </cell>
          <cell r="D310" t="str">
            <v>Plan</v>
          </cell>
        </row>
        <row r="311">
          <cell r="B311">
            <v>1</v>
          </cell>
          <cell r="C311" t="str">
            <v>Gente  &amp; Gestão</v>
          </cell>
          <cell r="D311" t="str">
            <v>Real</v>
          </cell>
        </row>
        <row r="312">
          <cell r="A312" t="str">
            <v>1.B.7.6. Todos os funcionários da Unidade possuem consciência do seu papel e suas responsabilidades?
Observações: Entrevistar aleatoriamente alguns funcionários verificando se sabem o seu papel na área e qual sua importância na Cia. Verificar se o funcion</v>
          </cell>
          <cell r="B312">
            <v>0.6</v>
          </cell>
          <cell r="D312" t="str">
            <v>Plan</v>
          </cell>
          <cell r="E312">
            <v>0.6</v>
          </cell>
          <cell r="F312">
            <v>0.6</v>
          </cell>
          <cell r="G312">
            <v>0.6</v>
          </cell>
          <cell r="H312">
            <v>0.6</v>
          </cell>
          <cell r="I312">
            <v>0.6</v>
          </cell>
          <cell r="J312">
            <v>0.6</v>
          </cell>
          <cell r="K312">
            <v>0.6</v>
          </cell>
          <cell r="L312">
            <v>0.6</v>
          </cell>
          <cell r="M312">
            <v>0.6</v>
          </cell>
          <cell r="N312">
            <v>0.6</v>
          </cell>
          <cell r="O312">
            <v>0.6</v>
          </cell>
          <cell r="P312">
            <v>0.6</v>
          </cell>
          <cell r="Q312">
            <v>0.6</v>
          </cell>
          <cell r="R312">
            <v>0.6</v>
          </cell>
          <cell r="S312">
            <v>0.6</v>
          </cell>
          <cell r="T312">
            <v>0.6</v>
          </cell>
          <cell r="U312">
            <v>0.6</v>
          </cell>
          <cell r="V312">
            <v>0.6</v>
          </cell>
          <cell r="W312">
            <v>0.6</v>
          </cell>
          <cell r="X312">
            <v>0.6</v>
          </cell>
          <cell r="Y312">
            <v>0.6</v>
          </cell>
          <cell r="Z312">
            <v>0.6</v>
          </cell>
          <cell r="AA312">
            <v>0.6</v>
          </cell>
          <cell r="AB312">
            <v>0.6</v>
          </cell>
          <cell r="AC312">
            <v>0.6</v>
          </cell>
          <cell r="AD312">
            <v>0.6</v>
          </cell>
          <cell r="AE312">
            <v>0.6</v>
          </cell>
          <cell r="AF312">
            <v>0.6</v>
          </cell>
          <cell r="AG312">
            <v>0.6</v>
          </cell>
          <cell r="AH312">
            <v>0.6</v>
          </cell>
          <cell r="AI312">
            <v>0.6</v>
          </cell>
          <cell r="AJ312">
            <v>0.6</v>
          </cell>
          <cell r="AK312">
            <v>0.6</v>
          </cell>
          <cell r="AL312">
            <v>0.6</v>
          </cell>
          <cell r="AM312">
            <v>0.6</v>
          </cell>
          <cell r="AN312">
            <v>0.6</v>
          </cell>
          <cell r="AO312">
            <v>0.6</v>
          </cell>
          <cell r="AP312">
            <v>0.6</v>
          </cell>
          <cell r="AQ312">
            <v>0.6</v>
          </cell>
          <cell r="AR312">
            <v>0.6</v>
          </cell>
          <cell r="AS312">
            <v>0.6</v>
          </cell>
          <cell r="AT312">
            <v>0.6</v>
          </cell>
          <cell r="AU312">
            <v>0.6</v>
          </cell>
          <cell r="AV312">
            <v>0.6</v>
          </cell>
          <cell r="AW312">
            <v>0.6</v>
          </cell>
          <cell r="AX312">
            <v>0.6</v>
          </cell>
          <cell r="AY312">
            <v>0.6</v>
          </cell>
          <cell r="AZ312">
            <v>0.6</v>
          </cell>
          <cell r="BA312">
            <v>0.6</v>
          </cell>
          <cell r="BB312">
            <v>0.6</v>
          </cell>
          <cell r="BC312">
            <v>0.6</v>
          </cell>
          <cell r="BD312">
            <v>0.6</v>
          </cell>
          <cell r="BE312">
            <v>0.6</v>
          </cell>
          <cell r="BF312">
            <v>0.6</v>
          </cell>
          <cell r="BG312">
            <v>0.6</v>
          </cell>
          <cell r="BH312">
            <v>0.6</v>
          </cell>
          <cell r="BI312">
            <v>0.6</v>
          </cell>
          <cell r="BJ312">
            <v>0.6</v>
          </cell>
          <cell r="BK312">
            <v>0.6</v>
          </cell>
          <cell r="BL312">
            <v>0.6</v>
          </cell>
          <cell r="BM312">
            <v>0.6</v>
          </cell>
          <cell r="BN312">
            <v>0.6</v>
          </cell>
          <cell r="BO312">
            <v>0.6</v>
          </cell>
          <cell r="BP312">
            <v>0.6</v>
          </cell>
          <cell r="BQ312">
            <v>0.6</v>
          </cell>
          <cell r="BR312">
            <v>0.6</v>
          </cell>
          <cell r="BS312">
            <v>0.6</v>
          </cell>
          <cell r="BT312">
            <v>0.6</v>
          </cell>
          <cell r="BU312">
            <v>0.6</v>
          </cell>
        </row>
        <row r="313">
          <cell r="B313">
            <v>6.6666666666666666E-2</v>
          </cell>
          <cell r="C313" t="str">
            <v>Logística</v>
          </cell>
          <cell r="D313" t="str">
            <v>Real</v>
          </cell>
          <cell r="E313">
            <v>6.7000000000000004E-2</v>
          </cell>
          <cell r="F313">
            <v>6.7000000000000004E-2</v>
          </cell>
          <cell r="G313">
            <v>6.7000000000000004E-2</v>
          </cell>
          <cell r="H313">
            <v>6.7000000000000004E-2</v>
          </cell>
          <cell r="I313">
            <v>6.7000000000000004E-2</v>
          </cell>
          <cell r="J313">
            <v>6.7000000000000004E-2</v>
          </cell>
          <cell r="K313">
            <v>6.7000000000000004E-2</v>
          </cell>
          <cell r="L313">
            <v>6.7000000000000004E-2</v>
          </cell>
          <cell r="M313">
            <v>6.7000000000000004E-2</v>
          </cell>
          <cell r="N313">
            <v>6.7000000000000004E-2</v>
          </cell>
          <cell r="O313">
            <v>6.7000000000000004E-2</v>
          </cell>
          <cell r="P313">
            <v>6.7000000000000004E-2</v>
          </cell>
          <cell r="Q313">
            <v>6.7000000000000004E-2</v>
          </cell>
          <cell r="R313">
            <v>6.7000000000000004E-2</v>
          </cell>
          <cell r="S313">
            <v>6.7000000000000004E-2</v>
          </cell>
          <cell r="T313">
            <v>6.7000000000000004E-2</v>
          </cell>
        </row>
        <row r="314">
          <cell r="B314">
            <v>6.6666666666666666E-2</v>
          </cell>
          <cell r="C314" t="str">
            <v>Refrigenanc</v>
          </cell>
          <cell r="D314" t="str">
            <v>Real</v>
          </cell>
          <cell r="E314">
            <v>6.7000000000000004E-2</v>
          </cell>
          <cell r="F314">
            <v>6.7000000000000004E-2</v>
          </cell>
          <cell r="G314">
            <v>6.7000000000000004E-2</v>
          </cell>
          <cell r="H314">
            <v>6.7000000000000004E-2</v>
          </cell>
          <cell r="I314">
            <v>6.7000000000000004E-2</v>
          </cell>
          <cell r="J314">
            <v>6.7000000000000004E-2</v>
          </cell>
          <cell r="K314">
            <v>6.7000000000000004E-2</v>
          </cell>
          <cell r="L314">
            <v>6.7000000000000004E-2</v>
          </cell>
          <cell r="M314">
            <v>6.7000000000000004E-2</v>
          </cell>
          <cell r="N314">
            <v>6.7000000000000004E-2</v>
          </cell>
          <cell r="O314">
            <v>6.7000000000000004E-2</v>
          </cell>
          <cell r="P314">
            <v>6.7000000000000004E-2</v>
          </cell>
          <cell r="Q314">
            <v>6.7000000000000004E-2</v>
          </cell>
          <cell r="S314">
            <v>6.7000000000000004E-2</v>
          </cell>
          <cell r="T314">
            <v>6.7000000000000004E-2</v>
          </cell>
        </row>
        <row r="315">
          <cell r="B315">
            <v>6.6666666666666666E-2</v>
          </cell>
          <cell r="C315" t="str">
            <v>Cerveja</v>
          </cell>
          <cell r="D315" t="str">
            <v>Real</v>
          </cell>
          <cell r="E315">
            <v>6.7000000000000004E-2</v>
          </cell>
          <cell r="F315">
            <v>6.7000000000000004E-2</v>
          </cell>
          <cell r="G315">
            <v>6.7000000000000004E-2</v>
          </cell>
          <cell r="H315">
            <v>6.7000000000000004E-2</v>
          </cell>
          <cell r="I315">
            <v>6.7000000000000004E-2</v>
          </cell>
          <cell r="J315">
            <v>6.7000000000000004E-2</v>
          </cell>
          <cell r="K315">
            <v>6.7000000000000004E-2</v>
          </cell>
          <cell r="L315">
            <v>6.7000000000000004E-2</v>
          </cell>
          <cell r="M315">
            <v>6.7000000000000004E-2</v>
          </cell>
          <cell r="N315">
            <v>6.7000000000000004E-2</v>
          </cell>
          <cell r="O315">
            <v>6.7000000000000004E-2</v>
          </cell>
          <cell r="P315">
            <v>6.7000000000000004E-2</v>
          </cell>
          <cell r="Q315">
            <v>6.7000000000000004E-2</v>
          </cell>
          <cell r="S315">
            <v>6.7000000000000004E-2</v>
          </cell>
          <cell r="T315">
            <v>6.7000000000000004E-2</v>
          </cell>
        </row>
        <row r="316">
          <cell r="B316">
            <v>6.6666666666666666E-2</v>
          </cell>
          <cell r="C316" t="str">
            <v>Packaging</v>
          </cell>
          <cell r="D316" t="str">
            <v>Real</v>
          </cell>
          <cell r="E316">
            <v>6.7000000000000004E-2</v>
          </cell>
          <cell r="F316">
            <v>6.7000000000000004E-2</v>
          </cell>
          <cell r="G316">
            <v>6.7000000000000004E-2</v>
          </cell>
          <cell r="H316">
            <v>6.7000000000000004E-2</v>
          </cell>
          <cell r="I316">
            <v>6.7000000000000004E-2</v>
          </cell>
          <cell r="J316">
            <v>6.7000000000000004E-2</v>
          </cell>
          <cell r="K316">
            <v>6.7000000000000004E-2</v>
          </cell>
          <cell r="L316">
            <v>6.7000000000000004E-2</v>
          </cell>
          <cell r="M316">
            <v>6.7000000000000004E-2</v>
          </cell>
          <cell r="N316">
            <v>6.7000000000000004E-2</v>
          </cell>
          <cell r="O316">
            <v>6.7000000000000004E-2</v>
          </cell>
          <cell r="P316">
            <v>6.7000000000000004E-2</v>
          </cell>
          <cell r="Q316">
            <v>6.7000000000000004E-2</v>
          </cell>
          <cell r="S316">
            <v>6.7000000000000004E-2</v>
          </cell>
          <cell r="T316">
            <v>6.7000000000000004E-2</v>
          </cell>
        </row>
        <row r="317">
          <cell r="B317">
            <v>6.6666666666666666E-2</v>
          </cell>
          <cell r="C317" t="str">
            <v>Gente  &amp; Gestão</v>
          </cell>
          <cell r="D317" t="str">
            <v>Real</v>
          </cell>
          <cell r="E317">
            <v>6.7000000000000004E-2</v>
          </cell>
          <cell r="F317">
            <v>6.7000000000000004E-2</v>
          </cell>
          <cell r="G317">
            <v>6.7000000000000004E-2</v>
          </cell>
          <cell r="H317">
            <v>6.7000000000000004E-2</v>
          </cell>
          <cell r="I317">
            <v>6.7000000000000004E-2</v>
          </cell>
          <cell r="J317">
            <v>6.7000000000000004E-2</v>
          </cell>
          <cell r="K317">
            <v>6.7000000000000004E-2</v>
          </cell>
          <cell r="L317">
            <v>6.7000000000000004E-2</v>
          </cell>
          <cell r="M317">
            <v>6.7000000000000004E-2</v>
          </cell>
          <cell r="N317">
            <v>6.7000000000000004E-2</v>
          </cell>
          <cell r="O317">
            <v>6.7000000000000004E-2</v>
          </cell>
          <cell r="P317">
            <v>6.7000000000000004E-2</v>
          </cell>
          <cell r="Q317">
            <v>6.7000000000000004E-2</v>
          </cell>
          <cell r="S317">
            <v>6.7000000000000004E-2</v>
          </cell>
          <cell r="T317">
            <v>6.7000000000000004E-2</v>
          </cell>
        </row>
        <row r="318">
          <cell r="B318">
            <v>6.6666666666666666E-2</v>
          </cell>
          <cell r="C318" t="str">
            <v>Engenharia</v>
          </cell>
          <cell r="D318" t="str">
            <v>Real</v>
          </cell>
          <cell r="E318">
            <v>6.7000000000000004E-2</v>
          </cell>
          <cell r="F318">
            <v>6.7000000000000004E-2</v>
          </cell>
          <cell r="G318">
            <v>6.7000000000000004E-2</v>
          </cell>
          <cell r="H318">
            <v>6.7000000000000004E-2</v>
          </cell>
          <cell r="I318">
            <v>6.7000000000000004E-2</v>
          </cell>
          <cell r="J318">
            <v>6.7000000000000004E-2</v>
          </cell>
          <cell r="K318">
            <v>6.7000000000000004E-2</v>
          </cell>
          <cell r="L318">
            <v>6.7000000000000004E-2</v>
          </cell>
          <cell r="M318">
            <v>6.7000000000000004E-2</v>
          </cell>
          <cell r="N318">
            <v>6.7000000000000004E-2</v>
          </cell>
          <cell r="O318">
            <v>6.7000000000000004E-2</v>
          </cell>
          <cell r="P318">
            <v>6.7000000000000004E-2</v>
          </cell>
          <cell r="Q318">
            <v>6.7000000000000004E-2</v>
          </cell>
          <cell r="S318">
            <v>6.7000000000000004E-2</v>
          </cell>
          <cell r="T318">
            <v>6.7000000000000004E-2</v>
          </cell>
        </row>
        <row r="319">
          <cell r="B319">
            <v>6.6666666666666666E-2</v>
          </cell>
          <cell r="C319" t="str">
            <v>Meio Ambiente</v>
          </cell>
          <cell r="D319" t="str">
            <v>Real</v>
          </cell>
          <cell r="E319">
            <v>6.7000000000000004E-2</v>
          </cell>
          <cell r="F319">
            <v>6.7000000000000004E-2</v>
          </cell>
          <cell r="G319">
            <v>6.7000000000000004E-2</v>
          </cell>
          <cell r="H319">
            <v>6.7000000000000004E-2</v>
          </cell>
          <cell r="I319">
            <v>6.7000000000000004E-2</v>
          </cell>
          <cell r="J319">
            <v>6.7000000000000004E-2</v>
          </cell>
          <cell r="K319">
            <v>6.7000000000000004E-2</v>
          </cell>
          <cell r="L319">
            <v>6.7000000000000004E-2</v>
          </cell>
          <cell r="M319">
            <v>6.7000000000000004E-2</v>
          </cell>
          <cell r="N319">
            <v>6.7000000000000004E-2</v>
          </cell>
          <cell r="O319">
            <v>6.7000000000000004E-2</v>
          </cell>
          <cell r="P319">
            <v>6.7000000000000004E-2</v>
          </cell>
          <cell r="Q319">
            <v>6.7000000000000004E-2</v>
          </cell>
          <cell r="S319">
            <v>6.7000000000000004E-2</v>
          </cell>
          <cell r="T319">
            <v>6.7000000000000004E-2</v>
          </cell>
        </row>
        <row r="320">
          <cell r="B320">
            <v>6.6666666666666666E-2</v>
          </cell>
          <cell r="C320" t="str">
            <v>Qualidade</v>
          </cell>
          <cell r="D320" t="str">
            <v>Real</v>
          </cell>
          <cell r="E320">
            <v>6.7000000000000004E-2</v>
          </cell>
          <cell r="F320">
            <v>6.7000000000000004E-2</v>
          </cell>
          <cell r="G320">
            <v>6.7000000000000004E-2</v>
          </cell>
          <cell r="H320">
            <v>6.7000000000000004E-2</v>
          </cell>
          <cell r="I320">
            <v>6.7000000000000004E-2</v>
          </cell>
          <cell r="J320">
            <v>6.7000000000000004E-2</v>
          </cell>
          <cell r="K320">
            <v>6.7000000000000004E-2</v>
          </cell>
          <cell r="L320">
            <v>6.7000000000000004E-2</v>
          </cell>
          <cell r="M320">
            <v>6.7000000000000004E-2</v>
          </cell>
          <cell r="N320">
            <v>6.7000000000000004E-2</v>
          </cell>
          <cell r="O320">
            <v>6.7000000000000004E-2</v>
          </cell>
          <cell r="P320">
            <v>6.7000000000000004E-2</v>
          </cell>
          <cell r="Q320">
            <v>6.7000000000000004E-2</v>
          </cell>
          <cell r="S320">
            <v>6.7000000000000004E-2</v>
          </cell>
          <cell r="T320">
            <v>6.7000000000000004E-2</v>
          </cell>
        </row>
        <row r="321">
          <cell r="B321">
            <v>6.6666666666666666E-2</v>
          </cell>
          <cell r="C321" t="str">
            <v>Financeiro</v>
          </cell>
          <cell r="D321" t="str">
            <v>Real</v>
          </cell>
          <cell r="E321">
            <v>6.7000000000000004E-2</v>
          </cell>
          <cell r="F321">
            <v>6.7000000000000004E-2</v>
          </cell>
          <cell r="G321">
            <v>6.7000000000000004E-2</v>
          </cell>
          <cell r="H321">
            <v>6.7000000000000004E-2</v>
          </cell>
          <cell r="I321">
            <v>6.7000000000000004E-2</v>
          </cell>
          <cell r="J321">
            <v>6.7000000000000004E-2</v>
          </cell>
          <cell r="K321">
            <v>6.7000000000000004E-2</v>
          </cell>
          <cell r="L321">
            <v>6.7000000000000004E-2</v>
          </cell>
          <cell r="M321">
            <v>6.7000000000000004E-2</v>
          </cell>
          <cell r="N321">
            <v>6.7000000000000004E-2</v>
          </cell>
          <cell r="O321">
            <v>6.7000000000000004E-2</v>
          </cell>
          <cell r="P321">
            <v>6.7000000000000004E-2</v>
          </cell>
          <cell r="Q321">
            <v>6.7000000000000004E-2</v>
          </cell>
          <cell r="S321">
            <v>6.7000000000000004E-2</v>
          </cell>
          <cell r="T321">
            <v>6.7000000000000004E-2</v>
          </cell>
        </row>
        <row r="322">
          <cell r="A322" t="str">
            <v>1.B.7. Itens de Controle - KPI's</v>
          </cell>
          <cell r="B322">
            <v>0.6</v>
          </cell>
        </row>
        <row r="323">
          <cell r="A323" t="str">
            <v>1.B.7.7. A Unidade possui definição clara dos níveis de responsabilidade de cada IC?
Observações: Entrevistar aleatoriamente alguns funcionários e verificar se eles sabem quais são os IC de responsabilidade do seu nível. Verificar também se a Unidade/Área</v>
          </cell>
          <cell r="B323">
            <v>0.6</v>
          </cell>
          <cell r="D323" t="str">
            <v>Plan</v>
          </cell>
          <cell r="E323">
            <v>6.7000000000000004E-2</v>
          </cell>
          <cell r="F323">
            <v>6.7000000000000004E-2</v>
          </cell>
          <cell r="G323">
            <v>6.7000000000000004E-2</v>
          </cell>
          <cell r="H323">
            <v>6.7000000000000004E-2</v>
          </cell>
          <cell r="I323">
            <v>6.7000000000000004E-2</v>
          </cell>
          <cell r="J323">
            <v>6.7000000000000004E-2</v>
          </cell>
          <cell r="K323">
            <v>6.7000000000000004E-2</v>
          </cell>
          <cell r="L323">
            <v>6.7000000000000004E-2</v>
          </cell>
          <cell r="M323">
            <v>6.7000000000000004E-2</v>
          </cell>
          <cell r="N323">
            <v>6.7000000000000004E-2</v>
          </cell>
          <cell r="O323">
            <v>6.7000000000000004E-2</v>
          </cell>
          <cell r="P323">
            <v>6.7000000000000004E-2</v>
          </cell>
          <cell r="Q323">
            <v>6.7000000000000004E-2</v>
          </cell>
          <cell r="R323">
            <v>6.7000000000000004E-2</v>
          </cell>
          <cell r="S323">
            <v>6.7000000000000004E-2</v>
          </cell>
          <cell r="T323">
            <v>6.7000000000000004E-2</v>
          </cell>
          <cell r="U323">
            <v>6.7000000000000004E-2</v>
          </cell>
          <cell r="V323">
            <v>6.7000000000000004E-2</v>
          </cell>
          <cell r="W323">
            <v>6.7000000000000004E-2</v>
          </cell>
          <cell r="X323">
            <v>6.7000000000000004E-2</v>
          </cell>
          <cell r="Y323">
            <v>6.7000000000000004E-2</v>
          </cell>
          <cell r="Z323">
            <v>6.7000000000000004E-2</v>
          </cell>
          <cell r="AA323">
            <v>6.7000000000000004E-2</v>
          </cell>
          <cell r="AB323">
            <v>6.7000000000000004E-2</v>
          </cell>
          <cell r="AC323">
            <v>6.7000000000000004E-2</v>
          </cell>
          <cell r="AD323">
            <v>6.7000000000000004E-2</v>
          </cell>
          <cell r="AE323">
            <v>6.7000000000000004E-2</v>
          </cell>
          <cell r="AF323">
            <v>6.7000000000000004E-2</v>
          </cell>
          <cell r="AG323">
            <v>0.6</v>
          </cell>
          <cell r="AH323">
            <v>0.6</v>
          </cell>
          <cell r="AI323">
            <v>0.6</v>
          </cell>
          <cell r="AJ323">
            <v>0.6</v>
          </cell>
          <cell r="AK323">
            <v>0.6</v>
          </cell>
          <cell r="AL323">
            <v>0.6</v>
          </cell>
          <cell r="AM323">
            <v>0.6</v>
          </cell>
          <cell r="AN323">
            <v>0.6</v>
          </cell>
          <cell r="AO323">
            <v>0.6</v>
          </cell>
          <cell r="AP323">
            <v>0.6</v>
          </cell>
          <cell r="AQ323">
            <v>0.6</v>
          </cell>
          <cell r="AR323">
            <v>0.6</v>
          </cell>
          <cell r="AS323">
            <v>0.6</v>
          </cell>
          <cell r="AT323">
            <v>0.6</v>
          </cell>
          <cell r="AU323">
            <v>0.6</v>
          </cell>
          <cell r="AV323">
            <v>0.6</v>
          </cell>
          <cell r="AW323">
            <v>0.6</v>
          </cell>
          <cell r="AX323">
            <v>0.6</v>
          </cell>
          <cell r="AY323">
            <v>0.6</v>
          </cell>
          <cell r="AZ323">
            <v>0.6</v>
          </cell>
          <cell r="BA323">
            <v>0.6</v>
          </cell>
          <cell r="BB323">
            <v>0.6</v>
          </cell>
          <cell r="BC323">
            <v>0.6</v>
          </cell>
          <cell r="BD323">
            <v>0.6</v>
          </cell>
          <cell r="BE323">
            <v>0.6</v>
          </cell>
          <cell r="BF323">
            <v>0.6</v>
          </cell>
          <cell r="BG323">
            <v>0.6</v>
          </cell>
          <cell r="BH323">
            <v>0.6</v>
          </cell>
          <cell r="BI323">
            <v>0.6</v>
          </cell>
          <cell r="BJ323">
            <v>0.6</v>
          </cell>
          <cell r="BK323">
            <v>0.6</v>
          </cell>
          <cell r="BL323">
            <v>0.6</v>
          </cell>
          <cell r="BM323">
            <v>0.6</v>
          </cell>
          <cell r="BN323">
            <v>0.6</v>
          </cell>
          <cell r="BO323">
            <v>0.6</v>
          </cell>
          <cell r="BP323">
            <v>0.6</v>
          </cell>
          <cell r="BQ323">
            <v>0.6</v>
          </cell>
          <cell r="BR323">
            <v>0.6</v>
          </cell>
          <cell r="BS323">
            <v>0.6</v>
          </cell>
          <cell r="BT323">
            <v>0.6</v>
          </cell>
          <cell r="BU323">
            <v>0.6</v>
          </cell>
        </row>
        <row r="324">
          <cell r="B324">
            <v>6.6666666666666666E-2</v>
          </cell>
          <cell r="C324" t="str">
            <v>Logística</v>
          </cell>
          <cell r="D324" t="str">
            <v>Real</v>
          </cell>
          <cell r="E324">
            <v>6.7000000000000004E-2</v>
          </cell>
          <cell r="F324">
            <v>6.7000000000000004E-2</v>
          </cell>
          <cell r="G324">
            <v>6.7000000000000004E-2</v>
          </cell>
          <cell r="H324">
            <v>6.7000000000000004E-2</v>
          </cell>
          <cell r="I324">
            <v>6.7000000000000004E-2</v>
          </cell>
          <cell r="J324">
            <v>6.7000000000000004E-2</v>
          </cell>
          <cell r="K324">
            <v>6.7000000000000004E-2</v>
          </cell>
          <cell r="L324">
            <v>6.7000000000000004E-2</v>
          </cell>
          <cell r="M324">
            <v>6.7000000000000004E-2</v>
          </cell>
          <cell r="N324">
            <v>6.7000000000000004E-2</v>
          </cell>
          <cell r="O324">
            <v>6.7000000000000004E-2</v>
          </cell>
          <cell r="P324">
            <v>6.7000000000000004E-2</v>
          </cell>
          <cell r="Q324">
            <v>6.7000000000000004E-2</v>
          </cell>
          <cell r="R324">
            <v>6.7000000000000004E-2</v>
          </cell>
          <cell r="S324">
            <v>6.7000000000000004E-2</v>
          </cell>
          <cell r="T324">
            <v>6.7000000000000004E-2</v>
          </cell>
          <cell r="AG324">
            <v>0</v>
          </cell>
        </row>
        <row r="325">
          <cell r="B325">
            <v>6.6666666666666666E-2</v>
          </cell>
          <cell r="C325" t="str">
            <v>Refrigenanc</v>
          </cell>
          <cell r="D325" t="str">
            <v>Real</v>
          </cell>
          <cell r="Q325">
            <v>6.7000000000000004E-2</v>
          </cell>
          <cell r="S325">
            <v>6.7000000000000004E-2</v>
          </cell>
          <cell r="T325">
            <v>6.7000000000000004E-2</v>
          </cell>
        </row>
        <row r="326">
          <cell r="B326">
            <v>6.6666666666666666E-2</v>
          </cell>
          <cell r="C326" t="str">
            <v>Cerveja</v>
          </cell>
          <cell r="D326" t="str">
            <v>Real</v>
          </cell>
          <cell r="AG326">
            <v>0</v>
          </cell>
        </row>
        <row r="327">
          <cell r="B327">
            <v>6.6666666666666666E-2</v>
          </cell>
          <cell r="C327" t="str">
            <v>Packaging</v>
          </cell>
          <cell r="D327" t="str">
            <v>Real</v>
          </cell>
          <cell r="AG327">
            <v>0</v>
          </cell>
        </row>
        <row r="328">
          <cell r="B328">
            <v>6.6666666666666666E-2</v>
          </cell>
          <cell r="C328" t="str">
            <v>Gente  &amp; Gestão</v>
          </cell>
          <cell r="D328" t="str">
            <v>Real</v>
          </cell>
          <cell r="O328">
            <v>6.7000000000000004E-2</v>
          </cell>
          <cell r="P328">
            <v>6.7000000000000004E-2</v>
          </cell>
          <cell r="Q328">
            <v>6.7000000000000004E-2</v>
          </cell>
          <cell r="S328">
            <v>6.7000000000000004E-2</v>
          </cell>
          <cell r="T328">
            <v>6.7000000000000004E-2</v>
          </cell>
          <cell r="AG328">
            <v>0</v>
          </cell>
        </row>
        <row r="329">
          <cell r="B329">
            <v>6.6666666666666666E-2</v>
          </cell>
          <cell r="C329" t="str">
            <v>Engenharia</v>
          </cell>
          <cell r="D329" t="str">
            <v>Real</v>
          </cell>
          <cell r="AG329">
            <v>0</v>
          </cell>
        </row>
        <row r="330">
          <cell r="B330">
            <v>6.6666666666666666E-2</v>
          </cell>
          <cell r="C330" t="str">
            <v>Meio Ambiente</v>
          </cell>
          <cell r="D330" t="str">
            <v>Real</v>
          </cell>
          <cell r="AG330">
            <v>0</v>
          </cell>
        </row>
        <row r="331">
          <cell r="B331">
            <v>6.6666666666666666E-2</v>
          </cell>
          <cell r="C331" t="str">
            <v>Qualidade</v>
          </cell>
          <cell r="D331" t="str">
            <v>Real</v>
          </cell>
          <cell r="AG331">
            <v>0</v>
          </cell>
        </row>
        <row r="332">
          <cell r="B332">
            <v>6.6666666666666666E-2</v>
          </cell>
          <cell r="C332" t="str">
            <v>Financeiro</v>
          </cell>
          <cell r="D332" t="str">
            <v>Real</v>
          </cell>
          <cell r="P332">
            <v>6.7000000000000004E-2</v>
          </cell>
          <cell r="Q332">
            <v>6.7000000000000004E-2</v>
          </cell>
          <cell r="S332">
            <v>6.7000000000000004E-2</v>
          </cell>
          <cell r="T332">
            <v>6.7000000000000004E-2</v>
          </cell>
          <cell r="AG332">
            <v>0</v>
          </cell>
        </row>
        <row r="333">
          <cell r="A333" t="str">
            <v>1.B.8. SDCA e Padronização - SDCA e Standard Operating Procedures (SOP)</v>
          </cell>
          <cell r="B333">
            <v>10</v>
          </cell>
          <cell r="D333" t="str">
            <v>Plan</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9.9999999999999982</v>
          </cell>
          <cell r="AR333">
            <v>9.9999999999999982</v>
          </cell>
          <cell r="AS333">
            <v>9.9999999999999982</v>
          </cell>
          <cell r="AT333">
            <v>9.9999999999999982</v>
          </cell>
          <cell r="AU333">
            <v>9.9999999999999982</v>
          </cell>
          <cell r="AV333">
            <v>9.9999999999999982</v>
          </cell>
          <cell r="AW333">
            <v>9.9999999999999982</v>
          </cell>
          <cell r="AX333">
            <v>9.9999999999999982</v>
          </cell>
          <cell r="AY333">
            <v>9.9999999999999982</v>
          </cell>
          <cell r="AZ333">
            <v>9.9999999999999982</v>
          </cell>
          <cell r="BA333">
            <v>9.9999999999999982</v>
          </cell>
          <cell r="BB333">
            <v>9.9999999999999982</v>
          </cell>
          <cell r="BC333">
            <v>9.9999999999999982</v>
          </cell>
          <cell r="BD333">
            <v>9.9999999999999982</v>
          </cell>
          <cell r="BE333">
            <v>9.9999999999999982</v>
          </cell>
          <cell r="BF333">
            <v>9.9999999999999982</v>
          </cell>
          <cell r="BG333">
            <v>9.9999999999999982</v>
          </cell>
          <cell r="BH333">
            <v>9.9999999999999982</v>
          </cell>
          <cell r="BI333">
            <v>9.9999999999999982</v>
          </cell>
          <cell r="BJ333">
            <v>9.9999999999999982</v>
          </cell>
          <cell r="BK333">
            <v>9.9999999999999982</v>
          </cell>
          <cell r="BL333">
            <v>9.9999999999999982</v>
          </cell>
          <cell r="BM333">
            <v>9.9999999999999982</v>
          </cell>
          <cell r="BN333">
            <v>9.9999999999999982</v>
          </cell>
          <cell r="BO333">
            <v>9.9999999999999982</v>
          </cell>
          <cell r="BP333">
            <v>9.9999999999999982</v>
          </cell>
          <cell r="BQ333">
            <v>9.9999999999999982</v>
          </cell>
          <cell r="BR333">
            <v>9.9999999999999982</v>
          </cell>
          <cell r="BS333">
            <v>9.9999999999999982</v>
          </cell>
          <cell r="BT333">
            <v>9.9999999999999982</v>
          </cell>
          <cell r="BU333">
            <v>9.9999999999999982</v>
          </cell>
        </row>
        <row r="334">
          <cell r="D334" t="str">
            <v>Real</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row>
        <row r="335">
          <cell r="A335" t="str">
            <v>1.B.8.1. A Unidade cumpre as diretrizes de treinamento em padrões ?
Observações: Verificar se os padrões quando revisados, são treinados dentro do prazo e se foi realizada a verificação de eficácia dos padrões revisados dentro do prazo.
3 - Sim
0 - Não</v>
          </cell>
          <cell r="B335">
            <v>0.4</v>
          </cell>
          <cell r="D335" t="str">
            <v>Plan</v>
          </cell>
          <cell r="X335" t="str">
            <v>x</v>
          </cell>
          <cell r="Y335" t="str">
            <v>x</v>
          </cell>
          <cell r="Z335" t="str">
            <v>x</v>
          </cell>
          <cell r="AA335" t="str">
            <v>x</v>
          </cell>
          <cell r="AB335" t="str">
            <v>x</v>
          </cell>
          <cell r="AC335" t="str">
            <v>x</v>
          </cell>
          <cell r="AD335" t="str">
            <v>x</v>
          </cell>
          <cell r="AE335" t="str">
            <v>x</v>
          </cell>
          <cell r="AF335" t="str">
            <v>x</v>
          </cell>
          <cell r="AG335" t="str">
            <v>x</v>
          </cell>
          <cell r="AH335" t="str">
            <v>x</v>
          </cell>
          <cell r="AI335" t="str">
            <v>x</v>
          </cell>
          <cell r="AJ335" t="str">
            <v>x</v>
          </cell>
          <cell r="AK335" t="str">
            <v>x</v>
          </cell>
          <cell r="AL335" t="str">
            <v>x</v>
          </cell>
          <cell r="AM335" t="str">
            <v>x</v>
          </cell>
          <cell r="AN335" t="str">
            <v>x</v>
          </cell>
          <cell r="AO335" t="str">
            <v>x</v>
          </cell>
          <cell r="AP335" t="str">
            <v>x</v>
          </cell>
          <cell r="AQ335">
            <v>0.4</v>
          </cell>
          <cell r="AR335">
            <v>0.4</v>
          </cell>
          <cell r="AS335">
            <v>0.4</v>
          </cell>
          <cell r="AT335">
            <v>0.4</v>
          </cell>
          <cell r="AU335">
            <v>0.4</v>
          </cell>
          <cell r="AV335">
            <v>0.4</v>
          </cell>
          <cell r="AW335">
            <v>0.4</v>
          </cell>
          <cell r="AX335">
            <v>0.4</v>
          </cell>
          <cell r="AY335">
            <v>0.4</v>
          </cell>
          <cell r="AZ335">
            <v>0.4</v>
          </cell>
          <cell r="BA335">
            <v>0.4</v>
          </cell>
          <cell r="BB335">
            <v>0.4</v>
          </cell>
          <cell r="BC335">
            <v>0.4</v>
          </cell>
          <cell r="BD335">
            <v>0.4</v>
          </cell>
          <cell r="BE335">
            <v>0.4</v>
          </cell>
          <cell r="BF335">
            <v>0.4</v>
          </cell>
          <cell r="BG335">
            <v>0.4</v>
          </cell>
          <cell r="BH335">
            <v>0.4</v>
          </cell>
          <cell r="BI335">
            <v>0.4</v>
          </cell>
          <cell r="BJ335">
            <v>0.4</v>
          </cell>
          <cell r="BK335">
            <v>0.4</v>
          </cell>
          <cell r="BL335">
            <v>0.4</v>
          </cell>
          <cell r="BM335">
            <v>0.4</v>
          </cell>
          <cell r="BN335">
            <v>0.4</v>
          </cell>
          <cell r="BO335">
            <v>0.4</v>
          </cell>
          <cell r="BP335">
            <v>0.4</v>
          </cell>
          <cell r="BQ335">
            <v>0.4</v>
          </cell>
          <cell r="BR335">
            <v>0.4</v>
          </cell>
          <cell r="BS335">
            <v>0.4</v>
          </cell>
          <cell r="BT335">
            <v>0.4</v>
          </cell>
          <cell r="BU335">
            <v>0.4</v>
          </cell>
        </row>
        <row r="336">
          <cell r="B336">
            <v>4.4444444444444446E-2</v>
          </cell>
          <cell r="C336" t="str">
            <v>Logística</v>
          </cell>
          <cell r="D336" t="str">
            <v>Real</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row>
        <row r="337">
          <cell r="B337">
            <v>4.4444444444444446E-2</v>
          </cell>
          <cell r="C337" t="str">
            <v>Refrigenanc</v>
          </cell>
          <cell r="D337" t="str">
            <v>Real</v>
          </cell>
        </row>
        <row r="338">
          <cell r="B338">
            <v>4.4444444444444446E-2</v>
          </cell>
          <cell r="C338" t="str">
            <v>Cerveja</v>
          </cell>
          <cell r="D338" t="str">
            <v>Real</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row>
        <row r="339">
          <cell r="B339">
            <v>4.4444444444444446E-2</v>
          </cell>
          <cell r="C339" t="str">
            <v>Packaging</v>
          </cell>
          <cell r="D339" t="str">
            <v>Real</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row>
        <row r="340">
          <cell r="B340">
            <v>4.4444444444444446E-2</v>
          </cell>
          <cell r="C340" t="str">
            <v>Gente  &amp; Gestão</v>
          </cell>
          <cell r="D340" t="str">
            <v>Real</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row>
        <row r="341">
          <cell r="B341">
            <v>4.4444444444444446E-2</v>
          </cell>
          <cell r="C341" t="str">
            <v>Engenharia</v>
          </cell>
          <cell r="D341" t="str">
            <v>Real</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row>
        <row r="342">
          <cell r="B342">
            <v>4.4444444444444446E-2</v>
          </cell>
          <cell r="C342" t="str">
            <v>Meio Ambiente</v>
          </cell>
          <cell r="D342" t="str">
            <v>Real</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row>
        <row r="343">
          <cell r="B343">
            <v>4.4444444444444446E-2</v>
          </cell>
          <cell r="C343" t="str">
            <v>Qualidade</v>
          </cell>
          <cell r="D343" t="str">
            <v>Real</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row>
        <row r="344">
          <cell r="B344">
            <v>4.4444444444444446E-2</v>
          </cell>
          <cell r="C344" t="str">
            <v>Financeiro</v>
          </cell>
          <cell r="D344" t="str">
            <v>Real</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row>
        <row r="345">
          <cell r="A345" t="str">
            <v>1.B.8.2. Os funcionários foram treinados nos padrões do seu posto de trabalho?
Observações: Verificar através do Sistema de Gestão de Padrões se o funcionário foi treinado ou possui planejamento de treinamento (dentro do prazo) em todos os padrões aplicáv</v>
          </cell>
          <cell r="B345">
            <v>0.8</v>
          </cell>
          <cell r="D345" t="str">
            <v>Plan</v>
          </cell>
          <cell r="X345" t="str">
            <v>x</v>
          </cell>
          <cell r="Y345" t="str">
            <v>x</v>
          </cell>
          <cell r="Z345" t="str">
            <v>x</v>
          </cell>
          <cell r="AA345" t="str">
            <v>x</v>
          </cell>
          <cell r="AB345" t="str">
            <v>x</v>
          </cell>
          <cell r="AC345" t="str">
            <v>x</v>
          </cell>
          <cell r="AD345" t="str">
            <v>x</v>
          </cell>
          <cell r="AE345" t="str">
            <v>x</v>
          </cell>
          <cell r="AF345" t="str">
            <v>x</v>
          </cell>
          <cell r="AG345" t="str">
            <v>x</v>
          </cell>
          <cell r="AH345" t="str">
            <v>x</v>
          </cell>
          <cell r="AI345" t="str">
            <v>x</v>
          </cell>
          <cell r="AJ345" t="str">
            <v>x</v>
          </cell>
          <cell r="AK345" t="str">
            <v>x</v>
          </cell>
          <cell r="AL345" t="str">
            <v>x</v>
          </cell>
          <cell r="AM345" t="str">
            <v>x</v>
          </cell>
          <cell r="AN345" t="str">
            <v>x</v>
          </cell>
          <cell r="AO345" t="str">
            <v>x</v>
          </cell>
          <cell r="AP345" t="str">
            <v>x</v>
          </cell>
          <cell r="AQ345">
            <v>0.8</v>
          </cell>
          <cell r="AR345">
            <v>0.8</v>
          </cell>
          <cell r="AS345">
            <v>0.8</v>
          </cell>
          <cell r="AT345">
            <v>0.8</v>
          </cell>
          <cell r="AU345">
            <v>0.8</v>
          </cell>
          <cell r="AV345">
            <v>0.8</v>
          </cell>
          <cell r="AW345">
            <v>0.8</v>
          </cell>
          <cell r="AX345">
            <v>0.8</v>
          </cell>
          <cell r="AY345">
            <v>0.8</v>
          </cell>
          <cell r="AZ345">
            <v>0.8</v>
          </cell>
          <cell r="BA345">
            <v>0.8</v>
          </cell>
          <cell r="BB345">
            <v>0.8</v>
          </cell>
          <cell r="BC345">
            <v>0.8</v>
          </cell>
          <cell r="BD345">
            <v>0.8</v>
          </cell>
          <cell r="BE345">
            <v>0.8</v>
          </cell>
          <cell r="BF345">
            <v>0.8</v>
          </cell>
          <cell r="BG345">
            <v>0.8</v>
          </cell>
          <cell r="BH345">
            <v>0.8</v>
          </cell>
          <cell r="BI345">
            <v>0.8</v>
          </cell>
          <cell r="BJ345">
            <v>0.8</v>
          </cell>
          <cell r="BK345">
            <v>0.8</v>
          </cell>
          <cell r="BL345">
            <v>0.8</v>
          </cell>
          <cell r="BM345">
            <v>0.8</v>
          </cell>
          <cell r="BN345">
            <v>0.8</v>
          </cell>
          <cell r="BO345">
            <v>0.8</v>
          </cell>
          <cell r="BP345">
            <v>0.8</v>
          </cell>
          <cell r="BQ345">
            <v>0.8</v>
          </cell>
          <cell r="BR345">
            <v>0.8</v>
          </cell>
          <cell r="BS345">
            <v>0.8</v>
          </cell>
          <cell r="BT345">
            <v>0.8</v>
          </cell>
          <cell r="BU345">
            <v>0.8</v>
          </cell>
        </row>
        <row r="346">
          <cell r="B346">
            <v>8.8888888888888892E-2</v>
          </cell>
          <cell r="C346" t="str">
            <v>Logística</v>
          </cell>
          <cell r="D346" t="str">
            <v>Real</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row>
        <row r="347">
          <cell r="B347">
            <v>8.8888888888888892E-2</v>
          </cell>
          <cell r="C347" t="str">
            <v>Refrigenanc</v>
          </cell>
          <cell r="D347" t="str">
            <v>Real</v>
          </cell>
        </row>
        <row r="348">
          <cell r="B348">
            <v>8.8888888888888892E-2</v>
          </cell>
          <cell r="C348" t="str">
            <v>Cerveja</v>
          </cell>
          <cell r="D348" t="str">
            <v>Real</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row>
        <row r="349">
          <cell r="B349">
            <v>8.8888888888888892E-2</v>
          </cell>
          <cell r="C349" t="str">
            <v>Packaging</v>
          </cell>
          <cell r="D349" t="str">
            <v>Real</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row>
        <row r="350">
          <cell r="B350">
            <v>8.8888888888888892E-2</v>
          </cell>
          <cell r="C350" t="str">
            <v>Gente  &amp; Gestão</v>
          </cell>
          <cell r="D350" t="str">
            <v>Real</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row>
        <row r="351">
          <cell r="B351">
            <v>8.8888888888888892E-2</v>
          </cell>
          <cell r="C351" t="str">
            <v>Engenharia</v>
          </cell>
          <cell r="D351" t="str">
            <v>Real</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v>0</v>
          </cell>
          <cell r="BS351">
            <v>0</v>
          </cell>
          <cell r="BT351">
            <v>0</v>
          </cell>
          <cell r="BU351">
            <v>0</v>
          </cell>
        </row>
        <row r="352">
          <cell r="B352">
            <v>8.8888888888888892E-2</v>
          </cell>
          <cell r="C352" t="str">
            <v>Meio Ambiente</v>
          </cell>
          <cell r="D352" t="str">
            <v>Real</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v>0</v>
          </cell>
          <cell r="BR352">
            <v>0</v>
          </cell>
          <cell r="BS352">
            <v>0</v>
          </cell>
          <cell r="BT352">
            <v>0</v>
          </cell>
          <cell r="BU352">
            <v>0</v>
          </cell>
        </row>
        <row r="353">
          <cell r="B353">
            <v>8.8888888888888892E-2</v>
          </cell>
          <cell r="C353" t="str">
            <v>Qualidade</v>
          </cell>
          <cell r="D353" t="str">
            <v>Real</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cell r="BM353">
            <v>0</v>
          </cell>
          <cell r="BN353">
            <v>0</v>
          </cell>
          <cell r="BO353">
            <v>0</v>
          </cell>
          <cell r="BP353">
            <v>0</v>
          </cell>
          <cell r="BQ353">
            <v>0</v>
          </cell>
          <cell r="BR353">
            <v>0</v>
          </cell>
          <cell r="BS353">
            <v>0</v>
          </cell>
          <cell r="BT353">
            <v>0</v>
          </cell>
          <cell r="BU353">
            <v>0</v>
          </cell>
        </row>
        <row r="354">
          <cell r="B354">
            <v>8.8888888888888892E-2</v>
          </cell>
          <cell r="C354" t="str">
            <v>Financeiro</v>
          </cell>
          <cell r="D354" t="str">
            <v>Real</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v>0</v>
          </cell>
          <cell r="BR354">
            <v>0</v>
          </cell>
          <cell r="BS354">
            <v>0</v>
          </cell>
          <cell r="BT354">
            <v>0</v>
          </cell>
          <cell r="BU354">
            <v>0</v>
          </cell>
        </row>
        <row r="355">
          <cell r="A355" t="str">
            <v>1.B.8.3. A Unidade utiliza o SDCA na condução do processo de padronização?
Observações: Verificar se os funcionários entendem o conceito de SDCA e a interface com a padronização. Verificar se os operadores se envolvem no processo de revisão dos padrões. P</v>
          </cell>
          <cell r="B355">
            <v>0.8</v>
          </cell>
          <cell r="D355" t="str">
            <v>Plan</v>
          </cell>
          <cell r="X355" t="str">
            <v>x</v>
          </cell>
          <cell r="Y355" t="str">
            <v>x</v>
          </cell>
          <cell r="Z355" t="str">
            <v>x</v>
          </cell>
          <cell r="AA355" t="str">
            <v>x</v>
          </cell>
          <cell r="AB355" t="str">
            <v>x</v>
          </cell>
          <cell r="AC355" t="str">
            <v>x</v>
          </cell>
          <cell r="AD355" t="str">
            <v>x</v>
          </cell>
          <cell r="AE355" t="str">
            <v>x</v>
          </cell>
          <cell r="AF355" t="str">
            <v>x</v>
          </cell>
          <cell r="AG355" t="str">
            <v>x</v>
          </cell>
          <cell r="AH355" t="str">
            <v>x</v>
          </cell>
          <cell r="AI355" t="str">
            <v>x</v>
          </cell>
          <cell r="AJ355" t="str">
            <v>x</v>
          </cell>
          <cell r="AK355" t="str">
            <v>x</v>
          </cell>
          <cell r="AL355" t="str">
            <v>x</v>
          </cell>
          <cell r="AM355" t="str">
            <v>x</v>
          </cell>
          <cell r="AN355" t="str">
            <v>x</v>
          </cell>
          <cell r="AO355" t="str">
            <v>x</v>
          </cell>
          <cell r="AP355" t="str">
            <v>x</v>
          </cell>
          <cell r="AQ355">
            <v>0.8</v>
          </cell>
          <cell r="AR355">
            <v>0.8</v>
          </cell>
          <cell r="AS355">
            <v>0.8</v>
          </cell>
          <cell r="AT355">
            <v>0.8</v>
          </cell>
          <cell r="AU355">
            <v>0.8</v>
          </cell>
          <cell r="AV355">
            <v>0.8</v>
          </cell>
          <cell r="AW355">
            <v>0.8</v>
          </cell>
          <cell r="AX355">
            <v>0.8</v>
          </cell>
          <cell r="AY355">
            <v>0.8</v>
          </cell>
          <cell r="AZ355">
            <v>0.8</v>
          </cell>
          <cell r="BA355">
            <v>0.8</v>
          </cell>
          <cell r="BB355">
            <v>0.8</v>
          </cell>
          <cell r="BC355">
            <v>0.8</v>
          </cell>
          <cell r="BD355">
            <v>0.8</v>
          </cell>
          <cell r="BE355">
            <v>0.8</v>
          </cell>
          <cell r="BF355">
            <v>0.8</v>
          </cell>
          <cell r="BG355">
            <v>0.8</v>
          </cell>
          <cell r="BH355">
            <v>0.8</v>
          </cell>
          <cell r="BI355">
            <v>0.8</v>
          </cell>
          <cell r="BJ355">
            <v>0.8</v>
          </cell>
          <cell r="BK355">
            <v>0.8</v>
          </cell>
          <cell r="BL355">
            <v>0.8</v>
          </cell>
          <cell r="BM355">
            <v>0.8</v>
          </cell>
          <cell r="BN355">
            <v>0.8</v>
          </cell>
          <cell r="BO355">
            <v>0.8</v>
          </cell>
          <cell r="BP355">
            <v>0.8</v>
          </cell>
          <cell r="BQ355">
            <v>0.8</v>
          </cell>
          <cell r="BR355">
            <v>0.8</v>
          </cell>
          <cell r="BS355">
            <v>0.8</v>
          </cell>
          <cell r="BT355">
            <v>0.8</v>
          </cell>
          <cell r="BU355">
            <v>0.8</v>
          </cell>
        </row>
        <row r="356">
          <cell r="B356">
            <v>8.8888888888888892E-2</v>
          </cell>
          <cell r="C356" t="str">
            <v>Logística</v>
          </cell>
          <cell r="D356" t="str">
            <v>Real</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v>0</v>
          </cell>
          <cell r="BR356">
            <v>0</v>
          </cell>
          <cell r="BS356">
            <v>0</v>
          </cell>
          <cell r="BT356">
            <v>0</v>
          </cell>
          <cell r="BU356">
            <v>0</v>
          </cell>
        </row>
        <row r="357">
          <cell r="B357">
            <v>8.8888888888888892E-2</v>
          </cell>
          <cell r="C357" t="str">
            <v>Refrigenanc</v>
          </cell>
          <cell r="D357" t="str">
            <v>Real</v>
          </cell>
        </row>
        <row r="358">
          <cell r="B358">
            <v>8.8888888888888892E-2</v>
          </cell>
          <cell r="C358" t="str">
            <v>Cerveja</v>
          </cell>
          <cell r="D358" t="str">
            <v>Real</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row>
        <row r="359">
          <cell r="B359">
            <v>8.8888888888888892E-2</v>
          </cell>
          <cell r="C359" t="str">
            <v>Packaging</v>
          </cell>
          <cell r="D359" t="str">
            <v>Real</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row>
        <row r="360">
          <cell r="B360">
            <v>8.8888888888888892E-2</v>
          </cell>
          <cell r="C360" t="str">
            <v>Gente  &amp; Gestão</v>
          </cell>
          <cell r="D360" t="str">
            <v>Real</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row>
        <row r="361">
          <cell r="B361">
            <v>8.8888888888888892E-2</v>
          </cell>
          <cell r="C361" t="str">
            <v>Engenharia</v>
          </cell>
          <cell r="D361" t="str">
            <v>Real</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row>
        <row r="362">
          <cell r="B362">
            <v>8.8888888888888892E-2</v>
          </cell>
          <cell r="C362" t="str">
            <v>Meio Ambiente</v>
          </cell>
          <cell r="D362" t="str">
            <v>Real</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row>
        <row r="363">
          <cell r="B363">
            <v>8.8888888888888892E-2</v>
          </cell>
          <cell r="C363" t="str">
            <v>Qualidade</v>
          </cell>
          <cell r="D363" t="str">
            <v>Real</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row>
        <row r="364">
          <cell r="B364">
            <v>8.8888888888888892E-2</v>
          </cell>
          <cell r="C364" t="str">
            <v>Financeiro</v>
          </cell>
          <cell r="D364" t="str">
            <v>Real</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row>
        <row r="365">
          <cell r="A365" t="str">
            <v>1.B.8.4. Os padrões operacionais corporativos da área possuem os devidos procedimentos específicos?
Observações: Verificar se padrões operacionais que necessitam de procedimentos específicos estão preenchidos pela Unidade
0 - Não
3 - Sim</v>
          </cell>
          <cell r="B365">
            <v>0.8</v>
          </cell>
          <cell r="D365" t="str">
            <v>Plan</v>
          </cell>
          <cell r="X365" t="str">
            <v>x</v>
          </cell>
          <cell r="Y365" t="str">
            <v>x</v>
          </cell>
          <cell r="Z365" t="str">
            <v>x</v>
          </cell>
          <cell r="AA365" t="str">
            <v>x</v>
          </cell>
          <cell r="AB365" t="str">
            <v>x</v>
          </cell>
          <cell r="AC365" t="str">
            <v>x</v>
          </cell>
          <cell r="AD365" t="str">
            <v>x</v>
          </cell>
          <cell r="AE365" t="str">
            <v>x</v>
          </cell>
          <cell r="AF365" t="str">
            <v>x</v>
          </cell>
          <cell r="AG365" t="str">
            <v>x</v>
          </cell>
          <cell r="AH365" t="str">
            <v>x</v>
          </cell>
          <cell r="AI365" t="str">
            <v>x</v>
          </cell>
          <cell r="AJ365" t="str">
            <v>x</v>
          </cell>
          <cell r="AK365" t="str">
            <v>x</v>
          </cell>
          <cell r="AL365" t="str">
            <v>x</v>
          </cell>
          <cell r="AM365" t="str">
            <v>x</v>
          </cell>
          <cell r="AN365" t="str">
            <v>x</v>
          </cell>
          <cell r="AO365" t="str">
            <v>x</v>
          </cell>
          <cell r="AP365" t="str">
            <v>x</v>
          </cell>
          <cell r="AQ365">
            <v>0.8</v>
          </cell>
          <cell r="AR365">
            <v>0.8</v>
          </cell>
          <cell r="AS365">
            <v>0.8</v>
          </cell>
          <cell r="AT365">
            <v>0.8</v>
          </cell>
          <cell r="AU365">
            <v>0.8</v>
          </cell>
          <cell r="AV365">
            <v>0.8</v>
          </cell>
          <cell r="AW365">
            <v>0.8</v>
          </cell>
          <cell r="AX365">
            <v>0.8</v>
          </cell>
          <cell r="AY365">
            <v>0.8</v>
          </cell>
          <cell r="AZ365">
            <v>0.8</v>
          </cell>
          <cell r="BA365">
            <v>0.8</v>
          </cell>
          <cell r="BB365">
            <v>0.8</v>
          </cell>
          <cell r="BC365">
            <v>0.8</v>
          </cell>
          <cell r="BD365">
            <v>0.8</v>
          </cell>
          <cell r="BE365">
            <v>0.8</v>
          </cell>
          <cell r="BF365">
            <v>0.8</v>
          </cell>
          <cell r="BG365">
            <v>0.8</v>
          </cell>
          <cell r="BH365">
            <v>0.8</v>
          </cell>
          <cell r="BI365">
            <v>0.8</v>
          </cell>
          <cell r="BJ365">
            <v>0.8</v>
          </cell>
          <cell r="BK365">
            <v>0.8</v>
          </cell>
          <cell r="BL365">
            <v>0.8</v>
          </cell>
          <cell r="BM365">
            <v>0.8</v>
          </cell>
          <cell r="BN365">
            <v>0.8</v>
          </cell>
          <cell r="BO365">
            <v>0.8</v>
          </cell>
          <cell r="BP365">
            <v>0.8</v>
          </cell>
          <cell r="BQ365">
            <v>0.8</v>
          </cell>
          <cell r="BR365">
            <v>0.8</v>
          </cell>
          <cell r="BS365">
            <v>0.8</v>
          </cell>
          <cell r="BT365">
            <v>0.8</v>
          </cell>
          <cell r="BU365">
            <v>0.8</v>
          </cell>
        </row>
        <row r="366">
          <cell r="B366" t="str">
            <v>NA</v>
          </cell>
          <cell r="C366" t="str">
            <v>Logística</v>
          </cell>
          <cell r="D366" t="str">
            <v>Real</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row>
        <row r="367">
          <cell r="B367">
            <v>0.16</v>
          </cell>
          <cell r="C367" t="str">
            <v>Refrigenanc</v>
          </cell>
          <cell r="D367" t="str">
            <v>Real</v>
          </cell>
        </row>
        <row r="368">
          <cell r="B368">
            <v>0.16</v>
          </cell>
          <cell r="C368" t="str">
            <v>Cerveja</v>
          </cell>
          <cell r="D368" t="str">
            <v>Real</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row>
        <row r="369">
          <cell r="B369">
            <v>0.16</v>
          </cell>
          <cell r="C369" t="str">
            <v>Packaging</v>
          </cell>
          <cell r="D369" t="str">
            <v>Real</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row>
        <row r="370">
          <cell r="B370" t="str">
            <v>NA</v>
          </cell>
          <cell r="C370" t="str">
            <v>Gente  &amp; Gestão</v>
          </cell>
          <cell r="D370" t="str">
            <v>Real</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row>
        <row r="371">
          <cell r="B371">
            <v>0.16</v>
          </cell>
          <cell r="C371" t="str">
            <v>Engenharia</v>
          </cell>
          <cell r="D371" t="str">
            <v>Real</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row>
        <row r="372">
          <cell r="B372">
            <v>0.16</v>
          </cell>
          <cell r="C372" t="str">
            <v>Meio Ambiente</v>
          </cell>
          <cell r="D372" t="str">
            <v>Real</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row>
        <row r="373">
          <cell r="B373" t="str">
            <v>NA</v>
          </cell>
          <cell r="C373" t="str">
            <v>Qualidade</v>
          </cell>
          <cell r="D373" t="str">
            <v>Real</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row>
        <row r="374">
          <cell r="B374" t="str">
            <v>NA</v>
          </cell>
          <cell r="C374" t="str">
            <v>Financeiro</v>
          </cell>
          <cell r="D374" t="str">
            <v>Real</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row>
        <row r="375">
          <cell r="A375" t="str">
            <v>1.B.8.5. A Unidade realiza a verificação de eficácia e o treinamento de padrões de acordo com a frequência exigida no diário de bordo?
Observações: Entrevistar alguns operadores e verificar se foi realizado o treinamento e verificação de eficácia da Unida</v>
          </cell>
          <cell r="B375">
            <v>0.8</v>
          </cell>
          <cell r="D375" t="str">
            <v>Plan</v>
          </cell>
          <cell r="X375" t="str">
            <v>x</v>
          </cell>
          <cell r="Y375" t="str">
            <v>x</v>
          </cell>
          <cell r="Z375" t="str">
            <v>x</v>
          </cell>
          <cell r="AA375" t="str">
            <v>x</v>
          </cell>
          <cell r="AB375" t="str">
            <v>x</v>
          </cell>
          <cell r="AC375" t="str">
            <v>x</v>
          </cell>
          <cell r="AD375" t="str">
            <v>x</v>
          </cell>
          <cell r="AE375" t="str">
            <v>x</v>
          </cell>
          <cell r="AF375" t="str">
            <v>x</v>
          </cell>
          <cell r="AG375" t="str">
            <v>x</v>
          </cell>
          <cell r="AH375" t="str">
            <v>x</v>
          </cell>
          <cell r="AI375" t="str">
            <v>x</v>
          </cell>
          <cell r="AJ375" t="str">
            <v>x</v>
          </cell>
          <cell r="AK375" t="str">
            <v>x</v>
          </cell>
          <cell r="AL375" t="str">
            <v>x</v>
          </cell>
          <cell r="AM375" t="str">
            <v>x</v>
          </cell>
          <cell r="AN375" t="str">
            <v>x</v>
          </cell>
          <cell r="AO375" t="str">
            <v>x</v>
          </cell>
          <cell r="AP375" t="str">
            <v>x</v>
          </cell>
          <cell r="AQ375">
            <v>0.8</v>
          </cell>
          <cell r="AR375">
            <v>0.8</v>
          </cell>
          <cell r="AS375">
            <v>0.8</v>
          </cell>
          <cell r="AT375">
            <v>0.8</v>
          </cell>
          <cell r="AU375">
            <v>0.8</v>
          </cell>
          <cell r="AV375">
            <v>0.8</v>
          </cell>
          <cell r="AW375">
            <v>0.8</v>
          </cell>
          <cell r="AX375">
            <v>0.8</v>
          </cell>
          <cell r="AY375">
            <v>0.8</v>
          </cell>
          <cell r="AZ375">
            <v>0.8</v>
          </cell>
          <cell r="BA375">
            <v>0.8</v>
          </cell>
          <cell r="BB375">
            <v>0.8</v>
          </cell>
          <cell r="BC375">
            <v>0.8</v>
          </cell>
          <cell r="BD375">
            <v>0.8</v>
          </cell>
          <cell r="BE375">
            <v>0.8</v>
          </cell>
          <cell r="BF375">
            <v>0.8</v>
          </cell>
          <cell r="BG375">
            <v>0.8</v>
          </cell>
          <cell r="BH375">
            <v>0.8</v>
          </cell>
          <cell r="BI375">
            <v>0.8</v>
          </cell>
          <cell r="BJ375">
            <v>0.8</v>
          </cell>
          <cell r="BK375">
            <v>0.8</v>
          </cell>
          <cell r="BL375">
            <v>0.8</v>
          </cell>
          <cell r="BM375">
            <v>0.8</v>
          </cell>
          <cell r="BN375">
            <v>0.8</v>
          </cell>
          <cell r="BO375">
            <v>0.8</v>
          </cell>
          <cell r="BP375">
            <v>0.8</v>
          </cell>
          <cell r="BQ375">
            <v>0.8</v>
          </cell>
          <cell r="BR375">
            <v>0.8</v>
          </cell>
          <cell r="BS375">
            <v>0.8</v>
          </cell>
          <cell r="BT375">
            <v>0.8</v>
          </cell>
          <cell r="BU375">
            <v>0.8</v>
          </cell>
        </row>
        <row r="376">
          <cell r="B376">
            <v>8.8888888888888892E-2</v>
          </cell>
          <cell r="C376" t="str">
            <v>Logística</v>
          </cell>
          <cell r="D376" t="str">
            <v>Real</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row>
        <row r="377">
          <cell r="B377">
            <v>8.8888888888888892E-2</v>
          </cell>
          <cell r="C377" t="str">
            <v>Refrigenanc</v>
          </cell>
          <cell r="D377" t="str">
            <v>Real</v>
          </cell>
        </row>
        <row r="378">
          <cell r="B378">
            <v>8.8888888888888892E-2</v>
          </cell>
          <cell r="C378" t="str">
            <v>Cerveja</v>
          </cell>
          <cell r="D378" t="str">
            <v>Real</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row>
        <row r="379">
          <cell r="B379">
            <v>8.8888888888888892E-2</v>
          </cell>
          <cell r="C379" t="str">
            <v>Packaging</v>
          </cell>
          <cell r="D379" t="str">
            <v>Real</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row>
        <row r="380">
          <cell r="B380">
            <v>8.8888888888888892E-2</v>
          </cell>
          <cell r="C380" t="str">
            <v>Gente  &amp; Gestão</v>
          </cell>
          <cell r="D380" t="str">
            <v>Real</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row>
        <row r="381">
          <cell r="B381">
            <v>8.8888888888888892E-2</v>
          </cell>
          <cell r="C381" t="str">
            <v>Engenharia</v>
          </cell>
          <cell r="D381" t="str">
            <v>Real</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row>
        <row r="382">
          <cell r="B382">
            <v>8.8888888888888892E-2</v>
          </cell>
          <cell r="C382" t="str">
            <v>Meio Ambiente</v>
          </cell>
          <cell r="D382" t="str">
            <v>Real</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row>
        <row r="383">
          <cell r="B383">
            <v>8.8888888888888892E-2</v>
          </cell>
          <cell r="C383" t="str">
            <v>Qualidade</v>
          </cell>
          <cell r="D383" t="str">
            <v>Real</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row>
        <row r="384">
          <cell r="B384">
            <v>8.8888888888888892E-2</v>
          </cell>
          <cell r="C384" t="str">
            <v>Financeiro</v>
          </cell>
          <cell r="D384" t="str">
            <v>Real</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row>
        <row r="385">
          <cell r="A385" t="str">
            <v>1.B.8.6. A Unidade planeja o Check de Cumprimento de Padrões considerando as Lacunas de Treinamento, Necessidades do Negócio ou Principais Resultados das áreas?
3 - Sim
0 - Não</v>
          </cell>
          <cell r="B385">
            <v>0.8</v>
          </cell>
          <cell r="D385" t="str">
            <v>Plan</v>
          </cell>
          <cell r="X385" t="str">
            <v>x</v>
          </cell>
          <cell r="Y385" t="str">
            <v>x</v>
          </cell>
          <cell r="Z385" t="str">
            <v>x</v>
          </cell>
          <cell r="AA385" t="str">
            <v>x</v>
          </cell>
          <cell r="AB385" t="str">
            <v>x</v>
          </cell>
          <cell r="AC385" t="str">
            <v>x</v>
          </cell>
          <cell r="AD385" t="str">
            <v>x</v>
          </cell>
          <cell r="AE385" t="str">
            <v>x</v>
          </cell>
          <cell r="AF385" t="str">
            <v>x</v>
          </cell>
          <cell r="AG385" t="str">
            <v>x</v>
          </cell>
          <cell r="AH385" t="str">
            <v>x</v>
          </cell>
          <cell r="AI385" t="str">
            <v>x</v>
          </cell>
          <cell r="AJ385" t="str">
            <v>x</v>
          </cell>
          <cell r="AK385" t="str">
            <v>x</v>
          </cell>
          <cell r="AL385" t="str">
            <v>x</v>
          </cell>
          <cell r="AM385" t="str">
            <v>x</v>
          </cell>
          <cell r="AN385" t="str">
            <v>x</v>
          </cell>
          <cell r="AO385" t="str">
            <v>x</v>
          </cell>
          <cell r="AP385" t="str">
            <v>x</v>
          </cell>
          <cell r="AQ385">
            <v>0.8</v>
          </cell>
          <cell r="AR385">
            <v>0.8</v>
          </cell>
          <cell r="AS385">
            <v>0.8</v>
          </cell>
          <cell r="AT385">
            <v>0.8</v>
          </cell>
          <cell r="AU385">
            <v>0.8</v>
          </cell>
          <cell r="AV385">
            <v>0.8</v>
          </cell>
          <cell r="AW385">
            <v>0.8</v>
          </cell>
          <cell r="AX385">
            <v>0.8</v>
          </cell>
          <cell r="AY385">
            <v>0.8</v>
          </cell>
          <cell r="AZ385">
            <v>0.8</v>
          </cell>
          <cell r="BA385">
            <v>0.8</v>
          </cell>
          <cell r="BB385">
            <v>0.8</v>
          </cell>
          <cell r="BC385">
            <v>0.8</v>
          </cell>
          <cell r="BD385">
            <v>0.8</v>
          </cell>
          <cell r="BE385">
            <v>0.8</v>
          </cell>
          <cell r="BF385">
            <v>0.8</v>
          </cell>
          <cell r="BG385">
            <v>0.8</v>
          </cell>
          <cell r="BH385">
            <v>0.8</v>
          </cell>
          <cell r="BI385">
            <v>0.8</v>
          </cell>
          <cell r="BJ385">
            <v>0.8</v>
          </cell>
          <cell r="BK385">
            <v>0.8</v>
          </cell>
          <cell r="BL385">
            <v>0.8</v>
          </cell>
          <cell r="BM385">
            <v>0.8</v>
          </cell>
          <cell r="BN385">
            <v>0.8</v>
          </cell>
          <cell r="BO385">
            <v>0.8</v>
          </cell>
          <cell r="BP385">
            <v>0.8</v>
          </cell>
          <cell r="BQ385">
            <v>0.8</v>
          </cell>
          <cell r="BR385">
            <v>0.8</v>
          </cell>
          <cell r="BS385">
            <v>0.8</v>
          </cell>
          <cell r="BT385">
            <v>0.8</v>
          </cell>
          <cell r="BU385">
            <v>0.8</v>
          </cell>
        </row>
        <row r="386">
          <cell r="B386">
            <v>8.8888888888888892E-2</v>
          </cell>
          <cell r="C386" t="str">
            <v>Logística</v>
          </cell>
          <cell r="D386" t="str">
            <v>Real</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row>
        <row r="387">
          <cell r="B387">
            <v>8.8888888888888892E-2</v>
          </cell>
          <cell r="C387" t="str">
            <v>Refrigenanc</v>
          </cell>
          <cell r="D387" t="str">
            <v>Real</v>
          </cell>
        </row>
        <row r="388">
          <cell r="B388">
            <v>8.8888888888888892E-2</v>
          </cell>
          <cell r="C388" t="str">
            <v>Cerveja</v>
          </cell>
          <cell r="D388" t="str">
            <v>Real</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row>
        <row r="389">
          <cell r="B389">
            <v>8.8888888888888892E-2</v>
          </cell>
          <cell r="C389" t="str">
            <v>Packaging</v>
          </cell>
          <cell r="D389" t="str">
            <v>Real</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row>
        <row r="390">
          <cell r="B390">
            <v>8.8888888888888892E-2</v>
          </cell>
          <cell r="C390" t="str">
            <v>Gente  &amp; Gestão</v>
          </cell>
          <cell r="D390" t="str">
            <v>Real</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row>
        <row r="391">
          <cell r="B391">
            <v>8.8888888888888892E-2</v>
          </cell>
          <cell r="C391" t="str">
            <v>Engenharia</v>
          </cell>
          <cell r="D391" t="str">
            <v>Real</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row>
        <row r="392">
          <cell r="B392">
            <v>8.8888888888888892E-2</v>
          </cell>
          <cell r="C392" t="str">
            <v>Meio Ambiente</v>
          </cell>
          <cell r="D392" t="str">
            <v>Real</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row>
        <row r="393">
          <cell r="B393">
            <v>8.8888888888888892E-2</v>
          </cell>
          <cell r="C393" t="str">
            <v>Qualidade</v>
          </cell>
          <cell r="D393" t="str">
            <v>Real</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row>
        <row r="394">
          <cell r="B394">
            <v>8.8888888888888892E-2</v>
          </cell>
          <cell r="C394" t="str">
            <v>Financeiro</v>
          </cell>
          <cell r="D394" t="str">
            <v>Real</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row>
        <row r="395">
          <cell r="A395" t="str">
            <v>1.B.8.7. A Unidade garante o cumprimento dos padrões (exceto PTP e padrões analíticos que serão auditados pelo Pilar Qualidade)?
Observação: Durante a auditoria, acompanhar operadores na execução de tarefas e checar se o padrão está sendo cumprido e verif</v>
          </cell>
          <cell r="B395">
            <v>5</v>
          </cell>
          <cell r="D395" t="str">
            <v>Plan</v>
          </cell>
          <cell r="X395" t="str">
            <v>x</v>
          </cell>
          <cell r="Y395" t="str">
            <v>x</v>
          </cell>
          <cell r="Z395" t="str">
            <v>x</v>
          </cell>
          <cell r="AA395" t="str">
            <v>x</v>
          </cell>
          <cell r="AB395" t="str">
            <v>x</v>
          </cell>
          <cell r="AC395" t="str">
            <v>x</v>
          </cell>
          <cell r="AD395" t="str">
            <v>x</v>
          </cell>
          <cell r="AE395" t="str">
            <v>x</v>
          </cell>
          <cell r="AF395" t="str">
            <v>x</v>
          </cell>
          <cell r="AG395" t="str">
            <v>x</v>
          </cell>
          <cell r="AH395" t="str">
            <v>x</v>
          </cell>
          <cell r="AI395" t="str">
            <v>x</v>
          </cell>
          <cell r="AJ395" t="str">
            <v>x</v>
          </cell>
          <cell r="AK395" t="str">
            <v>x</v>
          </cell>
          <cell r="AL395" t="str">
            <v>x</v>
          </cell>
          <cell r="AM395" t="str">
            <v>x</v>
          </cell>
          <cell r="AN395" t="str">
            <v>x</v>
          </cell>
          <cell r="AO395" t="str">
            <v>x</v>
          </cell>
          <cell r="AP395" t="str">
            <v>x</v>
          </cell>
          <cell r="AQ395">
            <v>5</v>
          </cell>
          <cell r="AR395">
            <v>5</v>
          </cell>
          <cell r="AS395">
            <v>5</v>
          </cell>
          <cell r="AT395">
            <v>5</v>
          </cell>
          <cell r="AU395">
            <v>5</v>
          </cell>
          <cell r="AV395">
            <v>5</v>
          </cell>
          <cell r="AW395">
            <v>5</v>
          </cell>
          <cell r="AX395">
            <v>5</v>
          </cell>
          <cell r="AY395">
            <v>5</v>
          </cell>
          <cell r="AZ395">
            <v>5</v>
          </cell>
          <cell r="BA395">
            <v>5</v>
          </cell>
          <cell r="BB395">
            <v>5</v>
          </cell>
          <cell r="BC395">
            <v>5</v>
          </cell>
          <cell r="BD395">
            <v>5</v>
          </cell>
          <cell r="BE395">
            <v>5</v>
          </cell>
          <cell r="BF395">
            <v>5</v>
          </cell>
          <cell r="BG395">
            <v>5</v>
          </cell>
          <cell r="BH395">
            <v>5</v>
          </cell>
          <cell r="BI395">
            <v>5</v>
          </cell>
          <cell r="BJ395">
            <v>5</v>
          </cell>
          <cell r="BK395">
            <v>5</v>
          </cell>
          <cell r="BL395">
            <v>5</v>
          </cell>
          <cell r="BM395">
            <v>5</v>
          </cell>
          <cell r="BN395">
            <v>5</v>
          </cell>
          <cell r="BO395">
            <v>5</v>
          </cell>
          <cell r="BP395">
            <v>5</v>
          </cell>
          <cell r="BQ395">
            <v>5</v>
          </cell>
          <cell r="BR395">
            <v>5</v>
          </cell>
          <cell r="BS395">
            <v>5</v>
          </cell>
          <cell r="BT395">
            <v>5</v>
          </cell>
          <cell r="BU395">
            <v>5</v>
          </cell>
        </row>
        <row r="396">
          <cell r="C396" t="str">
            <v>Total</v>
          </cell>
          <cell r="D396" t="str">
            <v>Real</v>
          </cell>
          <cell r="E396">
            <v>0</v>
          </cell>
        </row>
        <row r="397">
          <cell r="B397">
            <v>0.55555555555555558</v>
          </cell>
          <cell r="C397" t="str">
            <v>Logística</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row>
        <row r="398">
          <cell r="B398">
            <v>0.55555555555555558</v>
          </cell>
          <cell r="C398" t="str">
            <v>Refrigenanc</v>
          </cell>
        </row>
        <row r="399">
          <cell r="B399">
            <v>0.55555555555555558</v>
          </cell>
          <cell r="C399" t="str">
            <v>Cerveja</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row>
        <row r="400">
          <cell r="B400">
            <v>0.55555555555555558</v>
          </cell>
          <cell r="C400" t="str">
            <v>Packaging</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row>
        <row r="401">
          <cell r="B401">
            <v>0.55555555555555558</v>
          </cell>
          <cell r="C401" t="str">
            <v>Gente  &amp; Gestão</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row>
        <row r="402">
          <cell r="B402">
            <v>0.55555555555555558</v>
          </cell>
          <cell r="C402" t="str">
            <v>Engenharia</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row>
        <row r="403">
          <cell r="B403">
            <v>0.55555555555555558</v>
          </cell>
          <cell r="C403" t="str">
            <v>Meio Ambiente</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row>
        <row r="404">
          <cell r="B404">
            <v>0.55555555555555558</v>
          </cell>
          <cell r="C404" t="str">
            <v>Qualidade</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row>
        <row r="405">
          <cell r="B405">
            <v>0.55555555555555558</v>
          </cell>
          <cell r="C405" t="str">
            <v>Financeiro</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row>
        <row r="406">
          <cell r="A406" t="str">
            <v>1.B.8.8. A Unidade cumpre as diretrizes do Produto Padronização?
3 - Sim
0 - Não</v>
          </cell>
          <cell r="B406">
            <v>0.6</v>
          </cell>
          <cell r="D406" t="str">
            <v>Plan</v>
          </cell>
          <cell r="X406" t="str">
            <v>x</v>
          </cell>
          <cell r="Y406" t="str">
            <v>x</v>
          </cell>
          <cell r="Z406" t="str">
            <v>x</v>
          </cell>
          <cell r="AA406" t="str">
            <v>x</v>
          </cell>
          <cell r="AB406" t="str">
            <v>x</v>
          </cell>
          <cell r="AC406" t="str">
            <v>x</v>
          </cell>
          <cell r="AD406" t="str">
            <v>x</v>
          </cell>
          <cell r="AE406" t="str">
            <v>x</v>
          </cell>
          <cell r="AF406" t="str">
            <v>x</v>
          </cell>
          <cell r="AG406" t="str">
            <v>x</v>
          </cell>
          <cell r="AH406" t="str">
            <v>x</v>
          </cell>
          <cell r="AI406" t="str">
            <v>x</v>
          </cell>
          <cell r="AJ406" t="str">
            <v>x</v>
          </cell>
          <cell r="AK406" t="str">
            <v>x</v>
          </cell>
          <cell r="AL406" t="str">
            <v>x</v>
          </cell>
          <cell r="AM406" t="str">
            <v>x</v>
          </cell>
          <cell r="AN406" t="str">
            <v>x</v>
          </cell>
          <cell r="AO406" t="str">
            <v>x</v>
          </cell>
          <cell r="AP406" t="str">
            <v>x</v>
          </cell>
          <cell r="AQ406">
            <v>0.6</v>
          </cell>
          <cell r="AR406">
            <v>0.6</v>
          </cell>
          <cell r="AS406">
            <v>0.6</v>
          </cell>
          <cell r="AT406">
            <v>0.6</v>
          </cell>
          <cell r="AU406">
            <v>0.6</v>
          </cell>
          <cell r="AV406">
            <v>0.6</v>
          </cell>
          <cell r="AW406">
            <v>0.6</v>
          </cell>
          <cell r="AX406">
            <v>0.6</v>
          </cell>
          <cell r="AY406">
            <v>0.6</v>
          </cell>
          <cell r="AZ406">
            <v>0.6</v>
          </cell>
          <cell r="BA406">
            <v>0.6</v>
          </cell>
          <cell r="BB406">
            <v>0.6</v>
          </cell>
          <cell r="BC406">
            <v>0.6</v>
          </cell>
          <cell r="BD406">
            <v>0.6</v>
          </cell>
          <cell r="BE406">
            <v>0.6</v>
          </cell>
          <cell r="BF406">
            <v>0.6</v>
          </cell>
          <cell r="BG406">
            <v>0.6</v>
          </cell>
          <cell r="BH406">
            <v>0.6</v>
          </cell>
          <cell r="BI406">
            <v>0.6</v>
          </cell>
          <cell r="BJ406">
            <v>0.6</v>
          </cell>
          <cell r="BK406">
            <v>0.6</v>
          </cell>
          <cell r="BL406">
            <v>0.6</v>
          </cell>
          <cell r="BM406">
            <v>0.6</v>
          </cell>
          <cell r="BN406">
            <v>0.6</v>
          </cell>
          <cell r="BO406">
            <v>0.6</v>
          </cell>
          <cell r="BP406">
            <v>0.6</v>
          </cell>
          <cell r="BQ406">
            <v>0.6</v>
          </cell>
          <cell r="BR406">
            <v>0.6</v>
          </cell>
          <cell r="BS406">
            <v>0.6</v>
          </cell>
          <cell r="BT406">
            <v>0.6</v>
          </cell>
          <cell r="BU406">
            <v>0.6</v>
          </cell>
        </row>
        <row r="407">
          <cell r="B407">
            <v>0.6</v>
          </cell>
          <cell r="C407" t="str">
            <v>Gente  &amp; Gestão</v>
          </cell>
          <cell r="D407" t="str">
            <v>Real</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row>
        <row r="408">
          <cell r="A408" t="str">
            <v>1.B.9. Anomalias Diárias e Tratamento de IC's Vermelhos - Problem Solving</v>
          </cell>
          <cell r="B408">
            <v>10</v>
          </cell>
          <cell r="D408" t="str">
            <v>Plan</v>
          </cell>
          <cell r="E408">
            <v>0</v>
          </cell>
          <cell r="F408">
            <v>0</v>
          </cell>
          <cell r="G408">
            <v>0</v>
          </cell>
          <cell r="H408">
            <v>0</v>
          </cell>
          <cell r="I408">
            <v>0</v>
          </cell>
          <cell r="J408">
            <v>0</v>
          </cell>
          <cell r="K408">
            <v>0</v>
          </cell>
          <cell r="L408">
            <v>0</v>
          </cell>
          <cell r="M408">
            <v>0</v>
          </cell>
          <cell r="N408">
            <v>4</v>
          </cell>
          <cell r="O408">
            <v>4</v>
          </cell>
          <cell r="P408">
            <v>4</v>
          </cell>
          <cell r="Q408">
            <v>4</v>
          </cell>
          <cell r="R408">
            <v>4</v>
          </cell>
          <cell r="S408">
            <v>4</v>
          </cell>
          <cell r="T408">
            <v>4</v>
          </cell>
          <cell r="U408">
            <v>4</v>
          </cell>
          <cell r="V408">
            <v>4</v>
          </cell>
          <cell r="W408">
            <v>4</v>
          </cell>
          <cell r="X408">
            <v>4</v>
          </cell>
          <cell r="Y408">
            <v>4</v>
          </cell>
          <cell r="Z408">
            <v>4</v>
          </cell>
          <cell r="AA408">
            <v>4</v>
          </cell>
          <cell r="AB408">
            <v>4</v>
          </cell>
          <cell r="AC408">
            <v>4</v>
          </cell>
          <cell r="AD408">
            <v>4</v>
          </cell>
          <cell r="AE408">
            <v>4</v>
          </cell>
          <cell r="AF408">
            <v>4</v>
          </cell>
          <cell r="AG408">
            <v>4</v>
          </cell>
          <cell r="AH408">
            <v>4</v>
          </cell>
          <cell r="AI408">
            <v>4</v>
          </cell>
          <cell r="AJ408">
            <v>4</v>
          </cell>
          <cell r="AK408">
            <v>4</v>
          </cell>
          <cell r="AL408">
            <v>4</v>
          </cell>
          <cell r="AM408">
            <v>4</v>
          </cell>
          <cell r="AN408">
            <v>4</v>
          </cell>
          <cell r="AO408">
            <v>4</v>
          </cell>
          <cell r="AP408">
            <v>4</v>
          </cell>
          <cell r="AQ408">
            <v>4</v>
          </cell>
          <cell r="AR408">
            <v>9</v>
          </cell>
          <cell r="AS408">
            <v>9</v>
          </cell>
          <cell r="AT408">
            <v>9</v>
          </cell>
          <cell r="AU408">
            <v>9</v>
          </cell>
          <cell r="AV408">
            <v>9</v>
          </cell>
          <cell r="AW408">
            <v>9</v>
          </cell>
          <cell r="AX408">
            <v>9</v>
          </cell>
          <cell r="AY408">
            <v>9</v>
          </cell>
          <cell r="AZ408">
            <v>9</v>
          </cell>
          <cell r="BA408">
            <v>9</v>
          </cell>
          <cell r="BB408">
            <v>9</v>
          </cell>
          <cell r="BC408">
            <v>9</v>
          </cell>
          <cell r="BD408">
            <v>9</v>
          </cell>
          <cell r="BE408">
            <v>9</v>
          </cell>
          <cell r="BF408">
            <v>9</v>
          </cell>
          <cell r="BG408">
            <v>9</v>
          </cell>
          <cell r="BH408">
            <v>9</v>
          </cell>
          <cell r="BI408">
            <v>9</v>
          </cell>
          <cell r="BJ408">
            <v>9</v>
          </cell>
          <cell r="BK408">
            <v>9</v>
          </cell>
          <cell r="BL408">
            <v>9</v>
          </cell>
          <cell r="BM408">
            <v>9</v>
          </cell>
          <cell r="BN408">
            <v>9</v>
          </cell>
          <cell r="BO408">
            <v>9</v>
          </cell>
          <cell r="BP408">
            <v>9</v>
          </cell>
          <cell r="BQ408">
            <v>9</v>
          </cell>
          <cell r="BR408">
            <v>9</v>
          </cell>
          <cell r="BS408">
            <v>9</v>
          </cell>
          <cell r="BT408">
            <v>9</v>
          </cell>
          <cell r="BU408">
            <v>9</v>
          </cell>
        </row>
        <row r="409">
          <cell r="D409" t="str">
            <v>Real</v>
          </cell>
          <cell r="E409">
            <v>0</v>
          </cell>
          <cell r="F409">
            <v>0</v>
          </cell>
          <cell r="G409">
            <v>0</v>
          </cell>
          <cell r="H409">
            <v>0</v>
          </cell>
          <cell r="I409">
            <v>0</v>
          </cell>
          <cell r="J409">
            <v>0</v>
          </cell>
          <cell r="K409">
            <v>0</v>
          </cell>
          <cell r="L409">
            <v>0</v>
          </cell>
          <cell r="M409">
            <v>0</v>
          </cell>
          <cell r="N409">
            <v>0.999</v>
          </cell>
          <cell r="O409">
            <v>2.3230000000000004</v>
          </cell>
          <cell r="P409">
            <v>3.7791999999999994</v>
          </cell>
          <cell r="Q409">
            <v>3.7789999999999995</v>
          </cell>
          <cell r="R409">
            <v>0.4446</v>
          </cell>
          <cell r="S409">
            <v>3.7791999999999994</v>
          </cell>
          <cell r="T409">
            <v>3.7791999999999994</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row>
        <row r="410">
          <cell r="A410" t="str">
            <v>1.B.9. Anomalias Diárias - Abnormality Report</v>
          </cell>
          <cell r="B410">
            <v>4</v>
          </cell>
        </row>
        <row r="411">
          <cell r="A411" t="str">
            <v>1.B.9.1. Os funcionários conhecem o conceito de Tratamento de Anomalias e há evidências de relato das mesmas?
3 - Sim
0 - Não</v>
          </cell>
          <cell r="B411">
            <v>1</v>
          </cell>
          <cell r="D411" t="str">
            <v>Plan</v>
          </cell>
          <cell r="E411" t="str">
            <v>x</v>
          </cell>
          <cell r="F411" t="str">
            <v>x</v>
          </cell>
          <cell r="G411" t="str">
            <v>x</v>
          </cell>
          <cell r="H411" t="str">
            <v>x</v>
          </cell>
          <cell r="I411" t="str">
            <v>x</v>
          </cell>
          <cell r="J411" t="str">
            <v>x</v>
          </cell>
          <cell r="K411" t="str">
            <v>x</v>
          </cell>
          <cell r="L411" t="str">
            <v>x</v>
          </cell>
          <cell r="M411" t="str">
            <v>x</v>
          </cell>
          <cell r="N411">
            <v>1</v>
          </cell>
          <cell r="O411">
            <v>1</v>
          </cell>
          <cell r="P411">
            <v>1</v>
          </cell>
          <cell r="Q411">
            <v>1</v>
          </cell>
          <cell r="R411">
            <v>1</v>
          </cell>
          <cell r="S411">
            <v>1</v>
          </cell>
          <cell r="T411">
            <v>1</v>
          </cell>
          <cell r="U411">
            <v>1</v>
          </cell>
          <cell r="V411">
            <v>1</v>
          </cell>
          <cell r="W411">
            <v>1</v>
          </cell>
          <cell r="X411">
            <v>1</v>
          </cell>
          <cell r="Y411">
            <v>1</v>
          </cell>
          <cell r="Z411">
            <v>1</v>
          </cell>
          <cell r="AA411">
            <v>1</v>
          </cell>
          <cell r="AB411">
            <v>1</v>
          </cell>
          <cell r="AC411">
            <v>1</v>
          </cell>
          <cell r="AD411">
            <v>1</v>
          </cell>
          <cell r="AE411">
            <v>1</v>
          </cell>
          <cell r="AF411">
            <v>1</v>
          </cell>
          <cell r="AG411">
            <v>1</v>
          </cell>
          <cell r="AH411">
            <v>1</v>
          </cell>
          <cell r="AI411">
            <v>1</v>
          </cell>
          <cell r="AJ411">
            <v>1</v>
          </cell>
          <cell r="AK411">
            <v>1</v>
          </cell>
          <cell r="AL411">
            <v>1</v>
          </cell>
          <cell r="AM411">
            <v>1</v>
          </cell>
          <cell r="AN411">
            <v>1</v>
          </cell>
          <cell r="AO411">
            <v>1</v>
          </cell>
          <cell r="AP411">
            <v>1</v>
          </cell>
          <cell r="AQ411">
            <v>1</v>
          </cell>
          <cell r="AR411">
            <v>1</v>
          </cell>
          <cell r="AS411">
            <v>1</v>
          </cell>
          <cell r="AT411">
            <v>1</v>
          </cell>
          <cell r="AU411">
            <v>1</v>
          </cell>
          <cell r="AV411">
            <v>1</v>
          </cell>
          <cell r="AW411">
            <v>1</v>
          </cell>
          <cell r="AX411">
            <v>1</v>
          </cell>
          <cell r="AY411">
            <v>1</v>
          </cell>
          <cell r="AZ411">
            <v>1</v>
          </cell>
          <cell r="BA411">
            <v>1</v>
          </cell>
          <cell r="BB411">
            <v>1</v>
          </cell>
          <cell r="BC411">
            <v>1</v>
          </cell>
          <cell r="BD411">
            <v>1</v>
          </cell>
          <cell r="BE411">
            <v>1</v>
          </cell>
          <cell r="BF411">
            <v>1</v>
          </cell>
          <cell r="BG411">
            <v>1</v>
          </cell>
          <cell r="BH411">
            <v>1</v>
          </cell>
          <cell r="BI411">
            <v>1</v>
          </cell>
          <cell r="BJ411">
            <v>1</v>
          </cell>
          <cell r="BK411">
            <v>1</v>
          </cell>
          <cell r="BL411">
            <v>1</v>
          </cell>
          <cell r="BM411">
            <v>1</v>
          </cell>
          <cell r="BN411">
            <v>1</v>
          </cell>
          <cell r="BO411">
            <v>1</v>
          </cell>
          <cell r="BP411">
            <v>1</v>
          </cell>
          <cell r="BQ411">
            <v>1</v>
          </cell>
          <cell r="BR411">
            <v>1</v>
          </cell>
          <cell r="BS411">
            <v>1</v>
          </cell>
          <cell r="BT411">
            <v>1</v>
          </cell>
          <cell r="BU411">
            <v>1</v>
          </cell>
        </row>
        <row r="412">
          <cell r="B412">
            <v>0.1111111111111111</v>
          </cell>
          <cell r="C412" t="str">
            <v>Logística</v>
          </cell>
          <cell r="D412" t="str">
            <v>Real</v>
          </cell>
          <cell r="N412">
            <v>0.111</v>
          </cell>
          <cell r="O412">
            <v>0.111</v>
          </cell>
          <cell r="P412">
            <v>0.11119999999999999</v>
          </cell>
          <cell r="Q412">
            <v>0.11119999999999999</v>
          </cell>
          <cell r="R412">
            <v>0.11119999999999999</v>
          </cell>
          <cell r="S412">
            <v>0.11119999999999999</v>
          </cell>
          <cell r="T412">
            <v>0.11119999999999999</v>
          </cell>
        </row>
        <row r="413">
          <cell r="B413">
            <v>0.1111111111111111</v>
          </cell>
          <cell r="C413" t="str">
            <v>Refrigenanc</v>
          </cell>
          <cell r="D413" t="str">
            <v>Real</v>
          </cell>
          <cell r="N413">
            <v>0.111</v>
          </cell>
          <cell r="O413">
            <v>0.111</v>
          </cell>
          <cell r="P413">
            <v>0.11119999999999999</v>
          </cell>
          <cell r="Q413">
            <v>0.11119999999999999</v>
          </cell>
          <cell r="S413">
            <v>0.11119999999999999</v>
          </cell>
          <cell r="T413">
            <v>0.11119999999999999</v>
          </cell>
        </row>
        <row r="414">
          <cell r="B414">
            <v>0.1111111111111111</v>
          </cell>
          <cell r="C414" t="str">
            <v>Cerveja</v>
          </cell>
          <cell r="D414" t="str">
            <v>Real</v>
          </cell>
          <cell r="N414">
            <v>0.111</v>
          </cell>
          <cell r="O414">
            <v>0.111</v>
          </cell>
          <cell r="P414">
            <v>0.11119999999999999</v>
          </cell>
          <cell r="Q414">
            <v>0.11119999999999999</v>
          </cell>
          <cell r="S414">
            <v>0.11119999999999999</v>
          </cell>
          <cell r="T414">
            <v>0.11119999999999999</v>
          </cell>
        </row>
        <row r="415">
          <cell r="B415">
            <v>0.1111111111111111</v>
          </cell>
          <cell r="C415" t="str">
            <v>Packaging</v>
          </cell>
          <cell r="D415" t="str">
            <v>Real</v>
          </cell>
          <cell r="N415">
            <v>0.111</v>
          </cell>
          <cell r="O415">
            <v>0.111</v>
          </cell>
          <cell r="P415">
            <v>0.11119999999999999</v>
          </cell>
          <cell r="Q415">
            <v>0.11119999999999999</v>
          </cell>
          <cell r="S415">
            <v>0.11119999999999999</v>
          </cell>
          <cell r="T415">
            <v>0.11119999999999999</v>
          </cell>
        </row>
        <row r="416">
          <cell r="B416">
            <v>0.1111111111111111</v>
          </cell>
          <cell r="C416" t="str">
            <v>Gente  &amp; Gestão</v>
          </cell>
          <cell r="D416" t="str">
            <v>Real</v>
          </cell>
          <cell r="N416">
            <v>0.111</v>
          </cell>
          <cell r="O416">
            <v>0.111</v>
          </cell>
          <cell r="P416">
            <v>0.11119999999999999</v>
          </cell>
          <cell r="Q416">
            <v>0.11119999999999999</v>
          </cell>
          <cell r="S416">
            <v>0.11119999999999999</v>
          </cell>
          <cell r="T416">
            <v>0.11119999999999999</v>
          </cell>
        </row>
        <row r="417">
          <cell r="B417">
            <v>0.1111111111111111</v>
          </cell>
          <cell r="C417" t="str">
            <v>Engenharia</v>
          </cell>
          <cell r="D417" t="str">
            <v>Real</v>
          </cell>
          <cell r="N417">
            <v>0.111</v>
          </cell>
          <cell r="O417">
            <v>0.111</v>
          </cell>
          <cell r="P417">
            <v>0.11119999999999999</v>
          </cell>
          <cell r="Q417">
            <v>0.11119999999999999</v>
          </cell>
          <cell r="S417">
            <v>0.11119999999999999</v>
          </cell>
          <cell r="T417">
            <v>0.11119999999999999</v>
          </cell>
        </row>
        <row r="418">
          <cell r="B418">
            <v>0.1111111111111111</v>
          </cell>
          <cell r="C418" t="str">
            <v>Meio Ambiente</v>
          </cell>
          <cell r="D418" t="str">
            <v>Real</v>
          </cell>
          <cell r="N418">
            <v>0.111</v>
          </cell>
          <cell r="O418">
            <v>0.111</v>
          </cell>
          <cell r="P418">
            <v>0.11119999999999999</v>
          </cell>
          <cell r="Q418">
            <v>0.11119999999999999</v>
          </cell>
          <cell r="S418">
            <v>0.11119999999999999</v>
          </cell>
          <cell r="T418">
            <v>0.11119999999999999</v>
          </cell>
        </row>
        <row r="419">
          <cell r="B419">
            <v>0.1111111111111111</v>
          </cell>
          <cell r="C419" t="str">
            <v>Qualidade</v>
          </cell>
          <cell r="D419" t="str">
            <v>Real</v>
          </cell>
          <cell r="N419">
            <v>0.111</v>
          </cell>
          <cell r="O419">
            <v>0.111</v>
          </cell>
          <cell r="P419">
            <v>0.11119999999999999</v>
          </cell>
          <cell r="Q419">
            <v>0.11119999999999999</v>
          </cell>
          <cell r="S419">
            <v>0.11119999999999999</v>
          </cell>
          <cell r="T419">
            <v>0.11119999999999999</v>
          </cell>
        </row>
        <row r="420">
          <cell r="B420">
            <v>0.1111111111111111</v>
          </cell>
          <cell r="C420" t="str">
            <v>Financeiro</v>
          </cell>
          <cell r="D420" t="str">
            <v>Real</v>
          </cell>
          <cell r="N420">
            <v>0.111</v>
          </cell>
          <cell r="O420">
            <v>0.111</v>
          </cell>
          <cell r="P420">
            <v>0.11119999999999999</v>
          </cell>
          <cell r="Q420">
            <v>0.111</v>
          </cell>
          <cell r="S420">
            <v>0.11119999999999999</v>
          </cell>
          <cell r="T420">
            <v>0.11119999999999999</v>
          </cell>
        </row>
        <row r="421">
          <cell r="A421" t="str">
            <v>1.B.9.2. Os relatos de anomalia são analisados periodicamente?
Obs.: as anomalias são analisadas e os problemas crônicos identificados realimentam o ciclo do PDCA.
3 - Sim
0 - Não</v>
          </cell>
          <cell r="B421">
            <v>1</v>
          </cell>
          <cell r="D421" t="str">
            <v>Plan</v>
          </cell>
          <cell r="E421" t="str">
            <v>x</v>
          </cell>
          <cell r="F421" t="str">
            <v>x</v>
          </cell>
          <cell r="G421" t="str">
            <v>x</v>
          </cell>
          <cell r="H421" t="str">
            <v>x</v>
          </cell>
          <cell r="I421" t="str">
            <v>x</v>
          </cell>
          <cell r="J421" t="str">
            <v>x</v>
          </cell>
          <cell r="K421" t="str">
            <v>x</v>
          </cell>
          <cell r="L421" t="str">
            <v>x</v>
          </cell>
          <cell r="M421" t="str">
            <v>x</v>
          </cell>
          <cell r="N421">
            <v>1</v>
          </cell>
          <cell r="O421">
            <v>1</v>
          </cell>
          <cell r="P421">
            <v>1</v>
          </cell>
          <cell r="Q421">
            <v>1</v>
          </cell>
          <cell r="R421">
            <v>1</v>
          </cell>
          <cell r="S421">
            <v>1</v>
          </cell>
          <cell r="T421">
            <v>1</v>
          </cell>
          <cell r="U421">
            <v>1</v>
          </cell>
          <cell r="V421">
            <v>1</v>
          </cell>
          <cell r="W421">
            <v>1</v>
          </cell>
          <cell r="X421">
            <v>1</v>
          </cell>
          <cell r="Y421">
            <v>1</v>
          </cell>
          <cell r="Z421">
            <v>1</v>
          </cell>
          <cell r="AA421">
            <v>1</v>
          </cell>
          <cell r="AB421">
            <v>1</v>
          </cell>
          <cell r="AC421">
            <v>1</v>
          </cell>
          <cell r="AD421">
            <v>1</v>
          </cell>
          <cell r="AE421">
            <v>1</v>
          </cell>
          <cell r="AF421">
            <v>1</v>
          </cell>
          <cell r="AG421">
            <v>1</v>
          </cell>
          <cell r="AH421">
            <v>1</v>
          </cell>
          <cell r="AI421">
            <v>1</v>
          </cell>
          <cell r="AJ421">
            <v>1</v>
          </cell>
          <cell r="AK421">
            <v>1</v>
          </cell>
          <cell r="AL421">
            <v>1</v>
          </cell>
          <cell r="AM421">
            <v>1</v>
          </cell>
          <cell r="AN421">
            <v>1</v>
          </cell>
          <cell r="AO421">
            <v>1</v>
          </cell>
          <cell r="AP421">
            <v>1</v>
          </cell>
          <cell r="AQ421">
            <v>1</v>
          </cell>
          <cell r="AR421">
            <v>1</v>
          </cell>
          <cell r="AS421">
            <v>1</v>
          </cell>
          <cell r="AT421">
            <v>1</v>
          </cell>
          <cell r="AU421">
            <v>1</v>
          </cell>
          <cell r="AV421">
            <v>1</v>
          </cell>
          <cell r="AW421">
            <v>1</v>
          </cell>
          <cell r="AX421">
            <v>1</v>
          </cell>
          <cell r="AY421">
            <v>1</v>
          </cell>
          <cell r="AZ421">
            <v>1</v>
          </cell>
          <cell r="BA421">
            <v>1</v>
          </cell>
          <cell r="BB421">
            <v>1</v>
          </cell>
          <cell r="BC421">
            <v>1</v>
          </cell>
          <cell r="BD421">
            <v>1</v>
          </cell>
          <cell r="BE421">
            <v>1</v>
          </cell>
          <cell r="BF421">
            <v>1</v>
          </cell>
          <cell r="BG421">
            <v>1</v>
          </cell>
          <cell r="BH421">
            <v>1</v>
          </cell>
          <cell r="BI421">
            <v>1</v>
          </cell>
          <cell r="BJ421">
            <v>1</v>
          </cell>
          <cell r="BK421">
            <v>1</v>
          </cell>
          <cell r="BL421">
            <v>1</v>
          </cell>
          <cell r="BM421">
            <v>1</v>
          </cell>
          <cell r="BN421">
            <v>1</v>
          </cell>
          <cell r="BO421">
            <v>1</v>
          </cell>
          <cell r="BP421">
            <v>1</v>
          </cell>
          <cell r="BQ421">
            <v>1</v>
          </cell>
          <cell r="BR421">
            <v>1</v>
          </cell>
          <cell r="BS421">
            <v>1</v>
          </cell>
          <cell r="BT421">
            <v>1</v>
          </cell>
          <cell r="BU421">
            <v>1</v>
          </cell>
        </row>
        <row r="422">
          <cell r="B422">
            <v>0.1111111111111111</v>
          </cell>
          <cell r="C422" t="str">
            <v>Logística</v>
          </cell>
          <cell r="D422" t="str">
            <v>Real</v>
          </cell>
          <cell r="N422">
            <v>0</v>
          </cell>
          <cell r="O422">
            <v>0.111</v>
          </cell>
          <cell r="P422">
            <v>0.11119999999999999</v>
          </cell>
          <cell r="Q422">
            <v>0.11119999999999999</v>
          </cell>
          <cell r="R422">
            <v>0.11119999999999999</v>
          </cell>
          <cell r="S422">
            <v>0.11119999999999999</v>
          </cell>
          <cell r="T422">
            <v>0.11119999999999999</v>
          </cell>
        </row>
        <row r="423">
          <cell r="B423">
            <v>0.1111111111111111</v>
          </cell>
          <cell r="C423" t="str">
            <v>Refrigenanc</v>
          </cell>
          <cell r="D423" t="str">
            <v>Real</v>
          </cell>
          <cell r="N423">
            <v>0</v>
          </cell>
          <cell r="O423">
            <v>0</v>
          </cell>
          <cell r="P423">
            <v>0.11119999999999999</v>
          </cell>
          <cell r="Q423">
            <v>0.11119999999999999</v>
          </cell>
          <cell r="S423">
            <v>0.11119999999999999</v>
          </cell>
          <cell r="T423">
            <v>0.11119999999999999</v>
          </cell>
        </row>
        <row r="424">
          <cell r="B424">
            <v>0.1111111111111111</v>
          </cell>
          <cell r="C424" t="str">
            <v>Cerveja</v>
          </cell>
          <cell r="D424" t="str">
            <v>Real</v>
          </cell>
          <cell r="N424">
            <v>0</v>
          </cell>
          <cell r="O424">
            <v>0</v>
          </cell>
          <cell r="P424">
            <v>0.11119999999999999</v>
          </cell>
          <cell r="Q424">
            <v>0.11119999999999999</v>
          </cell>
          <cell r="S424">
            <v>0.11119999999999999</v>
          </cell>
          <cell r="T424">
            <v>0.11119999999999999</v>
          </cell>
        </row>
        <row r="425">
          <cell r="B425">
            <v>0.1111111111111111</v>
          </cell>
          <cell r="C425" t="str">
            <v>Packaging</v>
          </cell>
          <cell r="D425" t="str">
            <v>Real</v>
          </cell>
          <cell r="N425">
            <v>0</v>
          </cell>
          <cell r="O425">
            <v>0.111</v>
          </cell>
          <cell r="P425">
            <v>0.11119999999999999</v>
          </cell>
          <cell r="Q425">
            <v>0.11119999999999999</v>
          </cell>
          <cell r="S425">
            <v>0.11119999999999999</v>
          </cell>
          <cell r="T425">
            <v>0.11119999999999999</v>
          </cell>
        </row>
        <row r="426">
          <cell r="B426">
            <v>0.1111111111111111</v>
          </cell>
          <cell r="C426" t="str">
            <v>Gente  &amp; Gestão</v>
          </cell>
          <cell r="D426" t="str">
            <v>Real</v>
          </cell>
          <cell r="N426">
            <v>0</v>
          </cell>
          <cell r="O426">
            <v>0.111</v>
          </cell>
          <cell r="P426">
            <v>0.11119999999999999</v>
          </cell>
          <cell r="Q426">
            <v>0.11119999999999999</v>
          </cell>
          <cell r="S426">
            <v>0.11119999999999999</v>
          </cell>
          <cell r="T426">
            <v>0.11119999999999999</v>
          </cell>
        </row>
        <row r="427">
          <cell r="B427">
            <v>0.1111111111111111</v>
          </cell>
          <cell r="C427" t="str">
            <v>Engenharia</v>
          </cell>
          <cell r="D427" t="str">
            <v>Real</v>
          </cell>
          <cell r="N427">
            <v>0</v>
          </cell>
          <cell r="O427">
            <v>0</v>
          </cell>
          <cell r="P427">
            <v>0.11119999999999999</v>
          </cell>
          <cell r="Q427">
            <v>0.11119999999999999</v>
          </cell>
          <cell r="S427">
            <v>0.11119999999999999</v>
          </cell>
          <cell r="T427">
            <v>0.11119999999999999</v>
          </cell>
        </row>
        <row r="428">
          <cell r="B428">
            <v>0.1111111111111111</v>
          </cell>
          <cell r="C428" t="str">
            <v>Meio Ambiente</v>
          </cell>
          <cell r="D428" t="str">
            <v>Real</v>
          </cell>
          <cell r="N428">
            <v>0</v>
          </cell>
          <cell r="O428">
            <v>0</v>
          </cell>
          <cell r="P428">
            <v>0.11119999999999999</v>
          </cell>
          <cell r="Q428">
            <v>0.11119999999999999</v>
          </cell>
          <cell r="S428">
            <v>0.11119999999999999</v>
          </cell>
          <cell r="T428">
            <v>0.11119999999999999</v>
          </cell>
        </row>
        <row r="429">
          <cell r="B429">
            <v>0.1111111111111111</v>
          </cell>
          <cell r="C429" t="str">
            <v>Qualidade</v>
          </cell>
          <cell r="D429" t="str">
            <v>Real</v>
          </cell>
          <cell r="N429">
            <v>0</v>
          </cell>
          <cell r="O429">
            <v>0</v>
          </cell>
          <cell r="P429">
            <v>0.11119999999999999</v>
          </cell>
          <cell r="Q429">
            <v>0.11119999999999999</v>
          </cell>
          <cell r="S429">
            <v>0.11119999999999999</v>
          </cell>
          <cell r="T429">
            <v>0.11119999999999999</v>
          </cell>
        </row>
        <row r="430">
          <cell r="B430">
            <v>0.1111111111111111</v>
          </cell>
          <cell r="C430" t="str">
            <v>Financeiro</v>
          </cell>
          <cell r="D430" t="str">
            <v>Real</v>
          </cell>
          <cell r="N430">
            <v>0</v>
          </cell>
          <cell r="O430">
            <v>0.111</v>
          </cell>
          <cell r="P430">
            <v>0.11119999999999999</v>
          </cell>
          <cell r="Q430">
            <v>0.11119999999999999</v>
          </cell>
          <cell r="S430">
            <v>0.11119999999999999</v>
          </cell>
          <cell r="T430">
            <v>0.11119999999999999</v>
          </cell>
        </row>
        <row r="431">
          <cell r="A431" t="str">
            <v>1.B.9.3. Pode-se evidenciar a melhoria no Processo pela utilização do Tratamento de Anomalias?
Obs: verificar se os Itens de Controle sob responsabilidade da Operação apresentam evolução e/ou sustentabilidade.
3 - Sim
0 - Não</v>
          </cell>
          <cell r="B431">
            <v>2</v>
          </cell>
          <cell r="D431" t="str">
            <v>Plan</v>
          </cell>
          <cell r="E431" t="str">
            <v>x</v>
          </cell>
          <cell r="F431" t="str">
            <v>x</v>
          </cell>
          <cell r="G431" t="str">
            <v>x</v>
          </cell>
          <cell r="H431" t="str">
            <v>x</v>
          </cell>
          <cell r="I431" t="str">
            <v>x</v>
          </cell>
          <cell r="J431" t="str">
            <v>x</v>
          </cell>
          <cell r="K431" t="str">
            <v>x</v>
          </cell>
          <cell r="L431" t="str">
            <v>x</v>
          </cell>
          <cell r="M431" t="str">
            <v>x</v>
          </cell>
          <cell r="N431">
            <v>2</v>
          </cell>
          <cell r="O431">
            <v>2</v>
          </cell>
          <cell r="P431">
            <v>2</v>
          </cell>
          <cell r="Q431">
            <v>2</v>
          </cell>
          <cell r="R431">
            <v>2</v>
          </cell>
          <cell r="S431">
            <v>2</v>
          </cell>
          <cell r="T431">
            <v>2</v>
          </cell>
          <cell r="U431">
            <v>2</v>
          </cell>
          <cell r="V431">
            <v>2</v>
          </cell>
          <cell r="W431">
            <v>2</v>
          </cell>
          <cell r="X431">
            <v>2</v>
          </cell>
          <cell r="Y431">
            <v>2</v>
          </cell>
          <cell r="Z431">
            <v>2</v>
          </cell>
          <cell r="AA431">
            <v>2</v>
          </cell>
          <cell r="AB431">
            <v>2</v>
          </cell>
          <cell r="AC431">
            <v>2</v>
          </cell>
          <cell r="AD431">
            <v>2</v>
          </cell>
          <cell r="AE431">
            <v>2</v>
          </cell>
          <cell r="AF431">
            <v>2</v>
          </cell>
          <cell r="AG431">
            <v>2</v>
          </cell>
          <cell r="AH431">
            <v>2</v>
          </cell>
          <cell r="AI431">
            <v>2</v>
          </cell>
          <cell r="AJ431">
            <v>2</v>
          </cell>
          <cell r="AK431">
            <v>2</v>
          </cell>
          <cell r="AL431">
            <v>2</v>
          </cell>
          <cell r="AM431">
            <v>2</v>
          </cell>
          <cell r="AN431">
            <v>2</v>
          </cell>
          <cell r="AO431">
            <v>2</v>
          </cell>
          <cell r="AP431">
            <v>2</v>
          </cell>
          <cell r="AQ431">
            <v>2</v>
          </cell>
          <cell r="AR431">
            <v>2</v>
          </cell>
          <cell r="AS431">
            <v>2</v>
          </cell>
          <cell r="AT431">
            <v>2</v>
          </cell>
          <cell r="AU431">
            <v>2</v>
          </cell>
          <cell r="AV431">
            <v>2</v>
          </cell>
          <cell r="AW431">
            <v>2</v>
          </cell>
          <cell r="AX431">
            <v>2</v>
          </cell>
          <cell r="AY431">
            <v>2</v>
          </cell>
          <cell r="AZ431">
            <v>2</v>
          </cell>
          <cell r="BA431">
            <v>2</v>
          </cell>
          <cell r="BB431">
            <v>2</v>
          </cell>
          <cell r="BC431">
            <v>2</v>
          </cell>
          <cell r="BD431">
            <v>2</v>
          </cell>
          <cell r="BE431">
            <v>2</v>
          </cell>
          <cell r="BF431">
            <v>2</v>
          </cell>
          <cell r="BG431">
            <v>2</v>
          </cell>
          <cell r="BH431">
            <v>2</v>
          </cell>
          <cell r="BI431">
            <v>2</v>
          </cell>
          <cell r="BJ431">
            <v>2</v>
          </cell>
          <cell r="BK431">
            <v>2</v>
          </cell>
          <cell r="BL431">
            <v>2</v>
          </cell>
          <cell r="BM431">
            <v>2</v>
          </cell>
          <cell r="BN431">
            <v>2</v>
          </cell>
          <cell r="BO431">
            <v>2</v>
          </cell>
          <cell r="BP431">
            <v>2</v>
          </cell>
          <cell r="BQ431">
            <v>2</v>
          </cell>
          <cell r="BR431">
            <v>2</v>
          </cell>
          <cell r="BS431">
            <v>2</v>
          </cell>
          <cell r="BT431">
            <v>2</v>
          </cell>
          <cell r="BU431">
            <v>2</v>
          </cell>
        </row>
        <row r="432">
          <cell r="B432">
            <v>0.22222222222222221</v>
          </cell>
          <cell r="C432" t="str">
            <v>Logística</v>
          </cell>
          <cell r="D432" t="str">
            <v>Real</v>
          </cell>
          <cell r="N432">
            <v>0</v>
          </cell>
          <cell r="O432">
            <v>0.22</v>
          </cell>
          <cell r="P432">
            <v>0.22220000000000001</v>
          </cell>
          <cell r="Q432">
            <v>0.22220000000000001</v>
          </cell>
          <cell r="R432">
            <v>0.22220000000000001</v>
          </cell>
          <cell r="S432">
            <v>0.22220000000000001</v>
          </cell>
          <cell r="T432">
            <v>0.22220000000000001</v>
          </cell>
        </row>
        <row r="433">
          <cell r="B433">
            <v>0.22222222222222221</v>
          </cell>
          <cell r="C433" t="str">
            <v>Refrigenanc</v>
          </cell>
          <cell r="D433" t="str">
            <v>Real</v>
          </cell>
          <cell r="N433">
            <v>0</v>
          </cell>
          <cell r="O433">
            <v>0</v>
          </cell>
          <cell r="P433">
            <v>0.22220000000000001</v>
          </cell>
          <cell r="Q433">
            <v>0.22220000000000001</v>
          </cell>
          <cell r="S433">
            <v>0.22220000000000001</v>
          </cell>
          <cell r="T433">
            <v>0.22220000000000001</v>
          </cell>
        </row>
        <row r="434">
          <cell r="B434">
            <v>0.22222222222222221</v>
          </cell>
          <cell r="C434" t="str">
            <v>Cerveja</v>
          </cell>
          <cell r="D434" t="str">
            <v>Real</v>
          </cell>
          <cell r="N434">
            <v>0</v>
          </cell>
          <cell r="O434">
            <v>0</v>
          </cell>
          <cell r="P434">
            <v>0.22220000000000001</v>
          </cell>
          <cell r="Q434">
            <v>0.22220000000000001</v>
          </cell>
          <cell r="S434">
            <v>0.22220000000000001</v>
          </cell>
          <cell r="T434">
            <v>0.22220000000000001</v>
          </cell>
        </row>
        <row r="435">
          <cell r="B435">
            <v>0.22222222222222221</v>
          </cell>
          <cell r="C435" t="str">
            <v>Packaging</v>
          </cell>
          <cell r="D435" t="str">
            <v>Real</v>
          </cell>
          <cell r="N435">
            <v>0</v>
          </cell>
          <cell r="O435">
            <v>0.22</v>
          </cell>
          <cell r="P435">
            <v>0</v>
          </cell>
          <cell r="Q435">
            <v>0</v>
          </cell>
          <cell r="S435">
            <v>0</v>
          </cell>
          <cell r="T435">
            <v>0</v>
          </cell>
        </row>
        <row r="436">
          <cell r="B436">
            <v>0.22222222222222221</v>
          </cell>
          <cell r="C436" t="str">
            <v>Gente  &amp; Gestão</v>
          </cell>
          <cell r="D436" t="str">
            <v>Real</v>
          </cell>
          <cell r="N436">
            <v>0</v>
          </cell>
          <cell r="O436">
            <v>0.22</v>
          </cell>
          <cell r="P436">
            <v>0.22220000000000001</v>
          </cell>
          <cell r="Q436">
            <v>0.22220000000000001</v>
          </cell>
          <cell r="S436">
            <v>0.22220000000000001</v>
          </cell>
          <cell r="T436">
            <v>0.22220000000000001</v>
          </cell>
        </row>
        <row r="437">
          <cell r="B437">
            <v>0.22222222222222221</v>
          </cell>
          <cell r="C437" t="str">
            <v>Engenharia</v>
          </cell>
          <cell r="D437" t="str">
            <v>Real</v>
          </cell>
          <cell r="N437">
            <v>0</v>
          </cell>
          <cell r="O437">
            <v>0</v>
          </cell>
          <cell r="P437">
            <v>0.22220000000000001</v>
          </cell>
          <cell r="Q437">
            <v>0.22220000000000001</v>
          </cell>
          <cell r="S437">
            <v>0.22220000000000001</v>
          </cell>
          <cell r="T437">
            <v>0.22220000000000001</v>
          </cell>
        </row>
        <row r="438">
          <cell r="B438">
            <v>0.22222222222222221</v>
          </cell>
          <cell r="C438" t="str">
            <v>Meio Ambiente</v>
          </cell>
          <cell r="D438" t="str">
            <v>Real</v>
          </cell>
          <cell r="N438">
            <v>0</v>
          </cell>
          <cell r="O438">
            <v>0</v>
          </cell>
          <cell r="P438">
            <v>0.22220000000000001</v>
          </cell>
          <cell r="Q438">
            <v>0.22220000000000001</v>
          </cell>
          <cell r="S438">
            <v>0.22220000000000001</v>
          </cell>
          <cell r="T438">
            <v>0.22220000000000001</v>
          </cell>
        </row>
        <row r="439">
          <cell r="B439">
            <v>0.22222222222222221</v>
          </cell>
          <cell r="C439" t="str">
            <v>Qualidade</v>
          </cell>
          <cell r="D439" t="str">
            <v>Real</v>
          </cell>
          <cell r="N439">
            <v>0</v>
          </cell>
          <cell r="O439">
            <v>0</v>
          </cell>
          <cell r="P439">
            <v>0.22220000000000001</v>
          </cell>
          <cell r="Q439">
            <v>0.22220000000000001</v>
          </cell>
          <cell r="S439">
            <v>0.22220000000000001</v>
          </cell>
          <cell r="T439">
            <v>0.22220000000000001</v>
          </cell>
        </row>
        <row r="440">
          <cell r="B440">
            <v>0.22222222222222221</v>
          </cell>
          <cell r="C440" t="str">
            <v>Financeiro</v>
          </cell>
          <cell r="D440" t="str">
            <v>Real</v>
          </cell>
          <cell r="N440">
            <v>0</v>
          </cell>
          <cell r="O440">
            <v>0.22</v>
          </cell>
          <cell r="P440">
            <v>0.22220000000000001</v>
          </cell>
          <cell r="Q440">
            <v>0.22220000000000001</v>
          </cell>
          <cell r="S440">
            <v>0.22220000000000001</v>
          </cell>
          <cell r="T440">
            <v>0.22220000000000001</v>
          </cell>
        </row>
        <row r="441">
          <cell r="A441" t="str">
            <v>1.B.9. - Tratamento de Itens de Controle Vermelhos - Problem Solving</v>
          </cell>
          <cell r="B441">
            <v>6</v>
          </cell>
        </row>
        <row r="442">
          <cell r="A442" t="str">
            <v>1.B.9.4. A Unidade segue o padrão para o tratamento de IC vermelhos, garantindo a utilização do sistema TICV?
Observação: Verificar se a Unidade cumpre o Padrão de Tratamento de IC´s, seguindo as diretrizes para tratamento de Ics e ICLs bem como se utiliz</v>
          </cell>
          <cell r="B442">
            <v>1</v>
          </cell>
          <cell r="D442" t="str">
            <v>Plan</v>
          </cell>
          <cell r="AH442" t="str">
            <v>x</v>
          </cell>
          <cell r="AI442" t="str">
            <v>x</v>
          </cell>
          <cell r="AJ442" t="str">
            <v>x</v>
          </cell>
          <cell r="AK442" t="str">
            <v>x</v>
          </cell>
          <cell r="AL442" t="str">
            <v>x</v>
          </cell>
          <cell r="AM442" t="str">
            <v>x</v>
          </cell>
          <cell r="AN442" t="str">
            <v>x</v>
          </cell>
          <cell r="AO442" t="str">
            <v>x</v>
          </cell>
          <cell r="AP442" t="str">
            <v>x</v>
          </cell>
          <cell r="AQ442" t="str">
            <v>x</v>
          </cell>
          <cell r="AR442">
            <v>1</v>
          </cell>
          <cell r="AS442">
            <v>1</v>
          </cell>
          <cell r="AT442">
            <v>1</v>
          </cell>
          <cell r="AU442">
            <v>1</v>
          </cell>
          <cell r="AV442">
            <v>1</v>
          </cell>
          <cell r="AW442">
            <v>1</v>
          </cell>
          <cell r="AX442">
            <v>1</v>
          </cell>
          <cell r="AY442">
            <v>1</v>
          </cell>
          <cell r="AZ442">
            <v>1</v>
          </cell>
          <cell r="BA442">
            <v>1</v>
          </cell>
          <cell r="BB442">
            <v>1</v>
          </cell>
          <cell r="BC442">
            <v>1</v>
          </cell>
          <cell r="BD442">
            <v>1</v>
          </cell>
          <cell r="BE442">
            <v>1</v>
          </cell>
          <cell r="BF442">
            <v>1</v>
          </cell>
          <cell r="BG442">
            <v>1</v>
          </cell>
          <cell r="BH442">
            <v>1</v>
          </cell>
          <cell r="BI442">
            <v>1</v>
          </cell>
          <cell r="BJ442">
            <v>1</v>
          </cell>
          <cell r="BK442">
            <v>1</v>
          </cell>
          <cell r="BL442">
            <v>1</v>
          </cell>
          <cell r="BM442">
            <v>1</v>
          </cell>
          <cell r="BN442">
            <v>1</v>
          </cell>
          <cell r="BO442">
            <v>1</v>
          </cell>
          <cell r="BP442">
            <v>1</v>
          </cell>
          <cell r="BQ442">
            <v>1</v>
          </cell>
          <cell r="BR442">
            <v>1</v>
          </cell>
          <cell r="BS442">
            <v>1</v>
          </cell>
          <cell r="BT442">
            <v>1</v>
          </cell>
          <cell r="BU442">
            <v>1</v>
          </cell>
        </row>
        <row r="443">
          <cell r="B443">
            <v>0.1111111111111111</v>
          </cell>
          <cell r="C443" t="str">
            <v>Logística</v>
          </cell>
          <cell r="D443" t="str">
            <v>Real</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row>
        <row r="444">
          <cell r="B444">
            <v>0.1111111111111111</v>
          </cell>
          <cell r="C444" t="str">
            <v>Refrigenanc</v>
          </cell>
          <cell r="D444" t="str">
            <v>Real</v>
          </cell>
        </row>
        <row r="445">
          <cell r="B445">
            <v>0.1111111111111111</v>
          </cell>
          <cell r="C445" t="str">
            <v>Cerveja</v>
          </cell>
          <cell r="D445" t="str">
            <v>Real</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cell r="BN445">
            <v>0</v>
          </cell>
          <cell r="BO445">
            <v>0</v>
          </cell>
          <cell r="BP445">
            <v>0</v>
          </cell>
          <cell r="BQ445">
            <v>0</v>
          </cell>
          <cell r="BR445">
            <v>0</v>
          </cell>
          <cell r="BS445">
            <v>0</v>
          </cell>
          <cell r="BT445">
            <v>0</v>
          </cell>
          <cell r="BU445">
            <v>0</v>
          </cell>
        </row>
        <row r="446">
          <cell r="B446">
            <v>0.1111111111111111</v>
          </cell>
          <cell r="C446" t="str">
            <v>Packaging</v>
          </cell>
          <cell r="D446" t="str">
            <v>Real</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row>
        <row r="447">
          <cell r="B447">
            <v>0.1111111111111111</v>
          </cell>
          <cell r="C447" t="str">
            <v>Gente  &amp; Gestão</v>
          </cell>
          <cell r="D447" t="str">
            <v>Real</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row>
        <row r="448">
          <cell r="B448">
            <v>0.1111111111111111</v>
          </cell>
          <cell r="C448" t="str">
            <v>Engenharia</v>
          </cell>
          <cell r="D448" t="str">
            <v>Real</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cell r="BR448">
            <v>0</v>
          </cell>
          <cell r="BS448">
            <v>0</v>
          </cell>
          <cell r="BT448">
            <v>0</v>
          </cell>
          <cell r="BU448">
            <v>0</v>
          </cell>
        </row>
        <row r="449">
          <cell r="B449">
            <v>0.1111111111111111</v>
          </cell>
          <cell r="C449" t="str">
            <v>Meio Ambiente</v>
          </cell>
          <cell r="D449" t="str">
            <v>Real</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row>
        <row r="450">
          <cell r="B450">
            <v>0.1111111111111111</v>
          </cell>
          <cell r="C450" t="str">
            <v>Qualidade</v>
          </cell>
          <cell r="D450" t="str">
            <v>Real</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row>
        <row r="451">
          <cell r="B451">
            <v>0.1111111111111111</v>
          </cell>
          <cell r="C451" t="str">
            <v>Financeiro</v>
          </cell>
          <cell r="D451" t="str">
            <v>Real</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row>
        <row r="452">
          <cell r="A452" t="str">
            <v>1.B.9.5. Os tratamentos que utilizam a metodologia do PDCA o fazem de forma adequada?
Observações: Avaliar se os tratamentos registrados no TICV utilizam corretamente a metodologia, garantindo a evolução dos itens tratados e/ou alcance dos mesmos.
Para IC</v>
          </cell>
          <cell r="B452">
            <v>2</v>
          </cell>
          <cell r="D452" t="str">
            <v>Plan</v>
          </cell>
          <cell r="AH452" t="str">
            <v>x</v>
          </cell>
          <cell r="AI452" t="str">
            <v>x</v>
          </cell>
          <cell r="AJ452" t="str">
            <v>x</v>
          </cell>
          <cell r="AK452" t="str">
            <v>x</v>
          </cell>
          <cell r="AL452" t="str">
            <v>x</v>
          </cell>
          <cell r="AM452" t="str">
            <v>x</v>
          </cell>
          <cell r="AN452" t="str">
            <v>x</v>
          </cell>
          <cell r="AO452" t="str">
            <v>x</v>
          </cell>
          <cell r="AP452" t="str">
            <v>x</v>
          </cell>
          <cell r="AQ452" t="str">
            <v>x</v>
          </cell>
          <cell r="AR452">
            <v>2</v>
          </cell>
          <cell r="AS452">
            <v>2</v>
          </cell>
          <cell r="AT452">
            <v>2</v>
          </cell>
          <cell r="AU452">
            <v>2</v>
          </cell>
          <cell r="AV452">
            <v>2</v>
          </cell>
          <cell r="AW452">
            <v>2</v>
          </cell>
          <cell r="AX452">
            <v>2</v>
          </cell>
          <cell r="AY452">
            <v>2</v>
          </cell>
          <cell r="AZ452">
            <v>2</v>
          </cell>
          <cell r="BA452">
            <v>2</v>
          </cell>
          <cell r="BB452">
            <v>2</v>
          </cell>
          <cell r="BC452">
            <v>2</v>
          </cell>
          <cell r="BD452">
            <v>2</v>
          </cell>
          <cell r="BE452">
            <v>2</v>
          </cell>
          <cell r="BF452">
            <v>2</v>
          </cell>
          <cell r="BG452">
            <v>2</v>
          </cell>
          <cell r="BH452">
            <v>2</v>
          </cell>
          <cell r="BI452">
            <v>2</v>
          </cell>
          <cell r="BJ452">
            <v>2</v>
          </cell>
          <cell r="BK452">
            <v>2</v>
          </cell>
          <cell r="BL452">
            <v>2</v>
          </cell>
          <cell r="BM452">
            <v>2</v>
          </cell>
          <cell r="BN452">
            <v>2</v>
          </cell>
          <cell r="BO452">
            <v>2</v>
          </cell>
          <cell r="BP452">
            <v>2</v>
          </cell>
          <cell r="BQ452">
            <v>2</v>
          </cell>
          <cell r="BR452">
            <v>2</v>
          </cell>
          <cell r="BS452">
            <v>2</v>
          </cell>
          <cell r="BT452">
            <v>2</v>
          </cell>
          <cell r="BU452">
            <v>2</v>
          </cell>
        </row>
        <row r="453">
          <cell r="B453">
            <v>0.22222222222222221</v>
          </cell>
          <cell r="C453" t="str">
            <v>Logística</v>
          </cell>
          <cell r="D453" t="str">
            <v>Real</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row>
        <row r="454">
          <cell r="B454">
            <v>0.22222222222222221</v>
          </cell>
          <cell r="C454" t="str">
            <v>Refrigenanc</v>
          </cell>
          <cell r="D454" t="str">
            <v>Real</v>
          </cell>
        </row>
        <row r="455">
          <cell r="B455">
            <v>0.22222222222222221</v>
          </cell>
          <cell r="C455" t="str">
            <v>Cerveja</v>
          </cell>
          <cell r="D455" t="str">
            <v>Real</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BM455">
            <v>0</v>
          </cell>
          <cell r="BN455">
            <v>0</v>
          </cell>
          <cell r="BO455">
            <v>0</v>
          </cell>
          <cell r="BP455">
            <v>0</v>
          </cell>
          <cell r="BQ455">
            <v>0</v>
          </cell>
          <cell r="BR455">
            <v>0</v>
          </cell>
          <cell r="BS455">
            <v>0</v>
          </cell>
          <cell r="BT455">
            <v>0</v>
          </cell>
          <cell r="BU455">
            <v>0</v>
          </cell>
        </row>
        <row r="456">
          <cell r="B456">
            <v>0.22222222222222221</v>
          </cell>
          <cell r="C456" t="str">
            <v>Packaging</v>
          </cell>
          <cell r="D456" t="str">
            <v>Real</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cell r="BR456">
            <v>0</v>
          </cell>
          <cell r="BS456">
            <v>0</v>
          </cell>
          <cell r="BT456">
            <v>0</v>
          </cell>
          <cell r="BU456">
            <v>0</v>
          </cell>
        </row>
        <row r="457">
          <cell r="B457">
            <v>0.22222222222222221</v>
          </cell>
          <cell r="C457" t="str">
            <v>Gente  &amp; Gestão</v>
          </cell>
          <cell r="D457" t="str">
            <v>Real</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0</v>
          </cell>
          <cell r="BT457">
            <v>0</v>
          </cell>
          <cell r="BU457">
            <v>0</v>
          </cell>
        </row>
        <row r="458">
          <cell r="B458">
            <v>0.22222222222222221</v>
          </cell>
          <cell r="C458" t="str">
            <v>Engenharia</v>
          </cell>
          <cell r="D458" t="str">
            <v>Real</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row>
        <row r="459">
          <cell r="B459">
            <v>0.22222222222222221</v>
          </cell>
          <cell r="C459" t="str">
            <v>Meio Ambiente</v>
          </cell>
          <cell r="D459" t="str">
            <v>Real</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v>0</v>
          </cell>
          <cell r="BR459">
            <v>0</v>
          </cell>
          <cell r="BS459">
            <v>0</v>
          </cell>
          <cell r="BT459">
            <v>0</v>
          </cell>
          <cell r="BU459">
            <v>0</v>
          </cell>
        </row>
        <row r="460">
          <cell r="B460">
            <v>0.22222222222222221</v>
          </cell>
          <cell r="C460" t="str">
            <v>Qualidade</v>
          </cell>
          <cell r="D460" t="str">
            <v>Real</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cell r="BR460">
            <v>0</v>
          </cell>
          <cell r="BS460">
            <v>0</v>
          </cell>
          <cell r="BT460">
            <v>0</v>
          </cell>
          <cell r="BU460">
            <v>0</v>
          </cell>
        </row>
        <row r="461">
          <cell r="B461">
            <v>0.22222222222222221</v>
          </cell>
          <cell r="C461" t="str">
            <v>Financeiro</v>
          </cell>
          <cell r="D461" t="str">
            <v>Real</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cell r="BR461">
            <v>0</v>
          </cell>
          <cell r="BS461">
            <v>0</v>
          </cell>
          <cell r="BT461">
            <v>0</v>
          </cell>
          <cell r="BU461">
            <v>0</v>
          </cell>
        </row>
        <row r="462">
          <cell r="A462" t="str">
            <v>1.B.9.6. Os funcionários da área conhecem a metodologia do PDCA?
Observações: Entrevistar aleatoriamente os supervisores e verificar se os mesmos conseguem relatar a sistemática de correção de problema (detecção, estratificação, priorização e plano de açã</v>
          </cell>
          <cell r="B462">
            <v>2</v>
          </cell>
          <cell r="D462" t="str">
            <v>Plan</v>
          </cell>
          <cell r="AH462" t="str">
            <v>x</v>
          </cell>
          <cell r="AI462" t="str">
            <v>x</v>
          </cell>
          <cell r="AJ462" t="str">
            <v>x</v>
          </cell>
          <cell r="AK462" t="str">
            <v>x</v>
          </cell>
          <cell r="AL462" t="str">
            <v>x</v>
          </cell>
          <cell r="AM462" t="str">
            <v>x</v>
          </cell>
          <cell r="AN462" t="str">
            <v>x</v>
          </cell>
          <cell r="AO462" t="str">
            <v>x</v>
          </cell>
          <cell r="AP462" t="str">
            <v>x</v>
          </cell>
          <cell r="AQ462" t="str">
            <v>x</v>
          </cell>
          <cell r="AR462">
            <v>2</v>
          </cell>
          <cell r="AS462">
            <v>2</v>
          </cell>
          <cell r="AT462">
            <v>2</v>
          </cell>
          <cell r="AU462">
            <v>2</v>
          </cell>
          <cell r="AV462">
            <v>2</v>
          </cell>
          <cell r="AW462">
            <v>2</v>
          </cell>
          <cell r="AX462">
            <v>2</v>
          </cell>
          <cell r="AY462">
            <v>2</v>
          </cell>
          <cell r="AZ462">
            <v>2</v>
          </cell>
          <cell r="BA462">
            <v>2</v>
          </cell>
          <cell r="BB462">
            <v>2</v>
          </cell>
          <cell r="BC462">
            <v>2</v>
          </cell>
          <cell r="BD462">
            <v>2</v>
          </cell>
          <cell r="BE462">
            <v>2</v>
          </cell>
          <cell r="BF462">
            <v>2</v>
          </cell>
          <cell r="BG462">
            <v>2</v>
          </cell>
          <cell r="BH462">
            <v>2</v>
          </cell>
          <cell r="BI462">
            <v>2</v>
          </cell>
          <cell r="BJ462">
            <v>2</v>
          </cell>
          <cell r="BK462">
            <v>2</v>
          </cell>
          <cell r="BL462">
            <v>2</v>
          </cell>
          <cell r="BM462">
            <v>2</v>
          </cell>
          <cell r="BN462">
            <v>2</v>
          </cell>
          <cell r="BO462">
            <v>2</v>
          </cell>
          <cell r="BP462">
            <v>2</v>
          </cell>
          <cell r="BQ462">
            <v>2</v>
          </cell>
          <cell r="BR462">
            <v>2</v>
          </cell>
          <cell r="BS462">
            <v>2</v>
          </cell>
          <cell r="BT462">
            <v>2</v>
          </cell>
          <cell r="BU462">
            <v>2</v>
          </cell>
        </row>
        <row r="463">
          <cell r="B463">
            <v>0.22222222222222221</v>
          </cell>
          <cell r="C463" t="str">
            <v>Logística</v>
          </cell>
          <cell r="D463" t="str">
            <v>Real</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cell r="BQ463">
            <v>0</v>
          </cell>
          <cell r="BR463">
            <v>0</v>
          </cell>
          <cell r="BS463">
            <v>0</v>
          </cell>
          <cell r="BT463">
            <v>0</v>
          </cell>
          <cell r="BU463">
            <v>0</v>
          </cell>
        </row>
        <row r="464">
          <cell r="B464">
            <v>0.22222222222222221</v>
          </cell>
          <cell r="C464" t="str">
            <v>Refrigenanc</v>
          </cell>
          <cell r="D464" t="str">
            <v>Real</v>
          </cell>
        </row>
        <row r="465">
          <cell r="B465">
            <v>0.22222222222222221</v>
          </cell>
          <cell r="C465" t="str">
            <v>Cerveja</v>
          </cell>
          <cell r="D465" t="str">
            <v>Real</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row>
        <row r="466">
          <cell r="B466">
            <v>0.22222222222222221</v>
          </cell>
          <cell r="C466" t="str">
            <v>Packaging</v>
          </cell>
          <cell r="D466" t="str">
            <v>Real</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cell r="BR466">
            <v>0</v>
          </cell>
          <cell r="BS466">
            <v>0</v>
          </cell>
          <cell r="BT466">
            <v>0</v>
          </cell>
          <cell r="BU466">
            <v>0</v>
          </cell>
        </row>
        <row r="467">
          <cell r="B467">
            <v>0.22222222222222221</v>
          </cell>
          <cell r="C467" t="str">
            <v>Gente  &amp; Gestão</v>
          </cell>
          <cell r="D467" t="str">
            <v>Real</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cell r="BR467">
            <v>0</v>
          </cell>
          <cell r="BS467">
            <v>0</v>
          </cell>
          <cell r="BT467">
            <v>0</v>
          </cell>
          <cell r="BU467">
            <v>0</v>
          </cell>
        </row>
        <row r="468">
          <cell r="B468">
            <v>0.22222222222222221</v>
          </cell>
          <cell r="C468" t="str">
            <v>Engenharia</v>
          </cell>
          <cell r="D468" t="str">
            <v>Real</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cell r="BU468">
            <v>0</v>
          </cell>
        </row>
        <row r="469">
          <cell r="B469">
            <v>0.22222222222222221</v>
          </cell>
          <cell r="C469" t="str">
            <v>Meio Ambiente</v>
          </cell>
          <cell r="D469" t="str">
            <v>Real</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cell r="BQ469">
            <v>0</v>
          </cell>
          <cell r="BR469">
            <v>0</v>
          </cell>
          <cell r="BS469">
            <v>0</v>
          </cell>
          <cell r="BT469">
            <v>0</v>
          </cell>
          <cell r="BU469">
            <v>0</v>
          </cell>
        </row>
        <row r="470">
          <cell r="B470">
            <v>0.22222222222222221</v>
          </cell>
          <cell r="C470" t="str">
            <v>Qualidade</v>
          </cell>
          <cell r="D470" t="str">
            <v>Real</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cell r="BR470">
            <v>0</v>
          </cell>
          <cell r="BS470">
            <v>0</v>
          </cell>
          <cell r="BT470">
            <v>0</v>
          </cell>
          <cell r="BU470">
            <v>0</v>
          </cell>
        </row>
        <row r="471">
          <cell r="B471">
            <v>0.22222222222222221</v>
          </cell>
          <cell r="C471" t="str">
            <v>Financeiro</v>
          </cell>
          <cell r="D471" t="str">
            <v>Real</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cell r="BQ471">
            <v>0</v>
          </cell>
          <cell r="BR471">
            <v>0</v>
          </cell>
          <cell r="BS471">
            <v>0</v>
          </cell>
          <cell r="BT471">
            <v>0</v>
          </cell>
          <cell r="BU471">
            <v>0</v>
          </cell>
        </row>
        <row r="472">
          <cell r="A472" t="str">
            <v xml:space="preserve">1.B.9.7. A Unidade gerencia os tratamentos registrados no TICV?
Observações: Verificar se há itens abertos vencidos no sistema por falta de acompanhamento. Verificar também se existe grande quantidade de ações pendentes nos tratamentos sem justificativa. </v>
          </cell>
          <cell r="B472">
            <v>1</v>
          </cell>
          <cell r="D472" t="str">
            <v>Plan</v>
          </cell>
        </row>
        <row r="473">
          <cell r="B473">
            <v>0.1111111111111111</v>
          </cell>
          <cell r="C473" t="str">
            <v>Logística</v>
          </cell>
          <cell r="D473" t="str">
            <v>Real</v>
          </cell>
        </row>
        <row r="474">
          <cell r="B474">
            <v>0.1111111111111111</v>
          </cell>
          <cell r="C474" t="str">
            <v>Refrigenanc</v>
          </cell>
          <cell r="D474" t="str">
            <v>Real</v>
          </cell>
        </row>
        <row r="475">
          <cell r="B475">
            <v>0.1111111111111111</v>
          </cell>
          <cell r="C475" t="str">
            <v>Cerveja</v>
          </cell>
          <cell r="D475" t="str">
            <v>Real</v>
          </cell>
        </row>
        <row r="476">
          <cell r="B476">
            <v>0.1111111111111111</v>
          </cell>
          <cell r="C476" t="str">
            <v>Packaging</v>
          </cell>
          <cell r="D476" t="str">
            <v>Real</v>
          </cell>
        </row>
        <row r="477">
          <cell r="B477">
            <v>0.1111111111111111</v>
          </cell>
          <cell r="C477" t="str">
            <v>Gente  &amp; Gestão</v>
          </cell>
          <cell r="D477" t="str">
            <v>Real</v>
          </cell>
        </row>
        <row r="478">
          <cell r="B478">
            <v>0.1111111111111111</v>
          </cell>
          <cell r="C478" t="str">
            <v>Engenharia</v>
          </cell>
          <cell r="D478" t="str">
            <v>Real</v>
          </cell>
        </row>
        <row r="479">
          <cell r="B479">
            <v>0.1111111111111111</v>
          </cell>
          <cell r="C479" t="str">
            <v>Meio Ambiente</v>
          </cell>
          <cell r="D479" t="str">
            <v>Real</v>
          </cell>
        </row>
        <row r="480">
          <cell r="B480">
            <v>0.1111111111111111</v>
          </cell>
          <cell r="C480" t="str">
            <v>Qualidade</v>
          </cell>
          <cell r="D480" t="str">
            <v>Real</v>
          </cell>
        </row>
        <row r="481">
          <cell r="B481">
            <v>0.1111111111111111</v>
          </cell>
          <cell r="C481" t="str">
            <v>Financeiro</v>
          </cell>
          <cell r="D481" t="str">
            <v>Real</v>
          </cell>
        </row>
        <row r="482">
          <cell r="A482" t="str">
            <v>1.B.10. Fluxo de Melhoria da Rotina - Improvement Task Force</v>
          </cell>
          <cell r="B482">
            <v>6</v>
          </cell>
          <cell r="D482" t="str">
            <v>Plan</v>
          </cell>
          <cell r="E482">
            <v>0.4</v>
          </cell>
          <cell r="F482">
            <v>0.4</v>
          </cell>
          <cell r="G482">
            <v>0.4</v>
          </cell>
          <cell r="H482">
            <v>0.4</v>
          </cell>
          <cell r="I482">
            <v>0.4</v>
          </cell>
          <cell r="J482">
            <v>0.4</v>
          </cell>
          <cell r="K482">
            <v>0.4</v>
          </cell>
          <cell r="L482">
            <v>0.4</v>
          </cell>
          <cell r="M482">
            <v>0.4</v>
          </cell>
          <cell r="N482">
            <v>0.4</v>
          </cell>
          <cell r="O482">
            <v>0.4</v>
          </cell>
          <cell r="P482">
            <v>0.4</v>
          </cell>
          <cell r="Q482">
            <v>0.4</v>
          </cell>
          <cell r="R482">
            <v>0.4</v>
          </cell>
          <cell r="S482">
            <v>0.8</v>
          </cell>
          <cell r="T482">
            <v>0.8</v>
          </cell>
          <cell r="U482">
            <v>0.8</v>
          </cell>
          <cell r="V482">
            <v>2</v>
          </cell>
          <cell r="W482">
            <v>2</v>
          </cell>
          <cell r="X482">
            <v>2</v>
          </cell>
          <cell r="Y482">
            <v>2</v>
          </cell>
          <cell r="Z482">
            <v>2</v>
          </cell>
          <cell r="AA482">
            <v>2</v>
          </cell>
          <cell r="AB482">
            <v>2</v>
          </cell>
          <cell r="AC482">
            <v>2</v>
          </cell>
          <cell r="AD482">
            <v>2</v>
          </cell>
          <cell r="AE482">
            <v>2</v>
          </cell>
          <cell r="AF482">
            <v>2</v>
          </cell>
          <cell r="AG482">
            <v>2</v>
          </cell>
          <cell r="AH482">
            <v>2</v>
          </cell>
          <cell r="AI482">
            <v>2</v>
          </cell>
          <cell r="AJ482">
            <v>2</v>
          </cell>
          <cell r="AK482">
            <v>2</v>
          </cell>
          <cell r="AL482">
            <v>2</v>
          </cell>
          <cell r="AM482">
            <v>2</v>
          </cell>
          <cell r="AN482">
            <v>2</v>
          </cell>
          <cell r="AO482">
            <v>2</v>
          </cell>
          <cell r="AP482">
            <v>2</v>
          </cell>
          <cell r="AQ482">
            <v>2</v>
          </cell>
          <cell r="AR482">
            <v>2</v>
          </cell>
          <cell r="AS482">
            <v>2</v>
          </cell>
          <cell r="AT482">
            <v>2</v>
          </cell>
          <cell r="AU482">
            <v>2</v>
          </cell>
          <cell r="AV482">
            <v>2</v>
          </cell>
          <cell r="AW482">
            <v>2</v>
          </cell>
          <cell r="AX482">
            <v>2</v>
          </cell>
          <cell r="AY482">
            <v>2</v>
          </cell>
          <cell r="AZ482">
            <v>2</v>
          </cell>
          <cell r="BA482">
            <v>2</v>
          </cell>
          <cell r="BB482">
            <v>2</v>
          </cell>
          <cell r="BC482">
            <v>2</v>
          </cell>
          <cell r="BD482">
            <v>2</v>
          </cell>
          <cell r="BE482">
            <v>2</v>
          </cell>
          <cell r="BF482">
            <v>2</v>
          </cell>
          <cell r="BG482">
            <v>2</v>
          </cell>
          <cell r="BH482">
            <v>2</v>
          </cell>
          <cell r="BI482">
            <v>2</v>
          </cell>
          <cell r="BJ482">
            <v>2</v>
          </cell>
          <cell r="BK482">
            <v>2</v>
          </cell>
          <cell r="BL482">
            <v>2</v>
          </cell>
          <cell r="BM482">
            <v>2</v>
          </cell>
          <cell r="BN482">
            <v>2</v>
          </cell>
          <cell r="BO482">
            <v>2</v>
          </cell>
          <cell r="BP482">
            <v>2</v>
          </cell>
          <cell r="BQ482">
            <v>2</v>
          </cell>
          <cell r="BR482">
            <v>2</v>
          </cell>
          <cell r="BS482">
            <v>2</v>
          </cell>
          <cell r="BT482">
            <v>2</v>
          </cell>
          <cell r="BU482">
            <v>2</v>
          </cell>
        </row>
        <row r="483">
          <cell r="D483" t="str">
            <v>Real</v>
          </cell>
          <cell r="E483">
            <v>0.4</v>
          </cell>
          <cell r="F483">
            <v>0.4</v>
          </cell>
          <cell r="G483">
            <v>0.4</v>
          </cell>
          <cell r="H483">
            <v>0.4</v>
          </cell>
          <cell r="I483">
            <v>0.4</v>
          </cell>
          <cell r="J483">
            <v>0.4</v>
          </cell>
          <cell r="K483">
            <v>0.4</v>
          </cell>
          <cell r="L483">
            <v>0.4</v>
          </cell>
          <cell r="M483">
            <v>0.4</v>
          </cell>
          <cell r="N483">
            <v>0.4</v>
          </cell>
          <cell r="O483">
            <v>0.4</v>
          </cell>
          <cell r="P483">
            <v>0.4</v>
          </cell>
          <cell r="Q483">
            <v>0.4</v>
          </cell>
          <cell r="R483">
            <v>0</v>
          </cell>
          <cell r="S483">
            <v>0.80200000000000005</v>
          </cell>
          <cell r="T483">
            <v>0.40200000000000002</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cell r="BU483">
            <v>0</v>
          </cell>
        </row>
        <row r="484">
          <cell r="A484" t="str">
            <v>1.B.10.1. A Unidade define os GMR baseado nas maiores lacunas?
3 - Sim
0 - Não</v>
          </cell>
          <cell r="B484">
            <v>0.4</v>
          </cell>
          <cell r="D484" t="str">
            <v>Plan</v>
          </cell>
          <cell r="E484">
            <v>0.4</v>
          </cell>
          <cell r="F484">
            <v>0.4</v>
          </cell>
          <cell r="G484">
            <v>0.4</v>
          </cell>
          <cell r="H484">
            <v>0.4</v>
          </cell>
          <cell r="I484">
            <v>0.4</v>
          </cell>
          <cell r="J484">
            <v>0.4</v>
          </cell>
          <cell r="K484">
            <v>0.4</v>
          </cell>
          <cell r="L484">
            <v>0.4</v>
          </cell>
          <cell r="M484">
            <v>0.4</v>
          </cell>
          <cell r="N484">
            <v>0.4</v>
          </cell>
          <cell r="O484">
            <v>0.4</v>
          </cell>
          <cell r="P484">
            <v>0.4</v>
          </cell>
          <cell r="Q484">
            <v>0.4</v>
          </cell>
          <cell r="R484">
            <v>0.4</v>
          </cell>
          <cell r="S484">
            <v>0.4</v>
          </cell>
          <cell r="T484">
            <v>0.4</v>
          </cell>
          <cell r="U484">
            <v>0.4</v>
          </cell>
          <cell r="V484">
            <v>0.4</v>
          </cell>
          <cell r="W484">
            <v>0.4</v>
          </cell>
          <cell r="X484">
            <v>0.4</v>
          </cell>
          <cell r="Y484">
            <v>0.4</v>
          </cell>
          <cell r="Z484">
            <v>0.4</v>
          </cell>
          <cell r="AA484">
            <v>0.4</v>
          </cell>
          <cell r="AB484">
            <v>0.4</v>
          </cell>
          <cell r="AC484">
            <v>0.4</v>
          </cell>
          <cell r="AD484">
            <v>0.4</v>
          </cell>
          <cell r="AE484">
            <v>0.4</v>
          </cell>
          <cell r="AF484">
            <v>0.4</v>
          </cell>
          <cell r="AG484">
            <v>0.4</v>
          </cell>
          <cell r="AH484">
            <v>0.4</v>
          </cell>
          <cell r="AI484">
            <v>0.4</v>
          </cell>
          <cell r="AJ484">
            <v>0.4</v>
          </cell>
          <cell r="AK484">
            <v>0.4</v>
          </cell>
          <cell r="AL484">
            <v>0.4</v>
          </cell>
          <cell r="AM484">
            <v>0.4</v>
          </cell>
          <cell r="AN484">
            <v>0.4</v>
          </cell>
          <cell r="AO484">
            <v>0.4</v>
          </cell>
          <cell r="AP484">
            <v>0.4</v>
          </cell>
          <cell r="AQ484">
            <v>0.4</v>
          </cell>
          <cell r="AR484">
            <v>0.4</v>
          </cell>
          <cell r="AS484">
            <v>0.4</v>
          </cell>
          <cell r="AT484">
            <v>0.4</v>
          </cell>
          <cell r="AU484">
            <v>0.4</v>
          </cell>
          <cell r="AV484">
            <v>0.4</v>
          </cell>
          <cell r="AW484">
            <v>0.4</v>
          </cell>
          <cell r="AX484">
            <v>0.4</v>
          </cell>
          <cell r="AY484">
            <v>0.4</v>
          </cell>
          <cell r="AZ484">
            <v>0.4</v>
          </cell>
          <cell r="BA484">
            <v>0.4</v>
          </cell>
          <cell r="BB484">
            <v>0.4</v>
          </cell>
          <cell r="BC484">
            <v>0.4</v>
          </cell>
          <cell r="BD484">
            <v>0.4</v>
          </cell>
          <cell r="BE484">
            <v>0.4</v>
          </cell>
          <cell r="BF484">
            <v>0.4</v>
          </cell>
          <cell r="BG484">
            <v>0.4</v>
          </cell>
          <cell r="BH484">
            <v>0.4</v>
          </cell>
          <cell r="BI484">
            <v>0.4</v>
          </cell>
          <cell r="BJ484">
            <v>0.4</v>
          </cell>
          <cell r="BK484">
            <v>0.4</v>
          </cell>
          <cell r="BL484">
            <v>0.4</v>
          </cell>
          <cell r="BM484">
            <v>0.4</v>
          </cell>
          <cell r="BN484">
            <v>0.4</v>
          </cell>
          <cell r="BO484">
            <v>0.4</v>
          </cell>
          <cell r="BP484">
            <v>0.4</v>
          </cell>
          <cell r="BQ484">
            <v>0.4</v>
          </cell>
          <cell r="BR484">
            <v>0.4</v>
          </cell>
          <cell r="BS484">
            <v>0.4</v>
          </cell>
          <cell r="BT484">
            <v>0.4</v>
          </cell>
          <cell r="BU484">
            <v>0.4</v>
          </cell>
        </row>
        <row r="485">
          <cell r="B485">
            <v>0.4</v>
          </cell>
          <cell r="C485" t="str">
            <v>Gente  &amp; Gestão</v>
          </cell>
          <cell r="D485" t="str">
            <v>Real</v>
          </cell>
          <cell r="E485">
            <v>0.4</v>
          </cell>
          <cell r="F485">
            <v>0.4</v>
          </cell>
          <cell r="G485">
            <v>0.4</v>
          </cell>
          <cell r="H485">
            <v>0.4</v>
          </cell>
          <cell r="I485">
            <v>0.4</v>
          </cell>
          <cell r="J485">
            <v>0.4</v>
          </cell>
          <cell r="K485">
            <v>0.4</v>
          </cell>
          <cell r="L485">
            <v>0.4</v>
          </cell>
          <cell r="M485">
            <v>0.4</v>
          </cell>
          <cell r="N485">
            <v>0.4</v>
          </cell>
          <cell r="O485">
            <v>0.4</v>
          </cell>
          <cell r="P485">
            <v>0.4</v>
          </cell>
          <cell r="Q485">
            <v>0.4</v>
          </cell>
          <cell r="S485">
            <v>0.4</v>
          </cell>
        </row>
        <row r="486">
          <cell r="A486" t="str">
            <v>1.B.10.2. A Unidade segue a sistemática de definição do grupos (definida no produto)?
Observações: Verificar se o grupo é formado de forma coerente, se são nomeadas funções que tenham interface direta com o índice.
Item deve ser avaliado somente nos áreas</v>
          </cell>
          <cell r="B486">
            <v>0.4</v>
          </cell>
          <cell r="D486" t="str">
            <v>Plan</v>
          </cell>
          <cell r="N486" t="str">
            <v>x</v>
          </cell>
          <cell r="O486" t="str">
            <v>x</v>
          </cell>
          <cell r="P486" t="str">
            <v>x</v>
          </cell>
          <cell r="Q486" t="str">
            <v>x</v>
          </cell>
          <cell r="R486" t="str">
            <v>x</v>
          </cell>
          <cell r="S486">
            <v>0.4</v>
          </cell>
          <cell r="T486">
            <v>0.4</v>
          </cell>
          <cell r="U486">
            <v>0.4</v>
          </cell>
          <cell r="V486">
            <v>0.4</v>
          </cell>
          <cell r="W486">
            <v>0.4</v>
          </cell>
          <cell r="X486">
            <v>0.4</v>
          </cell>
          <cell r="Y486">
            <v>0.4</v>
          </cell>
          <cell r="Z486">
            <v>0.4</v>
          </cell>
          <cell r="AA486">
            <v>0.4</v>
          </cell>
          <cell r="AB486">
            <v>0.4</v>
          </cell>
          <cell r="AC486">
            <v>0.4</v>
          </cell>
          <cell r="AD486">
            <v>0.4</v>
          </cell>
          <cell r="AE486">
            <v>0.4</v>
          </cell>
          <cell r="AF486">
            <v>0.4</v>
          </cell>
          <cell r="AG486">
            <v>0.4</v>
          </cell>
          <cell r="AH486">
            <v>0.4</v>
          </cell>
          <cell r="AI486">
            <v>0.4</v>
          </cell>
          <cell r="AJ486">
            <v>0.4</v>
          </cell>
          <cell r="AK486">
            <v>0.4</v>
          </cell>
          <cell r="AL486">
            <v>0.4</v>
          </cell>
          <cell r="AM486">
            <v>0.4</v>
          </cell>
          <cell r="AN486">
            <v>0.4</v>
          </cell>
          <cell r="AO486">
            <v>0.4</v>
          </cell>
          <cell r="AP486">
            <v>0.4</v>
          </cell>
          <cell r="AQ486">
            <v>0.4</v>
          </cell>
          <cell r="AR486">
            <v>0.4</v>
          </cell>
          <cell r="AS486">
            <v>0.4</v>
          </cell>
          <cell r="AT486">
            <v>0.4</v>
          </cell>
          <cell r="AU486">
            <v>0.4</v>
          </cell>
          <cell r="AV486">
            <v>0.4</v>
          </cell>
          <cell r="AW486">
            <v>0.4</v>
          </cell>
          <cell r="AX486">
            <v>0.4</v>
          </cell>
          <cell r="AY486">
            <v>0.4</v>
          </cell>
          <cell r="AZ486">
            <v>0.4</v>
          </cell>
          <cell r="BA486">
            <v>0.4</v>
          </cell>
          <cell r="BB486">
            <v>0.4</v>
          </cell>
          <cell r="BC486">
            <v>0.4</v>
          </cell>
          <cell r="BD486">
            <v>0.4</v>
          </cell>
          <cell r="BE486">
            <v>0.4</v>
          </cell>
          <cell r="BF486">
            <v>0.4</v>
          </cell>
          <cell r="BG486">
            <v>0.4</v>
          </cell>
          <cell r="BH486">
            <v>0.4</v>
          </cell>
          <cell r="BI486">
            <v>0.4</v>
          </cell>
          <cell r="BJ486">
            <v>0.4</v>
          </cell>
          <cell r="BK486">
            <v>0.4</v>
          </cell>
          <cell r="BL486">
            <v>0.4</v>
          </cell>
          <cell r="BM486">
            <v>0.4</v>
          </cell>
          <cell r="BN486">
            <v>0.4</v>
          </cell>
          <cell r="BO486">
            <v>0.4</v>
          </cell>
          <cell r="BP486">
            <v>0.4</v>
          </cell>
          <cell r="BQ486">
            <v>0.4</v>
          </cell>
          <cell r="BR486">
            <v>0.4</v>
          </cell>
          <cell r="BS486">
            <v>0.4</v>
          </cell>
          <cell r="BT486">
            <v>0.4</v>
          </cell>
          <cell r="BU486">
            <v>0.4</v>
          </cell>
        </row>
        <row r="487">
          <cell r="B487">
            <v>0.13333333333333333</v>
          </cell>
          <cell r="C487" t="str">
            <v>Meio Ambiente</v>
          </cell>
          <cell r="D487" t="str">
            <v>Real</v>
          </cell>
          <cell r="S487">
            <v>0.13400000000000001</v>
          </cell>
          <cell r="T487">
            <v>0.13400000000000001</v>
          </cell>
        </row>
        <row r="488">
          <cell r="B488">
            <v>0.13333333333333333</v>
          </cell>
          <cell r="C488" t="str">
            <v>Engenharia</v>
          </cell>
          <cell r="D488" t="str">
            <v>Real</v>
          </cell>
          <cell r="S488">
            <v>0.13400000000000001</v>
          </cell>
          <cell r="T488">
            <v>0.13400000000000001</v>
          </cell>
        </row>
        <row r="489">
          <cell r="B489">
            <v>0.13333333333333333</v>
          </cell>
          <cell r="C489" t="str">
            <v>Logística</v>
          </cell>
          <cell r="D489" t="str">
            <v>Real</v>
          </cell>
          <cell r="S489">
            <v>0.13400000000000001</v>
          </cell>
          <cell r="T489">
            <v>0.13400000000000001</v>
          </cell>
        </row>
        <row r="490">
          <cell r="A490" t="str">
            <v>1.B.10.3. Todos os participantes dos grupos foram treinados em Ferramentas da Qualidade e sabem utilizá-la de forma efetiva?
Observações: Verificar na matriz de treinamento se os participantes foram treinados. Entrevistar aleatoriamente os participantes e</v>
          </cell>
          <cell r="B490">
            <v>1.2</v>
          </cell>
          <cell r="D490" t="str">
            <v>Plan</v>
          </cell>
          <cell r="W490">
            <v>1.2</v>
          </cell>
          <cell r="X490">
            <v>1.2</v>
          </cell>
          <cell r="Y490">
            <v>1.2</v>
          </cell>
          <cell r="Z490">
            <v>1.2</v>
          </cell>
          <cell r="AA490">
            <v>1.2</v>
          </cell>
          <cell r="AB490">
            <v>1.2</v>
          </cell>
          <cell r="AC490">
            <v>1.2</v>
          </cell>
          <cell r="AD490">
            <v>1.2</v>
          </cell>
          <cell r="AE490">
            <v>1.2</v>
          </cell>
          <cell r="AF490">
            <v>1.2</v>
          </cell>
          <cell r="AG490">
            <v>1.2</v>
          </cell>
          <cell r="AH490">
            <v>1.2</v>
          </cell>
          <cell r="AI490">
            <v>1.2</v>
          </cell>
          <cell r="AJ490">
            <v>1.2</v>
          </cell>
          <cell r="AK490">
            <v>1.2</v>
          </cell>
          <cell r="AL490">
            <v>1.2</v>
          </cell>
          <cell r="AM490">
            <v>1.2</v>
          </cell>
          <cell r="AN490">
            <v>1.2</v>
          </cell>
          <cell r="AO490">
            <v>1.2</v>
          </cell>
          <cell r="AP490">
            <v>1.2</v>
          </cell>
          <cell r="AQ490">
            <v>1.2</v>
          </cell>
          <cell r="AR490">
            <v>1.2</v>
          </cell>
          <cell r="AS490">
            <v>1.2</v>
          </cell>
          <cell r="AT490">
            <v>1.2</v>
          </cell>
          <cell r="AU490">
            <v>1.2</v>
          </cell>
          <cell r="AV490">
            <v>1.2</v>
          </cell>
          <cell r="AW490">
            <v>1.2</v>
          </cell>
          <cell r="AX490">
            <v>1.2</v>
          </cell>
          <cell r="AY490">
            <v>1.2</v>
          </cell>
          <cell r="AZ490">
            <v>1.2</v>
          </cell>
          <cell r="BA490">
            <v>1.2</v>
          </cell>
          <cell r="BB490">
            <v>1.2</v>
          </cell>
          <cell r="BC490">
            <v>1.2</v>
          </cell>
          <cell r="BD490">
            <v>1.2</v>
          </cell>
          <cell r="BE490">
            <v>1.2</v>
          </cell>
          <cell r="BF490">
            <v>1.2</v>
          </cell>
          <cell r="BG490">
            <v>1.2</v>
          </cell>
          <cell r="BH490">
            <v>1.2</v>
          </cell>
          <cell r="BI490">
            <v>1.2</v>
          </cell>
          <cell r="BJ490">
            <v>1.2</v>
          </cell>
          <cell r="BK490">
            <v>1.2</v>
          </cell>
          <cell r="BL490">
            <v>1.2</v>
          </cell>
          <cell r="BM490">
            <v>1.2</v>
          </cell>
          <cell r="BN490">
            <v>1.2</v>
          </cell>
          <cell r="BO490">
            <v>1.2</v>
          </cell>
          <cell r="BP490">
            <v>1.2</v>
          </cell>
          <cell r="BQ490">
            <v>1.2</v>
          </cell>
          <cell r="BR490">
            <v>1.2</v>
          </cell>
          <cell r="BS490">
            <v>1.2</v>
          </cell>
          <cell r="BT490">
            <v>1.2</v>
          </cell>
          <cell r="BU490">
            <v>1.2</v>
          </cell>
        </row>
        <row r="491">
          <cell r="B491">
            <v>0.39999999999999997</v>
          </cell>
          <cell r="C491" t="str">
            <v>Meio Ambiente</v>
          </cell>
          <cell r="D491" t="str">
            <v>Real</v>
          </cell>
        </row>
        <row r="492">
          <cell r="B492">
            <v>0.39999999999999997</v>
          </cell>
          <cell r="C492" t="str">
            <v>Engenharia</v>
          </cell>
          <cell r="D492" t="str">
            <v>Real</v>
          </cell>
        </row>
        <row r="493">
          <cell r="B493">
            <v>0.39999999999999997</v>
          </cell>
          <cell r="C493" t="str">
            <v>Logística</v>
          </cell>
          <cell r="D493" t="str">
            <v>Real</v>
          </cell>
        </row>
        <row r="494">
          <cell r="A494" t="str">
            <v>1.B.10.4. A Unidade utiliza a metodologia (PDCA), de forma consistente, para fundamentar os trabalhos de GMR?
Observações: Analisar os PDCA's dos GMR's e verificar se a metodologia está sendo seguida. Analisar se os tratamentos estão chegando às causas fu</v>
          </cell>
          <cell r="B494">
            <v>2</v>
          </cell>
          <cell r="D494" t="str">
            <v>Plan</v>
          </cell>
        </row>
        <row r="495">
          <cell r="B495">
            <v>0.66666666666666663</v>
          </cell>
          <cell r="C495" t="str">
            <v>Meio Ambiente</v>
          </cell>
          <cell r="D495" t="str">
            <v>Real</v>
          </cell>
        </row>
        <row r="496">
          <cell r="B496">
            <v>0.66666666666666663</v>
          </cell>
          <cell r="C496" t="str">
            <v>Engenharia</v>
          </cell>
          <cell r="D496" t="str">
            <v>Real</v>
          </cell>
        </row>
        <row r="497">
          <cell r="B497">
            <v>0.66666666666666663</v>
          </cell>
          <cell r="C497" t="str">
            <v>Logística</v>
          </cell>
          <cell r="D497" t="str">
            <v>Real</v>
          </cell>
        </row>
        <row r="498">
          <cell r="A498" t="str">
            <v>1.B.10.5. Os índices que possuem GMR apresentam evolução?
Observação: Item deve ser avaliado somente nos áreas que possuem GMRs. Para as demais o item passa a ser NA.
3 - Sim (todos os tratamentos estão sendo efetivos e garantindo a evolução e/ou manutenç</v>
          </cell>
          <cell r="B498">
            <v>2</v>
          </cell>
          <cell r="D498" t="str">
            <v>Plan</v>
          </cell>
        </row>
        <row r="499">
          <cell r="B499">
            <v>0.66666666666666663</v>
          </cell>
          <cell r="C499" t="str">
            <v>Meio Ambiente</v>
          </cell>
          <cell r="D499" t="str">
            <v>Real</v>
          </cell>
        </row>
        <row r="500">
          <cell r="B500">
            <v>0.66666666666666663</v>
          </cell>
          <cell r="C500" t="str">
            <v>Engenharia</v>
          </cell>
          <cell r="D500" t="str">
            <v>Real</v>
          </cell>
        </row>
        <row r="501">
          <cell r="B501">
            <v>0.66666666666666663</v>
          </cell>
          <cell r="C501" t="str">
            <v>Logística</v>
          </cell>
          <cell r="D501" t="str">
            <v>Real</v>
          </cell>
        </row>
        <row r="502">
          <cell r="A502" t="str">
            <v>1.B.11. Mandamentos para Atingir a Meta - Good Operating Practices</v>
          </cell>
          <cell r="B502">
            <v>4</v>
          </cell>
          <cell r="D502" t="str">
            <v>Plan</v>
          </cell>
          <cell r="E502">
            <v>1</v>
          </cell>
          <cell r="F502">
            <v>1</v>
          </cell>
          <cell r="G502">
            <v>1</v>
          </cell>
          <cell r="H502">
            <v>1</v>
          </cell>
          <cell r="I502">
            <v>1</v>
          </cell>
          <cell r="J502">
            <v>1</v>
          </cell>
          <cell r="K502">
            <v>1</v>
          </cell>
          <cell r="L502">
            <v>1</v>
          </cell>
          <cell r="M502">
            <v>1</v>
          </cell>
          <cell r="N502">
            <v>3</v>
          </cell>
          <cell r="O502">
            <v>3</v>
          </cell>
          <cell r="P502">
            <v>3</v>
          </cell>
          <cell r="Q502">
            <v>3</v>
          </cell>
          <cell r="R502">
            <v>3</v>
          </cell>
          <cell r="S502">
            <v>3</v>
          </cell>
          <cell r="T502">
            <v>3</v>
          </cell>
          <cell r="U502">
            <v>3</v>
          </cell>
          <cell r="V502">
            <v>3</v>
          </cell>
          <cell r="W502">
            <v>3</v>
          </cell>
          <cell r="X502">
            <v>3</v>
          </cell>
          <cell r="Y502">
            <v>3</v>
          </cell>
          <cell r="Z502">
            <v>3</v>
          </cell>
          <cell r="AA502">
            <v>3</v>
          </cell>
          <cell r="AB502">
            <v>3</v>
          </cell>
          <cell r="AC502">
            <v>3</v>
          </cell>
          <cell r="AD502">
            <v>3</v>
          </cell>
          <cell r="AE502">
            <v>3</v>
          </cell>
          <cell r="AF502">
            <v>3</v>
          </cell>
          <cell r="AG502">
            <v>3</v>
          </cell>
          <cell r="AH502">
            <v>3</v>
          </cell>
          <cell r="AI502">
            <v>3</v>
          </cell>
          <cell r="AJ502">
            <v>3</v>
          </cell>
          <cell r="AK502">
            <v>3</v>
          </cell>
          <cell r="AL502">
            <v>3</v>
          </cell>
          <cell r="AM502">
            <v>3</v>
          </cell>
          <cell r="AN502">
            <v>3</v>
          </cell>
          <cell r="AO502">
            <v>3</v>
          </cell>
          <cell r="AP502">
            <v>3</v>
          </cell>
          <cell r="AQ502">
            <v>3</v>
          </cell>
          <cell r="AR502">
            <v>3</v>
          </cell>
          <cell r="AS502">
            <v>3</v>
          </cell>
          <cell r="AT502">
            <v>3</v>
          </cell>
          <cell r="AU502">
            <v>3</v>
          </cell>
          <cell r="AV502">
            <v>3</v>
          </cell>
          <cell r="AW502">
            <v>3</v>
          </cell>
          <cell r="AX502">
            <v>3</v>
          </cell>
          <cell r="AY502">
            <v>3</v>
          </cell>
          <cell r="AZ502">
            <v>3</v>
          </cell>
          <cell r="BA502">
            <v>3</v>
          </cell>
          <cell r="BB502">
            <v>3</v>
          </cell>
          <cell r="BC502">
            <v>3</v>
          </cell>
          <cell r="BD502">
            <v>3</v>
          </cell>
          <cell r="BE502">
            <v>3</v>
          </cell>
          <cell r="BF502">
            <v>3</v>
          </cell>
          <cell r="BG502">
            <v>3</v>
          </cell>
          <cell r="BH502">
            <v>3</v>
          </cell>
          <cell r="BI502">
            <v>3</v>
          </cell>
          <cell r="BJ502">
            <v>3</v>
          </cell>
          <cell r="BK502">
            <v>3</v>
          </cell>
          <cell r="BL502">
            <v>3</v>
          </cell>
          <cell r="BM502">
            <v>3</v>
          </cell>
          <cell r="BN502">
            <v>3</v>
          </cell>
          <cell r="BO502">
            <v>3</v>
          </cell>
          <cell r="BP502">
            <v>3</v>
          </cell>
          <cell r="BQ502">
            <v>3</v>
          </cell>
          <cell r="BR502">
            <v>3</v>
          </cell>
          <cell r="BS502">
            <v>3</v>
          </cell>
          <cell r="BT502">
            <v>3</v>
          </cell>
          <cell r="BU502">
            <v>3</v>
          </cell>
        </row>
        <row r="503">
          <cell r="D503" t="str">
            <v>Real</v>
          </cell>
          <cell r="E503">
            <v>1</v>
          </cell>
          <cell r="F503">
            <v>1</v>
          </cell>
          <cell r="G503">
            <v>1</v>
          </cell>
          <cell r="H503">
            <v>1</v>
          </cell>
          <cell r="I503">
            <v>1</v>
          </cell>
          <cell r="J503">
            <v>1</v>
          </cell>
          <cell r="K503">
            <v>1</v>
          </cell>
          <cell r="L503">
            <v>1</v>
          </cell>
          <cell r="M503">
            <v>1</v>
          </cell>
          <cell r="N503">
            <v>1</v>
          </cell>
          <cell r="O503">
            <v>1.25</v>
          </cell>
          <cell r="P503">
            <v>1.5</v>
          </cell>
          <cell r="Q503">
            <v>1.5</v>
          </cell>
          <cell r="R503">
            <v>0.375</v>
          </cell>
          <cell r="S503">
            <v>2.75</v>
          </cell>
          <cell r="T503">
            <v>3</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cell r="BN503">
            <v>0</v>
          </cell>
          <cell r="BO503">
            <v>0</v>
          </cell>
          <cell r="BP503">
            <v>0</v>
          </cell>
          <cell r="BQ503">
            <v>0</v>
          </cell>
          <cell r="BR503">
            <v>0</v>
          </cell>
          <cell r="BS503">
            <v>0</v>
          </cell>
          <cell r="BT503">
            <v>0</v>
          </cell>
          <cell r="BU503">
            <v>0</v>
          </cell>
        </row>
        <row r="504">
          <cell r="A504" t="str">
            <v>1.B.11.1. A Unidade realiza o acompanhamento, no mínimo mensal, do atendimento aos mandamentos?
Observações: Verificar como é o acompanhamento do atendimento aos mandamentos do gerência de fábrica, gerente de área e supervisão. Verificar a consistência do</v>
          </cell>
          <cell r="B504">
            <v>1</v>
          </cell>
          <cell r="D504" t="str">
            <v>Plan</v>
          </cell>
          <cell r="E504">
            <v>1</v>
          </cell>
          <cell r="F504">
            <v>1</v>
          </cell>
          <cell r="G504">
            <v>1</v>
          </cell>
          <cell r="H504">
            <v>1</v>
          </cell>
          <cell r="I504">
            <v>1</v>
          </cell>
          <cell r="J504">
            <v>1</v>
          </cell>
          <cell r="K504">
            <v>1</v>
          </cell>
          <cell r="L504">
            <v>1</v>
          </cell>
          <cell r="M504">
            <v>1</v>
          </cell>
          <cell r="N504">
            <v>1</v>
          </cell>
          <cell r="O504">
            <v>1</v>
          </cell>
          <cell r="P504">
            <v>1</v>
          </cell>
          <cell r="Q504">
            <v>1</v>
          </cell>
          <cell r="R504">
            <v>1</v>
          </cell>
          <cell r="S504">
            <v>1</v>
          </cell>
          <cell r="T504">
            <v>1</v>
          </cell>
          <cell r="U504">
            <v>1</v>
          </cell>
          <cell r="V504">
            <v>1</v>
          </cell>
          <cell r="W504">
            <v>1</v>
          </cell>
          <cell r="X504">
            <v>1</v>
          </cell>
          <cell r="Y504">
            <v>1</v>
          </cell>
          <cell r="Z504">
            <v>1</v>
          </cell>
          <cell r="AA504">
            <v>1</v>
          </cell>
          <cell r="AB504">
            <v>1</v>
          </cell>
          <cell r="AC504">
            <v>1</v>
          </cell>
          <cell r="AD504">
            <v>1</v>
          </cell>
          <cell r="AE504">
            <v>1</v>
          </cell>
          <cell r="AF504">
            <v>1</v>
          </cell>
          <cell r="AG504">
            <v>1</v>
          </cell>
          <cell r="AH504">
            <v>1</v>
          </cell>
          <cell r="AI504">
            <v>1</v>
          </cell>
          <cell r="AJ504">
            <v>1</v>
          </cell>
          <cell r="AK504">
            <v>1</v>
          </cell>
          <cell r="AL504">
            <v>1</v>
          </cell>
          <cell r="AM504">
            <v>1</v>
          </cell>
          <cell r="AN504">
            <v>1</v>
          </cell>
          <cell r="AO504">
            <v>1</v>
          </cell>
          <cell r="AP504">
            <v>1</v>
          </cell>
          <cell r="AQ504">
            <v>1</v>
          </cell>
          <cell r="AR504">
            <v>1</v>
          </cell>
          <cell r="AS504">
            <v>1</v>
          </cell>
          <cell r="AT504">
            <v>1</v>
          </cell>
          <cell r="AU504">
            <v>1</v>
          </cell>
          <cell r="AV504">
            <v>1</v>
          </cell>
          <cell r="AW504">
            <v>1</v>
          </cell>
          <cell r="AX504">
            <v>1</v>
          </cell>
          <cell r="AY504">
            <v>1</v>
          </cell>
          <cell r="AZ504">
            <v>1</v>
          </cell>
          <cell r="BA504">
            <v>1</v>
          </cell>
          <cell r="BB504">
            <v>1</v>
          </cell>
          <cell r="BC504">
            <v>1</v>
          </cell>
          <cell r="BD504">
            <v>1</v>
          </cell>
          <cell r="BE504">
            <v>1</v>
          </cell>
          <cell r="BF504">
            <v>1</v>
          </cell>
          <cell r="BG504">
            <v>1</v>
          </cell>
          <cell r="BH504">
            <v>1</v>
          </cell>
          <cell r="BI504">
            <v>1</v>
          </cell>
          <cell r="BJ504">
            <v>1</v>
          </cell>
          <cell r="BK504">
            <v>1</v>
          </cell>
          <cell r="BL504">
            <v>1</v>
          </cell>
          <cell r="BM504">
            <v>1</v>
          </cell>
          <cell r="BN504">
            <v>1</v>
          </cell>
          <cell r="BO504">
            <v>1</v>
          </cell>
          <cell r="BP504">
            <v>1</v>
          </cell>
          <cell r="BQ504">
            <v>1</v>
          </cell>
          <cell r="BR504">
            <v>1</v>
          </cell>
          <cell r="BS504">
            <v>1</v>
          </cell>
          <cell r="BT504">
            <v>1</v>
          </cell>
          <cell r="BU504">
            <v>1</v>
          </cell>
        </row>
        <row r="505">
          <cell r="B505">
            <v>0.125</v>
          </cell>
          <cell r="C505" t="str">
            <v>Refrigenanc</v>
          </cell>
          <cell r="D505" t="str">
            <v>Real</v>
          </cell>
          <cell r="E505">
            <v>0.125</v>
          </cell>
          <cell r="F505">
            <v>0.125</v>
          </cell>
          <cell r="G505">
            <v>0.125</v>
          </cell>
          <cell r="H505">
            <v>0.125</v>
          </cell>
          <cell r="I505">
            <v>0.125</v>
          </cell>
          <cell r="J505">
            <v>0.125</v>
          </cell>
          <cell r="K505">
            <v>0.125</v>
          </cell>
          <cell r="L505">
            <v>0.125</v>
          </cell>
          <cell r="M505">
            <v>0.125</v>
          </cell>
          <cell r="N505">
            <v>0.125</v>
          </cell>
          <cell r="O505">
            <v>0.125</v>
          </cell>
          <cell r="P505">
            <v>0.125</v>
          </cell>
          <cell r="Q505">
            <v>0.125</v>
          </cell>
          <cell r="R505">
            <v>0.125</v>
          </cell>
          <cell r="S505">
            <v>0.125</v>
          </cell>
          <cell r="T505">
            <v>0.125</v>
          </cell>
        </row>
        <row r="506">
          <cell r="B506">
            <v>0.125</v>
          </cell>
          <cell r="C506" t="str">
            <v>Packaging</v>
          </cell>
          <cell r="D506" t="str">
            <v>Real</v>
          </cell>
          <cell r="E506">
            <v>0.125</v>
          </cell>
          <cell r="F506">
            <v>0.125</v>
          </cell>
          <cell r="G506">
            <v>0.125</v>
          </cell>
          <cell r="H506">
            <v>0.125</v>
          </cell>
          <cell r="I506">
            <v>0.125</v>
          </cell>
          <cell r="J506">
            <v>0.125</v>
          </cell>
          <cell r="K506">
            <v>0.125</v>
          </cell>
          <cell r="L506">
            <v>0.125</v>
          </cell>
          <cell r="M506">
            <v>0.125</v>
          </cell>
          <cell r="N506">
            <v>0.125</v>
          </cell>
          <cell r="O506">
            <v>0.125</v>
          </cell>
          <cell r="P506">
            <v>0.125</v>
          </cell>
          <cell r="Q506">
            <v>0.125</v>
          </cell>
          <cell r="S506">
            <v>0.125</v>
          </cell>
          <cell r="T506">
            <v>0.125</v>
          </cell>
        </row>
        <row r="507">
          <cell r="B507">
            <v>0.125</v>
          </cell>
          <cell r="C507" t="str">
            <v>Cerveja</v>
          </cell>
          <cell r="D507" t="str">
            <v>Real</v>
          </cell>
          <cell r="E507">
            <v>0.125</v>
          </cell>
          <cell r="F507">
            <v>0.125</v>
          </cell>
          <cell r="G507">
            <v>0.125</v>
          </cell>
          <cell r="H507">
            <v>0.125</v>
          </cell>
          <cell r="I507">
            <v>0.125</v>
          </cell>
          <cell r="J507">
            <v>0.125</v>
          </cell>
          <cell r="K507">
            <v>0.125</v>
          </cell>
          <cell r="L507">
            <v>0.125</v>
          </cell>
          <cell r="M507">
            <v>0.125</v>
          </cell>
          <cell r="N507">
            <v>0.125</v>
          </cell>
          <cell r="O507">
            <v>0.125</v>
          </cell>
          <cell r="P507">
            <v>0.125</v>
          </cell>
          <cell r="Q507">
            <v>0.125</v>
          </cell>
          <cell r="S507">
            <v>0.125</v>
          </cell>
          <cell r="T507">
            <v>0.125</v>
          </cell>
        </row>
        <row r="508">
          <cell r="B508">
            <v>0.125</v>
          </cell>
          <cell r="C508" t="str">
            <v>Logística</v>
          </cell>
          <cell r="D508" t="str">
            <v>Real</v>
          </cell>
          <cell r="E508">
            <v>0.125</v>
          </cell>
          <cell r="F508">
            <v>0.125</v>
          </cell>
          <cell r="G508">
            <v>0.125</v>
          </cell>
          <cell r="H508">
            <v>0.125</v>
          </cell>
          <cell r="I508">
            <v>0.125</v>
          </cell>
          <cell r="J508">
            <v>0.125</v>
          </cell>
          <cell r="K508">
            <v>0.125</v>
          </cell>
          <cell r="L508">
            <v>0.125</v>
          </cell>
          <cell r="M508">
            <v>0.125</v>
          </cell>
          <cell r="N508">
            <v>0.125</v>
          </cell>
          <cell r="O508">
            <v>0.125</v>
          </cell>
          <cell r="P508">
            <v>0.125</v>
          </cell>
          <cell r="Q508">
            <v>0.125</v>
          </cell>
          <cell r="S508">
            <v>0.125</v>
          </cell>
          <cell r="T508">
            <v>0.125</v>
          </cell>
        </row>
        <row r="509">
          <cell r="B509">
            <v>0.125</v>
          </cell>
          <cell r="C509" t="str">
            <v>Qualidade</v>
          </cell>
          <cell r="D509" t="str">
            <v>Real</v>
          </cell>
          <cell r="E509">
            <v>0.125</v>
          </cell>
          <cell r="F509">
            <v>0.125</v>
          </cell>
          <cell r="G509">
            <v>0.125</v>
          </cell>
          <cell r="H509">
            <v>0.125</v>
          </cell>
          <cell r="I509">
            <v>0.125</v>
          </cell>
          <cell r="J509">
            <v>0.125</v>
          </cell>
          <cell r="K509">
            <v>0.125</v>
          </cell>
          <cell r="L509">
            <v>0.125</v>
          </cell>
          <cell r="M509">
            <v>0.125</v>
          </cell>
          <cell r="N509">
            <v>0.125</v>
          </cell>
          <cell r="O509">
            <v>0.125</v>
          </cell>
          <cell r="P509">
            <v>0.125</v>
          </cell>
          <cell r="Q509">
            <v>0.125</v>
          </cell>
          <cell r="S509">
            <v>0.125</v>
          </cell>
          <cell r="T509">
            <v>0.125</v>
          </cell>
        </row>
        <row r="510">
          <cell r="B510">
            <v>0.125</v>
          </cell>
          <cell r="C510" t="str">
            <v>Gente  &amp; Gestão</v>
          </cell>
          <cell r="D510" t="str">
            <v>Real</v>
          </cell>
          <cell r="E510">
            <v>0.125</v>
          </cell>
          <cell r="F510">
            <v>0.125</v>
          </cell>
          <cell r="G510">
            <v>0.125</v>
          </cell>
          <cell r="H510">
            <v>0.125</v>
          </cell>
          <cell r="I510">
            <v>0.125</v>
          </cell>
          <cell r="J510">
            <v>0.125</v>
          </cell>
          <cell r="K510">
            <v>0.125</v>
          </cell>
          <cell r="L510">
            <v>0.125</v>
          </cell>
          <cell r="M510">
            <v>0.125</v>
          </cell>
          <cell r="N510">
            <v>0.125</v>
          </cell>
          <cell r="O510">
            <v>0.125</v>
          </cell>
          <cell r="P510">
            <v>0.125</v>
          </cell>
          <cell r="Q510">
            <v>0.125</v>
          </cell>
          <cell r="S510">
            <v>0.125</v>
          </cell>
          <cell r="T510">
            <v>0.125</v>
          </cell>
        </row>
        <row r="511">
          <cell r="B511">
            <v>0.125</v>
          </cell>
          <cell r="C511" t="str">
            <v>Meio Ambiente</v>
          </cell>
          <cell r="D511" t="str">
            <v>Real</v>
          </cell>
          <cell r="E511">
            <v>0.125</v>
          </cell>
          <cell r="F511">
            <v>0.125</v>
          </cell>
          <cell r="G511">
            <v>0.125</v>
          </cell>
          <cell r="H511">
            <v>0.125</v>
          </cell>
          <cell r="I511">
            <v>0.125</v>
          </cell>
          <cell r="J511">
            <v>0.125</v>
          </cell>
          <cell r="K511">
            <v>0.125</v>
          </cell>
          <cell r="L511">
            <v>0.125</v>
          </cell>
          <cell r="M511">
            <v>0.125</v>
          </cell>
          <cell r="N511">
            <v>0.125</v>
          </cell>
          <cell r="O511">
            <v>0.125</v>
          </cell>
          <cell r="P511">
            <v>0.125</v>
          </cell>
          <cell r="Q511">
            <v>0.125</v>
          </cell>
          <cell r="S511">
            <v>0.125</v>
          </cell>
          <cell r="T511">
            <v>0.125</v>
          </cell>
        </row>
        <row r="512">
          <cell r="B512">
            <v>0.125</v>
          </cell>
          <cell r="C512" t="str">
            <v>Engenharia</v>
          </cell>
          <cell r="D512" t="str">
            <v>Real</v>
          </cell>
          <cell r="E512">
            <v>0.125</v>
          </cell>
          <cell r="F512">
            <v>0.125</v>
          </cell>
          <cell r="G512">
            <v>0.125</v>
          </cell>
          <cell r="H512">
            <v>0.125</v>
          </cell>
          <cell r="I512">
            <v>0.125</v>
          </cell>
          <cell r="J512">
            <v>0.125</v>
          </cell>
          <cell r="K512">
            <v>0.125</v>
          </cell>
          <cell r="L512">
            <v>0.125</v>
          </cell>
          <cell r="M512">
            <v>0.125</v>
          </cell>
          <cell r="N512">
            <v>0.125</v>
          </cell>
          <cell r="O512">
            <v>0.125</v>
          </cell>
          <cell r="P512">
            <v>0.125</v>
          </cell>
          <cell r="Q512">
            <v>0.125</v>
          </cell>
          <cell r="S512">
            <v>0.125</v>
          </cell>
          <cell r="T512">
            <v>0.125</v>
          </cell>
        </row>
        <row r="513">
          <cell r="A513" t="str">
            <v xml:space="preserve">1.B.11.2. A Unidade possui tratamento para os itens não atendidos dos mandamentos e estes estão contidos nos tratamentos dos Itens de Controle?
Observações: Verificar se existem tratamentos para os itens não atendidos. Analisar se o tratamento do item de </v>
          </cell>
          <cell r="B513">
            <v>2</v>
          </cell>
          <cell r="D513" t="str">
            <v>Plan</v>
          </cell>
          <cell r="E513" t="str">
            <v>x</v>
          </cell>
          <cell r="F513" t="str">
            <v>x</v>
          </cell>
          <cell r="G513" t="str">
            <v>x</v>
          </cell>
          <cell r="H513" t="str">
            <v>x</v>
          </cell>
          <cell r="I513" t="str">
            <v>x</v>
          </cell>
          <cell r="J513" t="str">
            <v>x</v>
          </cell>
          <cell r="K513" t="str">
            <v>x</v>
          </cell>
          <cell r="L513" t="str">
            <v>x</v>
          </cell>
          <cell r="M513" t="str">
            <v>x</v>
          </cell>
          <cell r="N513">
            <v>2</v>
          </cell>
          <cell r="O513">
            <v>2</v>
          </cell>
          <cell r="P513">
            <v>2</v>
          </cell>
          <cell r="Q513">
            <v>2</v>
          </cell>
          <cell r="R513">
            <v>2</v>
          </cell>
          <cell r="S513">
            <v>2</v>
          </cell>
          <cell r="T513">
            <v>2</v>
          </cell>
          <cell r="U513">
            <v>2</v>
          </cell>
          <cell r="V513">
            <v>2</v>
          </cell>
          <cell r="W513">
            <v>2</v>
          </cell>
          <cell r="X513">
            <v>2</v>
          </cell>
          <cell r="Y513">
            <v>2</v>
          </cell>
          <cell r="Z513">
            <v>2</v>
          </cell>
          <cell r="AA513">
            <v>2</v>
          </cell>
          <cell r="AB513">
            <v>2</v>
          </cell>
          <cell r="AC513">
            <v>2</v>
          </cell>
          <cell r="AD513">
            <v>2</v>
          </cell>
          <cell r="AE513">
            <v>2</v>
          </cell>
          <cell r="AF513">
            <v>2</v>
          </cell>
          <cell r="AG513">
            <v>2</v>
          </cell>
          <cell r="AH513">
            <v>2</v>
          </cell>
          <cell r="AI513">
            <v>2</v>
          </cell>
          <cell r="AJ513">
            <v>2</v>
          </cell>
          <cell r="AK513">
            <v>2</v>
          </cell>
          <cell r="AL513">
            <v>2</v>
          </cell>
          <cell r="AM513">
            <v>2</v>
          </cell>
          <cell r="AN513">
            <v>2</v>
          </cell>
          <cell r="AO513">
            <v>2</v>
          </cell>
          <cell r="AP513">
            <v>2</v>
          </cell>
          <cell r="AQ513">
            <v>2</v>
          </cell>
          <cell r="AR513">
            <v>2</v>
          </cell>
          <cell r="AS513">
            <v>2</v>
          </cell>
          <cell r="AT513">
            <v>2</v>
          </cell>
          <cell r="AU513">
            <v>2</v>
          </cell>
          <cell r="AV513">
            <v>2</v>
          </cell>
          <cell r="AW513">
            <v>2</v>
          </cell>
          <cell r="AX513">
            <v>2</v>
          </cell>
          <cell r="AY513">
            <v>2</v>
          </cell>
          <cell r="AZ513">
            <v>2</v>
          </cell>
          <cell r="BA513">
            <v>2</v>
          </cell>
          <cell r="BB513">
            <v>2</v>
          </cell>
          <cell r="BC513">
            <v>2</v>
          </cell>
          <cell r="BD513">
            <v>2</v>
          </cell>
          <cell r="BE513">
            <v>2</v>
          </cell>
          <cell r="BF513">
            <v>2</v>
          </cell>
          <cell r="BG513">
            <v>2</v>
          </cell>
          <cell r="BH513">
            <v>2</v>
          </cell>
          <cell r="BI513">
            <v>2</v>
          </cell>
          <cell r="BJ513">
            <v>2</v>
          </cell>
          <cell r="BK513">
            <v>2</v>
          </cell>
          <cell r="BL513">
            <v>2</v>
          </cell>
          <cell r="BM513">
            <v>2</v>
          </cell>
          <cell r="BN513">
            <v>2</v>
          </cell>
          <cell r="BO513">
            <v>2</v>
          </cell>
          <cell r="BP513">
            <v>2</v>
          </cell>
          <cell r="BQ513">
            <v>2</v>
          </cell>
          <cell r="BR513">
            <v>2</v>
          </cell>
          <cell r="BS513">
            <v>2</v>
          </cell>
          <cell r="BT513">
            <v>2</v>
          </cell>
          <cell r="BU513">
            <v>2</v>
          </cell>
        </row>
        <row r="514">
          <cell r="B514">
            <v>0.25</v>
          </cell>
          <cell r="C514" t="str">
            <v>Refrigenanc</v>
          </cell>
          <cell r="D514" t="str">
            <v>Real</v>
          </cell>
          <cell r="N514">
            <v>0</v>
          </cell>
          <cell r="O514">
            <v>0.25</v>
          </cell>
          <cell r="P514">
            <v>0.25</v>
          </cell>
          <cell r="Q514">
            <v>0.25</v>
          </cell>
          <cell r="R514">
            <v>0.25</v>
          </cell>
          <cell r="S514">
            <v>0.25</v>
          </cell>
          <cell r="T514">
            <v>0.25</v>
          </cell>
        </row>
        <row r="515">
          <cell r="B515">
            <v>0.25</v>
          </cell>
          <cell r="C515" t="str">
            <v>Packaging</v>
          </cell>
          <cell r="D515" t="str">
            <v>Real</v>
          </cell>
          <cell r="N515">
            <v>0</v>
          </cell>
          <cell r="O515">
            <v>0</v>
          </cell>
          <cell r="P515">
            <v>0</v>
          </cell>
          <cell r="Q515">
            <v>0</v>
          </cell>
          <cell r="S515">
            <v>0.25</v>
          </cell>
          <cell r="T515">
            <v>0.25</v>
          </cell>
        </row>
        <row r="516">
          <cell r="B516">
            <v>0.25</v>
          </cell>
          <cell r="C516" t="str">
            <v>Cerveja</v>
          </cell>
          <cell r="D516" t="str">
            <v>Real</v>
          </cell>
          <cell r="N516">
            <v>0</v>
          </cell>
          <cell r="O516">
            <v>0</v>
          </cell>
          <cell r="P516">
            <v>0</v>
          </cell>
          <cell r="Q516">
            <v>0</v>
          </cell>
          <cell r="S516">
            <v>0.25</v>
          </cell>
          <cell r="T516">
            <v>0.25</v>
          </cell>
        </row>
        <row r="517">
          <cell r="B517">
            <v>0.25</v>
          </cell>
          <cell r="C517" t="str">
            <v>Logística</v>
          </cell>
          <cell r="D517" t="str">
            <v>Real</v>
          </cell>
          <cell r="N517">
            <v>0</v>
          </cell>
          <cell r="O517">
            <v>0</v>
          </cell>
          <cell r="P517">
            <v>0.25</v>
          </cell>
          <cell r="Q517">
            <v>0.25</v>
          </cell>
          <cell r="S517">
            <v>0.25</v>
          </cell>
          <cell r="T517">
            <v>0.25</v>
          </cell>
        </row>
        <row r="518">
          <cell r="B518">
            <v>0.25</v>
          </cell>
          <cell r="C518" t="str">
            <v>Qualidade</v>
          </cell>
          <cell r="D518" t="str">
            <v>Real</v>
          </cell>
          <cell r="N518">
            <v>0</v>
          </cell>
          <cell r="O518">
            <v>0</v>
          </cell>
          <cell r="P518">
            <v>0</v>
          </cell>
          <cell r="Q518">
            <v>0</v>
          </cell>
          <cell r="S518">
            <v>0.25</v>
          </cell>
          <cell r="T518">
            <v>0.25</v>
          </cell>
        </row>
        <row r="519">
          <cell r="B519">
            <v>0.25</v>
          </cell>
          <cell r="C519" t="str">
            <v>Gente  &amp; Gestão</v>
          </cell>
          <cell r="D519" t="str">
            <v>Real</v>
          </cell>
          <cell r="N519">
            <v>0</v>
          </cell>
          <cell r="O519">
            <v>0</v>
          </cell>
          <cell r="P519">
            <v>0</v>
          </cell>
          <cell r="Q519">
            <v>0</v>
          </cell>
          <cell r="S519">
            <v>0.25</v>
          </cell>
          <cell r="T519">
            <v>0.25</v>
          </cell>
        </row>
        <row r="520">
          <cell r="B520">
            <v>0.25</v>
          </cell>
          <cell r="C520" t="str">
            <v>Meio Ambiente</v>
          </cell>
          <cell r="D520" t="str">
            <v>Real</v>
          </cell>
          <cell r="N520">
            <v>0</v>
          </cell>
          <cell r="O520">
            <v>0</v>
          </cell>
          <cell r="P520">
            <v>0</v>
          </cell>
          <cell r="Q520">
            <v>0</v>
          </cell>
          <cell r="S520">
            <v>0</v>
          </cell>
          <cell r="T520">
            <v>0.25</v>
          </cell>
        </row>
        <row r="521">
          <cell r="B521">
            <v>0.25</v>
          </cell>
          <cell r="C521" t="str">
            <v>Engenharia</v>
          </cell>
          <cell r="D521" t="str">
            <v>Real</v>
          </cell>
          <cell r="N521">
            <v>0</v>
          </cell>
          <cell r="O521">
            <v>0</v>
          </cell>
          <cell r="P521">
            <v>0</v>
          </cell>
          <cell r="Q521">
            <v>0</v>
          </cell>
          <cell r="S521">
            <v>0.25</v>
          </cell>
          <cell r="T521">
            <v>0.25</v>
          </cell>
        </row>
        <row r="522">
          <cell r="A522" t="str">
            <v>1.B.11.3. Pode-se verificar a correlação entre a evolução dos mandamentos e o Indicador?
3 - Sim
0 - Não</v>
          </cell>
          <cell r="B522">
            <v>1</v>
          </cell>
          <cell r="D522" t="str">
            <v>Plan</v>
          </cell>
        </row>
        <row r="523">
          <cell r="B523">
            <v>0.125</v>
          </cell>
          <cell r="C523" t="str">
            <v>Refrigenanc</v>
          </cell>
          <cell r="D523" t="str">
            <v>Real</v>
          </cell>
        </row>
        <row r="524">
          <cell r="B524">
            <v>0.125</v>
          </cell>
          <cell r="C524" t="str">
            <v>Packaging</v>
          </cell>
          <cell r="D524" t="str">
            <v>Real</v>
          </cell>
        </row>
        <row r="525">
          <cell r="B525">
            <v>0.125</v>
          </cell>
          <cell r="C525" t="str">
            <v>Cerveja</v>
          </cell>
          <cell r="D525" t="str">
            <v>Real</v>
          </cell>
        </row>
        <row r="526">
          <cell r="B526">
            <v>0.125</v>
          </cell>
          <cell r="C526" t="str">
            <v>Logística</v>
          </cell>
          <cell r="D526" t="str">
            <v>Real</v>
          </cell>
        </row>
        <row r="527">
          <cell r="B527">
            <v>0.125</v>
          </cell>
          <cell r="C527" t="str">
            <v>Gente  &amp; Gestão</v>
          </cell>
          <cell r="D527" t="str">
            <v>Real</v>
          </cell>
        </row>
        <row r="528">
          <cell r="B528">
            <v>0.125</v>
          </cell>
          <cell r="C528" t="str">
            <v>Engenharia</v>
          </cell>
          <cell r="D528" t="str">
            <v>Real</v>
          </cell>
        </row>
        <row r="529">
          <cell r="B529">
            <v>0.125</v>
          </cell>
          <cell r="C529" t="str">
            <v>Meio Ambiente</v>
          </cell>
          <cell r="D529" t="str">
            <v>Real</v>
          </cell>
        </row>
        <row r="530">
          <cell r="B530">
            <v>0.125</v>
          </cell>
          <cell r="C530" t="str">
            <v>Qualidade</v>
          </cell>
          <cell r="D530" t="str">
            <v>Real</v>
          </cell>
        </row>
        <row r="531">
          <cell r="A531" t="str">
            <v>1.B.12. 5S</v>
          </cell>
          <cell r="B531">
            <v>10</v>
          </cell>
          <cell r="D531" t="str">
            <v>Plan</v>
          </cell>
          <cell r="E531">
            <v>1.32</v>
          </cell>
          <cell r="F531">
            <v>1.32</v>
          </cell>
          <cell r="G531">
            <v>1.32</v>
          </cell>
          <cell r="H531">
            <v>1.32</v>
          </cell>
          <cell r="I531">
            <v>1.32</v>
          </cell>
          <cell r="J531">
            <v>1.32</v>
          </cell>
          <cell r="K531">
            <v>1.32</v>
          </cell>
          <cell r="L531">
            <v>1.32</v>
          </cell>
          <cell r="M531">
            <v>1.32</v>
          </cell>
          <cell r="N531">
            <v>1.6800000000000002</v>
          </cell>
          <cell r="O531">
            <v>1.6800000000000002</v>
          </cell>
          <cell r="P531">
            <v>1.6800000000000002</v>
          </cell>
          <cell r="Q531">
            <v>1.6800000000000002</v>
          </cell>
          <cell r="R531">
            <v>1.6800000000000002</v>
          </cell>
          <cell r="S531">
            <v>2.88</v>
          </cell>
          <cell r="T531">
            <v>2.88</v>
          </cell>
          <cell r="U531">
            <v>2.88</v>
          </cell>
          <cell r="V531">
            <v>2.88</v>
          </cell>
          <cell r="W531">
            <v>2.88</v>
          </cell>
          <cell r="X531">
            <v>2.88</v>
          </cell>
          <cell r="Y531">
            <v>2.88</v>
          </cell>
          <cell r="Z531">
            <v>2.88</v>
          </cell>
          <cell r="AA531">
            <v>2.88</v>
          </cell>
          <cell r="AB531">
            <v>2.88</v>
          </cell>
          <cell r="AC531">
            <v>2.88</v>
          </cell>
          <cell r="AD531">
            <v>2.88</v>
          </cell>
          <cell r="AE531">
            <v>2.88</v>
          </cell>
          <cell r="AF531">
            <v>2.88</v>
          </cell>
          <cell r="AG531">
            <v>2.88</v>
          </cell>
          <cell r="AH531">
            <v>2.88</v>
          </cell>
          <cell r="AI531">
            <v>2.88</v>
          </cell>
          <cell r="AJ531">
            <v>2.88</v>
          </cell>
          <cell r="AK531">
            <v>2.88</v>
          </cell>
          <cell r="AL531">
            <v>2.88</v>
          </cell>
          <cell r="AM531">
            <v>2.88</v>
          </cell>
          <cell r="AN531">
            <v>2.88</v>
          </cell>
          <cell r="AO531">
            <v>2.88</v>
          </cell>
          <cell r="AP531">
            <v>2.88</v>
          </cell>
          <cell r="AQ531">
            <v>2.88</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0</v>
          </cell>
          <cell r="BJ531">
            <v>0</v>
          </cell>
          <cell r="BK531">
            <v>0</v>
          </cell>
          <cell r="BL531">
            <v>0</v>
          </cell>
          <cell r="BM531">
            <v>0</v>
          </cell>
          <cell r="BN531">
            <v>0</v>
          </cell>
          <cell r="BO531">
            <v>0</v>
          </cell>
          <cell r="BP531">
            <v>0</v>
          </cell>
          <cell r="BQ531">
            <v>0</v>
          </cell>
          <cell r="BR531">
            <v>0</v>
          </cell>
          <cell r="BS531">
            <v>0</v>
          </cell>
          <cell r="BT531">
            <v>0</v>
          </cell>
          <cell r="BU531">
            <v>0</v>
          </cell>
        </row>
        <row r="532">
          <cell r="D532" t="str">
            <v>Real</v>
          </cell>
          <cell r="E532">
            <v>1.3199999999999998</v>
          </cell>
          <cell r="F532">
            <v>1.3199999999999998</v>
          </cell>
          <cell r="G532">
            <v>1.3199999999999998</v>
          </cell>
          <cell r="H532">
            <v>1.3239999999999998</v>
          </cell>
          <cell r="I532">
            <v>1.3239999999999998</v>
          </cell>
          <cell r="J532">
            <v>1.3239999999999998</v>
          </cell>
          <cell r="K532">
            <v>1.3239999999999998</v>
          </cell>
          <cell r="L532">
            <v>1.3239999999999998</v>
          </cell>
          <cell r="M532">
            <v>1.3239999999999998</v>
          </cell>
          <cell r="N532">
            <v>1.5920000000000001</v>
          </cell>
          <cell r="O532">
            <v>1.5920000000000001</v>
          </cell>
          <cell r="P532">
            <v>2.036</v>
          </cell>
          <cell r="Q532">
            <v>2.48</v>
          </cell>
          <cell r="R532">
            <v>0.53200000000000003</v>
          </cell>
          <cell r="S532">
            <v>4.8319999999999999</v>
          </cell>
          <cell r="T532">
            <v>4.5209999999999999</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cell r="BE532">
            <v>0</v>
          </cell>
          <cell r="BF532">
            <v>0</v>
          </cell>
          <cell r="BG532">
            <v>0</v>
          </cell>
          <cell r="BH532">
            <v>0</v>
          </cell>
          <cell r="BI532">
            <v>0</v>
          </cell>
          <cell r="BJ532">
            <v>0</v>
          </cell>
          <cell r="BK532">
            <v>0</v>
          </cell>
          <cell r="BL532">
            <v>0</v>
          </cell>
          <cell r="BM532">
            <v>0</v>
          </cell>
          <cell r="BN532">
            <v>0</v>
          </cell>
          <cell r="BO532">
            <v>0</v>
          </cell>
          <cell r="BP532">
            <v>0</v>
          </cell>
          <cell r="BQ532">
            <v>0</v>
          </cell>
          <cell r="BR532">
            <v>0</v>
          </cell>
          <cell r="BS532">
            <v>0</v>
          </cell>
          <cell r="BT532">
            <v>0</v>
          </cell>
          <cell r="BU532">
            <v>0</v>
          </cell>
        </row>
        <row r="533">
          <cell r="A533" t="str">
            <v>1.B.12.1. Os funcionários da Unidade conhecem a metodologia de 5S?
Observações: Verificar através de ronda na área se os operadores/supervisores conhecem os conceitos de 5S.
3 - Sim
0 - Não</v>
          </cell>
          <cell r="B533">
            <v>0.4</v>
          </cell>
          <cell r="D533" t="str">
            <v>Plan</v>
          </cell>
          <cell r="E533">
            <v>0.4</v>
          </cell>
          <cell r="F533">
            <v>0.4</v>
          </cell>
          <cell r="G533">
            <v>0.4</v>
          </cell>
          <cell r="H533">
            <v>0.4</v>
          </cell>
          <cell r="I533">
            <v>0.4</v>
          </cell>
          <cell r="J533">
            <v>0.4</v>
          </cell>
          <cell r="K533">
            <v>0.4</v>
          </cell>
          <cell r="L533">
            <v>0.4</v>
          </cell>
          <cell r="M533">
            <v>0.4</v>
          </cell>
          <cell r="N533">
            <v>0.4</v>
          </cell>
          <cell r="O533">
            <v>0.4</v>
          </cell>
          <cell r="P533">
            <v>0.4</v>
          </cell>
          <cell r="Q533">
            <v>0.4</v>
          </cell>
          <cell r="R533">
            <v>0.4</v>
          </cell>
          <cell r="S533">
            <v>0.4</v>
          </cell>
          <cell r="T533">
            <v>0.4</v>
          </cell>
          <cell r="U533">
            <v>0.4</v>
          </cell>
          <cell r="V533">
            <v>0.4</v>
          </cell>
          <cell r="W533">
            <v>0.4</v>
          </cell>
          <cell r="X533">
            <v>0.4</v>
          </cell>
          <cell r="Y533">
            <v>0.4</v>
          </cell>
          <cell r="Z533">
            <v>0.4</v>
          </cell>
          <cell r="AA533">
            <v>0.4</v>
          </cell>
          <cell r="AB533">
            <v>0.4</v>
          </cell>
          <cell r="AC533">
            <v>0.4</v>
          </cell>
          <cell r="AD533">
            <v>0.4</v>
          </cell>
          <cell r="AE533">
            <v>0.4</v>
          </cell>
          <cell r="AF533">
            <v>0.4</v>
          </cell>
          <cell r="AG533">
            <v>0.4</v>
          </cell>
          <cell r="AH533">
            <v>0.4</v>
          </cell>
          <cell r="AI533">
            <v>0.4</v>
          </cell>
          <cell r="AJ533">
            <v>0.4</v>
          </cell>
          <cell r="AK533">
            <v>0.4</v>
          </cell>
          <cell r="AL533">
            <v>0.4</v>
          </cell>
          <cell r="AM533">
            <v>0.4</v>
          </cell>
          <cell r="AN533">
            <v>0.4</v>
          </cell>
          <cell r="AO533">
            <v>0.4</v>
          </cell>
          <cell r="AP533">
            <v>0.4</v>
          </cell>
          <cell r="AQ533">
            <v>0.4</v>
          </cell>
        </row>
        <row r="534">
          <cell r="B534">
            <v>4.4444444444444446E-2</v>
          </cell>
          <cell r="C534" t="str">
            <v>Logística</v>
          </cell>
          <cell r="D534" t="str">
            <v>Real</v>
          </cell>
          <cell r="E534">
            <v>4.3999999999999997E-2</v>
          </cell>
          <cell r="F534">
            <v>4.3999999999999997E-2</v>
          </cell>
          <cell r="G534">
            <v>4.3999999999999997E-2</v>
          </cell>
          <cell r="H534">
            <v>4.3999999999999997E-2</v>
          </cell>
          <cell r="I534">
            <v>4.3999999999999997E-2</v>
          </cell>
          <cell r="J534">
            <v>4.3999999999999997E-2</v>
          </cell>
          <cell r="K534">
            <v>4.3999999999999997E-2</v>
          </cell>
          <cell r="L534">
            <v>4.3999999999999997E-2</v>
          </cell>
          <cell r="M534">
            <v>4.3999999999999997E-2</v>
          </cell>
          <cell r="N534">
            <v>4.3999999999999997E-2</v>
          </cell>
          <cell r="O534">
            <v>4.3999999999999997E-2</v>
          </cell>
          <cell r="P534">
            <v>4.3999999999999997E-2</v>
          </cell>
          <cell r="Q534">
            <v>4.3999999999999997E-2</v>
          </cell>
          <cell r="R534">
            <v>4.3999999999999997E-2</v>
          </cell>
          <cell r="S534">
            <v>4.3999999999999997E-2</v>
          </cell>
          <cell r="T534">
            <v>4.3999999999999997E-2</v>
          </cell>
        </row>
        <row r="535">
          <cell r="B535">
            <v>4.4444444444444446E-2</v>
          </cell>
          <cell r="C535" t="str">
            <v>Refrigenanc</v>
          </cell>
          <cell r="D535" t="str">
            <v>Real</v>
          </cell>
          <cell r="E535">
            <v>4.3999999999999997E-2</v>
          </cell>
          <cell r="F535">
            <v>4.3999999999999997E-2</v>
          </cell>
          <cell r="G535">
            <v>4.3999999999999997E-2</v>
          </cell>
          <cell r="H535">
            <v>4.3999999999999997E-2</v>
          </cell>
          <cell r="I535">
            <v>4.3999999999999997E-2</v>
          </cell>
          <cell r="J535">
            <v>4.3999999999999997E-2</v>
          </cell>
          <cell r="K535">
            <v>4.3999999999999997E-2</v>
          </cell>
          <cell r="L535">
            <v>4.3999999999999997E-2</v>
          </cell>
          <cell r="M535">
            <v>4.3999999999999997E-2</v>
          </cell>
          <cell r="N535">
            <v>4.3999999999999997E-2</v>
          </cell>
          <cell r="O535">
            <v>4.3999999999999997E-2</v>
          </cell>
          <cell r="P535">
            <v>4.3999999999999997E-2</v>
          </cell>
          <cell r="Q535">
            <v>4.3999999999999997E-2</v>
          </cell>
          <cell r="S535">
            <v>4.3999999999999997E-2</v>
          </cell>
          <cell r="T535">
            <v>4.3999999999999997E-2</v>
          </cell>
        </row>
        <row r="536">
          <cell r="B536">
            <v>4.4444444444444446E-2</v>
          </cell>
          <cell r="C536" t="str">
            <v>Cerveja</v>
          </cell>
          <cell r="D536" t="str">
            <v>Real</v>
          </cell>
          <cell r="E536">
            <v>4.3999999999999997E-2</v>
          </cell>
          <cell r="F536">
            <v>4.3999999999999997E-2</v>
          </cell>
          <cell r="G536">
            <v>4.3999999999999997E-2</v>
          </cell>
          <cell r="H536">
            <v>4.3999999999999997E-2</v>
          </cell>
          <cell r="I536">
            <v>4.3999999999999997E-2</v>
          </cell>
          <cell r="J536">
            <v>4.3999999999999997E-2</v>
          </cell>
          <cell r="K536">
            <v>4.3999999999999997E-2</v>
          </cell>
          <cell r="L536">
            <v>4.3999999999999997E-2</v>
          </cell>
          <cell r="M536">
            <v>4.3999999999999997E-2</v>
          </cell>
          <cell r="N536">
            <v>4.3999999999999997E-2</v>
          </cell>
          <cell r="O536">
            <v>4.3999999999999997E-2</v>
          </cell>
          <cell r="P536">
            <v>4.3999999999999997E-2</v>
          </cell>
          <cell r="Q536">
            <v>4.3999999999999997E-2</v>
          </cell>
          <cell r="S536">
            <v>4.3999999999999997E-2</v>
          </cell>
          <cell r="T536">
            <v>4.3999999999999997E-2</v>
          </cell>
        </row>
        <row r="537">
          <cell r="B537">
            <v>4.4444444444444446E-2</v>
          </cell>
          <cell r="C537" t="str">
            <v>Packaging</v>
          </cell>
          <cell r="D537" t="str">
            <v>Real</v>
          </cell>
          <cell r="E537">
            <v>4.3999999999999997E-2</v>
          </cell>
          <cell r="F537">
            <v>4.3999999999999997E-2</v>
          </cell>
          <cell r="G537">
            <v>4.3999999999999997E-2</v>
          </cell>
          <cell r="H537">
            <v>4.3999999999999997E-2</v>
          </cell>
          <cell r="I537">
            <v>4.3999999999999997E-2</v>
          </cell>
          <cell r="J537">
            <v>4.3999999999999997E-2</v>
          </cell>
          <cell r="K537">
            <v>4.3999999999999997E-2</v>
          </cell>
          <cell r="L537">
            <v>4.3999999999999997E-2</v>
          </cell>
          <cell r="M537">
            <v>4.3999999999999997E-2</v>
          </cell>
          <cell r="N537">
            <v>4.3999999999999997E-2</v>
          </cell>
          <cell r="O537">
            <v>4.3999999999999997E-2</v>
          </cell>
          <cell r="P537">
            <v>4.3999999999999997E-2</v>
          </cell>
          <cell r="Q537">
            <v>4.3999999999999997E-2</v>
          </cell>
          <cell r="S537">
            <v>4.3999999999999997E-2</v>
          </cell>
          <cell r="T537">
            <v>4.3999999999999997E-2</v>
          </cell>
        </row>
        <row r="538">
          <cell r="B538">
            <v>4.4444444444444446E-2</v>
          </cell>
          <cell r="C538" t="str">
            <v>Gente  &amp; Gestão</v>
          </cell>
          <cell r="D538" t="str">
            <v>Real</v>
          </cell>
          <cell r="E538">
            <v>4.3999999999999997E-2</v>
          </cell>
          <cell r="F538">
            <v>4.3999999999999997E-2</v>
          </cell>
          <cell r="G538">
            <v>4.3999999999999997E-2</v>
          </cell>
          <cell r="H538">
            <v>4.3999999999999997E-2</v>
          </cell>
          <cell r="I538">
            <v>4.3999999999999997E-2</v>
          </cell>
          <cell r="J538">
            <v>4.3999999999999997E-2</v>
          </cell>
          <cell r="K538">
            <v>4.3999999999999997E-2</v>
          </cell>
          <cell r="L538">
            <v>4.3999999999999997E-2</v>
          </cell>
          <cell r="M538">
            <v>4.3999999999999997E-2</v>
          </cell>
          <cell r="N538">
            <v>4.3999999999999997E-2</v>
          </cell>
          <cell r="O538">
            <v>4.3999999999999997E-2</v>
          </cell>
          <cell r="P538">
            <v>4.3999999999999997E-2</v>
          </cell>
          <cell r="Q538">
            <v>4.3999999999999997E-2</v>
          </cell>
          <cell r="S538">
            <v>4.3999999999999997E-2</v>
          </cell>
          <cell r="T538">
            <v>4.3999999999999997E-2</v>
          </cell>
        </row>
        <row r="539">
          <cell r="B539">
            <v>4.4444444444444446E-2</v>
          </cell>
          <cell r="C539" t="str">
            <v>Engenharia</v>
          </cell>
          <cell r="D539" t="str">
            <v>Real</v>
          </cell>
          <cell r="E539">
            <v>4.3999999999999997E-2</v>
          </cell>
          <cell r="F539">
            <v>4.3999999999999997E-2</v>
          </cell>
          <cell r="G539">
            <v>4.3999999999999997E-2</v>
          </cell>
          <cell r="H539">
            <v>4.3999999999999997E-2</v>
          </cell>
          <cell r="I539">
            <v>4.3999999999999997E-2</v>
          </cell>
          <cell r="J539">
            <v>4.3999999999999997E-2</v>
          </cell>
          <cell r="K539">
            <v>4.3999999999999997E-2</v>
          </cell>
          <cell r="L539">
            <v>4.3999999999999997E-2</v>
          </cell>
          <cell r="M539">
            <v>4.3999999999999997E-2</v>
          </cell>
          <cell r="N539">
            <v>4.3999999999999997E-2</v>
          </cell>
          <cell r="O539">
            <v>4.3999999999999997E-2</v>
          </cell>
          <cell r="P539">
            <v>4.3999999999999997E-2</v>
          </cell>
          <cell r="Q539">
            <v>4.3999999999999997E-2</v>
          </cell>
          <cell r="S539">
            <v>4.3999999999999997E-2</v>
          </cell>
          <cell r="T539">
            <v>4.3999999999999997E-2</v>
          </cell>
        </row>
        <row r="540">
          <cell r="B540">
            <v>4.4444444444444446E-2</v>
          </cell>
          <cell r="C540" t="str">
            <v>Meio Ambiente</v>
          </cell>
          <cell r="D540" t="str">
            <v>Real</v>
          </cell>
          <cell r="E540">
            <v>4.3999999999999997E-2</v>
          </cell>
          <cell r="F540">
            <v>4.3999999999999997E-2</v>
          </cell>
          <cell r="G540">
            <v>4.3999999999999997E-2</v>
          </cell>
          <cell r="H540">
            <v>4.3999999999999997E-2</v>
          </cell>
          <cell r="I540">
            <v>4.3999999999999997E-2</v>
          </cell>
          <cell r="J540">
            <v>4.3999999999999997E-2</v>
          </cell>
          <cell r="K540">
            <v>4.3999999999999997E-2</v>
          </cell>
          <cell r="L540">
            <v>4.3999999999999997E-2</v>
          </cell>
          <cell r="M540">
            <v>4.3999999999999997E-2</v>
          </cell>
          <cell r="N540">
            <v>4.3999999999999997E-2</v>
          </cell>
          <cell r="O540">
            <v>4.3999999999999997E-2</v>
          </cell>
          <cell r="P540">
            <v>4.3999999999999997E-2</v>
          </cell>
          <cell r="Q540">
            <v>4.3999999999999997E-2</v>
          </cell>
          <cell r="S540">
            <v>4.3999999999999997E-2</v>
          </cell>
          <cell r="T540">
            <v>4.3999999999999997E-2</v>
          </cell>
        </row>
        <row r="541">
          <cell r="B541">
            <v>4.4444444444444446E-2</v>
          </cell>
          <cell r="C541" t="str">
            <v>Qualidade</v>
          </cell>
          <cell r="D541" t="str">
            <v>Real</v>
          </cell>
          <cell r="E541">
            <v>4.3999999999999997E-2</v>
          </cell>
          <cell r="F541">
            <v>4.3999999999999997E-2</v>
          </cell>
          <cell r="G541">
            <v>4.3999999999999997E-2</v>
          </cell>
          <cell r="H541">
            <v>4.3999999999999997E-2</v>
          </cell>
          <cell r="I541">
            <v>4.3999999999999997E-2</v>
          </cell>
          <cell r="J541">
            <v>4.3999999999999997E-2</v>
          </cell>
          <cell r="K541">
            <v>4.3999999999999997E-2</v>
          </cell>
          <cell r="L541">
            <v>4.3999999999999997E-2</v>
          </cell>
          <cell r="M541">
            <v>4.3999999999999997E-2</v>
          </cell>
          <cell r="N541">
            <v>4.3999999999999997E-2</v>
          </cell>
          <cell r="O541">
            <v>4.3999999999999997E-2</v>
          </cell>
          <cell r="P541">
            <v>4.3999999999999997E-2</v>
          </cell>
          <cell r="Q541">
            <v>4.3999999999999997E-2</v>
          </cell>
          <cell r="S541">
            <v>4.3999999999999997E-2</v>
          </cell>
          <cell r="T541">
            <v>4.3999999999999997E-2</v>
          </cell>
        </row>
        <row r="542">
          <cell r="B542">
            <v>4.4444444444444446E-2</v>
          </cell>
          <cell r="C542" t="str">
            <v>Financeiro</v>
          </cell>
          <cell r="D542" t="str">
            <v>Real</v>
          </cell>
          <cell r="E542">
            <v>4.3999999999999997E-2</v>
          </cell>
          <cell r="F542">
            <v>4.3999999999999997E-2</v>
          </cell>
          <cell r="G542">
            <v>4.3999999999999997E-2</v>
          </cell>
          <cell r="H542">
            <v>4.3999999999999997E-2</v>
          </cell>
          <cell r="I542">
            <v>4.3999999999999997E-2</v>
          </cell>
          <cell r="J542">
            <v>4.3999999999999997E-2</v>
          </cell>
          <cell r="K542">
            <v>4.3999999999999997E-2</v>
          </cell>
          <cell r="L542">
            <v>4.3999999999999997E-2</v>
          </cell>
          <cell r="M542">
            <v>4.3999999999999997E-2</v>
          </cell>
          <cell r="N542">
            <v>4.3999999999999997E-2</v>
          </cell>
          <cell r="O542">
            <v>4.3999999999999997E-2</v>
          </cell>
          <cell r="P542">
            <v>4.3999999999999997E-2</v>
          </cell>
          <cell r="Q542">
            <v>4.3999999999999997E-2</v>
          </cell>
          <cell r="S542">
            <v>4.3999999999999997E-2</v>
          </cell>
          <cell r="T542">
            <v>4.3999999999999997E-2</v>
          </cell>
        </row>
        <row r="543">
          <cell r="A543" t="str">
            <v>1.B.12.2. A Unidade discute o tema 5S nas reuniões das áreas?
Observações: verificar se 5S é tema (quando problemático) em reuniões para que lacunas nesse aspecto sejam sanadas. O tema 5S não é citado nas pautas mínimas das reuniões, porém, caso seja prob</v>
          </cell>
          <cell r="B543">
            <v>0.4</v>
          </cell>
          <cell r="D543" t="str">
            <v>Plan</v>
          </cell>
          <cell r="E543">
            <v>0.04</v>
          </cell>
          <cell r="F543">
            <v>0.04</v>
          </cell>
          <cell r="G543">
            <v>0.04</v>
          </cell>
          <cell r="H543">
            <v>0.04</v>
          </cell>
          <cell r="I543">
            <v>0.04</v>
          </cell>
          <cell r="J543">
            <v>0.04</v>
          </cell>
          <cell r="K543">
            <v>0.04</v>
          </cell>
          <cell r="L543">
            <v>0.04</v>
          </cell>
          <cell r="M543">
            <v>0.04</v>
          </cell>
          <cell r="N543">
            <v>0.4</v>
          </cell>
          <cell r="O543">
            <v>0.4</v>
          </cell>
          <cell r="P543">
            <v>0.4</v>
          </cell>
          <cell r="Q543">
            <v>0.4</v>
          </cell>
          <cell r="R543">
            <v>0.4</v>
          </cell>
          <cell r="S543">
            <v>0.4</v>
          </cell>
          <cell r="T543">
            <v>0.4</v>
          </cell>
          <cell r="U543">
            <v>0.4</v>
          </cell>
          <cell r="V543">
            <v>0.4</v>
          </cell>
          <cell r="W543">
            <v>0.4</v>
          </cell>
          <cell r="X543">
            <v>0.4</v>
          </cell>
          <cell r="Y543">
            <v>0.4</v>
          </cell>
          <cell r="Z543">
            <v>0.4</v>
          </cell>
          <cell r="AA543">
            <v>0.4</v>
          </cell>
          <cell r="AB543">
            <v>0.4</v>
          </cell>
          <cell r="AC543">
            <v>0.4</v>
          </cell>
          <cell r="AD543">
            <v>0.4</v>
          </cell>
          <cell r="AE543">
            <v>0.4</v>
          </cell>
          <cell r="AF543">
            <v>0.4</v>
          </cell>
          <cell r="AG543">
            <v>0.4</v>
          </cell>
          <cell r="AH543">
            <v>0.4</v>
          </cell>
          <cell r="AI543">
            <v>0.4</v>
          </cell>
          <cell r="AJ543">
            <v>0.4</v>
          </cell>
          <cell r="AK543">
            <v>0.4</v>
          </cell>
          <cell r="AL543">
            <v>0.4</v>
          </cell>
          <cell r="AM543">
            <v>0.4</v>
          </cell>
          <cell r="AN543">
            <v>0.4</v>
          </cell>
          <cell r="AO543">
            <v>0.4</v>
          </cell>
          <cell r="AP543">
            <v>0.4</v>
          </cell>
          <cell r="AQ543">
            <v>0.4</v>
          </cell>
        </row>
        <row r="544">
          <cell r="B544">
            <v>4.4444444444444446E-2</v>
          </cell>
          <cell r="C544" t="str">
            <v>Logística</v>
          </cell>
          <cell r="D544" t="str">
            <v>Real</v>
          </cell>
          <cell r="E544">
            <v>4.3999999999999997E-2</v>
          </cell>
          <cell r="F544">
            <v>4.3999999999999997E-2</v>
          </cell>
          <cell r="G544">
            <v>4.3999999999999997E-2</v>
          </cell>
          <cell r="H544">
            <v>0.04</v>
          </cell>
          <cell r="I544">
            <v>0.04</v>
          </cell>
          <cell r="J544">
            <v>0.04</v>
          </cell>
          <cell r="K544">
            <v>0.04</v>
          </cell>
          <cell r="L544">
            <v>0.04</v>
          </cell>
          <cell r="M544">
            <v>0.04</v>
          </cell>
          <cell r="N544">
            <v>4.3999999999999997E-2</v>
          </cell>
          <cell r="O544">
            <v>4.3999999999999997E-2</v>
          </cell>
          <cell r="P544">
            <v>4.3999999999999997E-2</v>
          </cell>
          <cell r="Q544">
            <v>4.3999999999999997E-2</v>
          </cell>
          <cell r="R544">
            <v>4.3999999999999997E-2</v>
          </cell>
          <cell r="S544">
            <v>4.3999999999999997E-2</v>
          </cell>
          <cell r="T544">
            <v>4.3999999999999997E-2</v>
          </cell>
        </row>
        <row r="545">
          <cell r="B545">
            <v>4.4444444444444446E-2</v>
          </cell>
          <cell r="C545" t="str">
            <v>Refrigenanc</v>
          </cell>
          <cell r="D545" t="str">
            <v>Real</v>
          </cell>
          <cell r="N545">
            <v>4.3999999999999997E-2</v>
          </cell>
          <cell r="O545">
            <v>4.3999999999999997E-2</v>
          </cell>
          <cell r="P545">
            <v>4.3999999999999997E-2</v>
          </cell>
          <cell r="Q545">
            <v>4.3999999999999997E-2</v>
          </cell>
          <cell r="S545">
            <v>4.3999999999999997E-2</v>
          </cell>
          <cell r="T545">
            <v>4.3999999999999997E-2</v>
          </cell>
        </row>
        <row r="546">
          <cell r="B546">
            <v>4.4444444444444446E-2</v>
          </cell>
          <cell r="C546" t="str">
            <v>Cerveja</v>
          </cell>
          <cell r="D546" t="str">
            <v>Real</v>
          </cell>
          <cell r="N546">
            <v>4.3999999999999997E-2</v>
          </cell>
          <cell r="O546">
            <v>4.3999999999999997E-2</v>
          </cell>
          <cell r="P546">
            <v>4.3999999999999997E-2</v>
          </cell>
          <cell r="Q546">
            <v>4.3999999999999997E-2</v>
          </cell>
          <cell r="S546">
            <v>4.3999999999999997E-2</v>
          </cell>
          <cell r="T546">
            <v>4.3999999999999997E-2</v>
          </cell>
        </row>
        <row r="547">
          <cell r="B547">
            <v>4.4444444444444446E-2</v>
          </cell>
          <cell r="C547" t="str">
            <v>Packaging</v>
          </cell>
          <cell r="D547" t="str">
            <v>Real</v>
          </cell>
          <cell r="N547">
            <v>0</v>
          </cell>
          <cell r="O547">
            <v>0</v>
          </cell>
          <cell r="P547">
            <v>0</v>
          </cell>
          <cell r="Q547">
            <v>0</v>
          </cell>
          <cell r="S547">
            <v>0</v>
          </cell>
          <cell r="T547">
            <v>0</v>
          </cell>
        </row>
        <row r="548">
          <cell r="B548">
            <v>4.4444444444444446E-2</v>
          </cell>
          <cell r="C548" t="str">
            <v>Gente  &amp; Gestão</v>
          </cell>
          <cell r="D548" t="str">
            <v>Real</v>
          </cell>
          <cell r="N548">
            <v>4.3999999999999997E-2</v>
          </cell>
          <cell r="O548">
            <v>4.3999999999999997E-2</v>
          </cell>
          <cell r="P548">
            <v>4.3999999999999997E-2</v>
          </cell>
          <cell r="Q548">
            <v>4.3999999999999997E-2</v>
          </cell>
          <cell r="S548">
            <v>4.3999999999999997E-2</v>
          </cell>
          <cell r="T548">
            <v>4.3999999999999997E-2</v>
          </cell>
        </row>
        <row r="549">
          <cell r="B549">
            <v>4.4444444444444446E-2</v>
          </cell>
          <cell r="C549" t="str">
            <v>Engenharia</v>
          </cell>
          <cell r="D549" t="str">
            <v>Real</v>
          </cell>
          <cell r="N549">
            <v>0</v>
          </cell>
          <cell r="O549">
            <v>0</v>
          </cell>
          <cell r="P549">
            <v>0</v>
          </cell>
          <cell r="Q549">
            <v>0</v>
          </cell>
          <cell r="S549">
            <v>4.3999999999999997E-2</v>
          </cell>
          <cell r="T549">
            <v>4.3999999999999997E-2</v>
          </cell>
        </row>
        <row r="550">
          <cell r="B550">
            <v>4.4444444444444446E-2</v>
          </cell>
          <cell r="C550" t="str">
            <v>Meio Ambiente</v>
          </cell>
          <cell r="D550" t="str">
            <v>Real</v>
          </cell>
          <cell r="N550">
            <v>4.3999999999999997E-2</v>
          </cell>
          <cell r="O550">
            <v>4.3999999999999997E-2</v>
          </cell>
          <cell r="P550">
            <v>4.3999999999999997E-2</v>
          </cell>
          <cell r="Q550">
            <v>4.3999999999999997E-2</v>
          </cell>
          <cell r="S550">
            <v>4.3999999999999997E-2</v>
          </cell>
          <cell r="T550">
            <v>4.3999999999999997E-2</v>
          </cell>
        </row>
        <row r="551">
          <cell r="B551">
            <v>4.4444444444444446E-2</v>
          </cell>
          <cell r="C551" t="str">
            <v>Qualidade</v>
          </cell>
          <cell r="D551" t="str">
            <v>Real</v>
          </cell>
          <cell r="N551">
            <v>4.3999999999999997E-2</v>
          </cell>
          <cell r="O551">
            <v>4.3999999999999997E-2</v>
          </cell>
          <cell r="P551">
            <v>4.3999999999999997E-2</v>
          </cell>
          <cell r="Q551">
            <v>4.3999999999999997E-2</v>
          </cell>
          <cell r="S551">
            <v>4.3999999999999997E-2</v>
          </cell>
          <cell r="T551">
            <v>4.3999999999999997E-2</v>
          </cell>
        </row>
        <row r="552">
          <cell r="B552">
            <v>4.4444444444444446E-2</v>
          </cell>
          <cell r="C552" t="str">
            <v>Financeiro</v>
          </cell>
          <cell r="D552" t="str">
            <v>Real</v>
          </cell>
          <cell r="N552">
            <v>4.3999999999999997E-2</v>
          </cell>
          <cell r="O552">
            <v>4.3999999999999997E-2</v>
          </cell>
          <cell r="P552">
            <v>4.3999999999999997E-2</v>
          </cell>
          <cell r="Q552">
            <v>4.3999999999999997E-2</v>
          </cell>
          <cell r="S552">
            <v>4.3999999999999997E-2</v>
          </cell>
          <cell r="T552">
            <v>4.3999999999999997E-2</v>
          </cell>
        </row>
        <row r="553">
          <cell r="A553" t="str">
            <v>1.B.12.3. A Unidade utiliza as ferramentas da rotina para garantir a aplicação de 5S?
Observações: Verificar se existe coerência no cumprimento do diário de bordo, cumprimento de BPF, resultados das auditorias do campeonato mundial, aspectos de 5S na aval</v>
          </cell>
          <cell r="B553">
            <v>1.2</v>
          </cell>
          <cell r="D553" t="str">
            <v>Plan</v>
          </cell>
          <cell r="I553" t="str">
            <v>x</v>
          </cell>
          <cell r="J553" t="str">
            <v>x</v>
          </cell>
          <cell r="K553" t="str">
            <v>x</v>
          </cell>
          <cell r="L553" t="str">
            <v>x</v>
          </cell>
          <cell r="M553" t="str">
            <v>x</v>
          </cell>
          <cell r="N553" t="str">
            <v>x</v>
          </cell>
          <cell r="O553" t="str">
            <v>x</v>
          </cell>
          <cell r="P553" t="str">
            <v>x</v>
          </cell>
          <cell r="Q553" t="str">
            <v>x</v>
          </cell>
          <cell r="R553" t="str">
            <v>x</v>
          </cell>
          <cell r="S553">
            <v>1.2</v>
          </cell>
          <cell r="T553">
            <v>1.2</v>
          </cell>
          <cell r="U553">
            <v>1.2</v>
          </cell>
          <cell r="V553">
            <v>1.2</v>
          </cell>
          <cell r="W553">
            <v>1.2</v>
          </cell>
          <cell r="X553">
            <v>1.2</v>
          </cell>
          <cell r="Y553">
            <v>1.2</v>
          </cell>
          <cell r="Z553">
            <v>1.2</v>
          </cell>
          <cell r="AA553">
            <v>1.2</v>
          </cell>
          <cell r="AB553">
            <v>1.2</v>
          </cell>
          <cell r="AC553">
            <v>1.2</v>
          </cell>
          <cell r="AD553">
            <v>1.2</v>
          </cell>
          <cell r="AE553">
            <v>1.2</v>
          </cell>
          <cell r="AF553">
            <v>1.2</v>
          </cell>
          <cell r="AG553">
            <v>1.2</v>
          </cell>
          <cell r="AH553">
            <v>1.2</v>
          </cell>
          <cell r="AI553">
            <v>1.2</v>
          </cell>
          <cell r="AJ553">
            <v>1.2</v>
          </cell>
          <cell r="AK553">
            <v>1.2</v>
          </cell>
          <cell r="AL553">
            <v>1.2</v>
          </cell>
          <cell r="AM553">
            <v>1.2</v>
          </cell>
          <cell r="AN553">
            <v>1.2</v>
          </cell>
          <cell r="AO553">
            <v>1.2</v>
          </cell>
          <cell r="AP553">
            <v>1.2</v>
          </cell>
          <cell r="AQ553">
            <v>1.2</v>
          </cell>
        </row>
        <row r="554">
          <cell r="B554">
            <v>0.13333333333333333</v>
          </cell>
          <cell r="C554" t="str">
            <v>Logística</v>
          </cell>
          <cell r="D554" t="str">
            <v>Real</v>
          </cell>
          <cell r="S554">
            <v>0.13300000000000001</v>
          </cell>
          <cell r="T554">
            <v>0.13300000000000001</v>
          </cell>
        </row>
        <row r="555">
          <cell r="B555">
            <v>0.13333333333333333</v>
          </cell>
          <cell r="C555" t="str">
            <v>Refrigenanc</v>
          </cell>
          <cell r="D555" t="str">
            <v>Real</v>
          </cell>
          <cell r="S555">
            <v>0.13300000000000001</v>
          </cell>
          <cell r="T555">
            <v>0.13300000000000001</v>
          </cell>
        </row>
        <row r="556">
          <cell r="B556">
            <v>0.13333333333333333</v>
          </cell>
          <cell r="C556" t="str">
            <v>Cerveja</v>
          </cell>
          <cell r="D556" t="str">
            <v>Real</v>
          </cell>
          <cell r="S556">
            <v>0.13300000000000001</v>
          </cell>
          <cell r="T556">
            <v>0.13300000000000001</v>
          </cell>
        </row>
        <row r="557">
          <cell r="B557">
            <v>0.13333333333333333</v>
          </cell>
          <cell r="C557" t="str">
            <v>Packaging</v>
          </cell>
          <cell r="D557" t="str">
            <v>Real</v>
          </cell>
          <cell r="S557">
            <v>0</v>
          </cell>
          <cell r="T557">
            <v>0</v>
          </cell>
        </row>
        <row r="558">
          <cell r="B558">
            <v>0.13333333333333333</v>
          </cell>
          <cell r="C558" t="str">
            <v>Gente  &amp; Gestão</v>
          </cell>
          <cell r="D558" t="str">
            <v>Real</v>
          </cell>
          <cell r="S558">
            <v>0</v>
          </cell>
          <cell r="T558">
            <v>0</v>
          </cell>
        </row>
        <row r="559">
          <cell r="B559">
            <v>0.13333333333333333</v>
          </cell>
          <cell r="C559" t="str">
            <v>Engenharia</v>
          </cell>
          <cell r="D559" t="str">
            <v>Real</v>
          </cell>
          <cell r="S559">
            <v>0</v>
          </cell>
          <cell r="T559">
            <v>0</v>
          </cell>
        </row>
        <row r="560">
          <cell r="B560">
            <v>0.13333333333333333</v>
          </cell>
          <cell r="C560" t="str">
            <v>Meio Ambiente</v>
          </cell>
          <cell r="D560" t="str">
            <v>Real</v>
          </cell>
          <cell r="S560">
            <v>0</v>
          </cell>
          <cell r="T560">
            <v>0</v>
          </cell>
        </row>
        <row r="561">
          <cell r="B561">
            <v>0.13333333333333333</v>
          </cell>
          <cell r="C561" t="str">
            <v>Qualidade</v>
          </cell>
          <cell r="D561" t="str">
            <v>Real</v>
          </cell>
          <cell r="S561">
            <v>0.13300000000000001</v>
          </cell>
          <cell r="T561">
            <v>0.13300000000000001</v>
          </cell>
        </row>
        <row r="562">
          <cell r="B562">
            <v>0.13333333333333333</v>
          </cell>
          <cell r="C562" t="str">
            <v>Financeiro</v>
          </cell>
          <cell r="D562" t="str">
            <v>Real</v>
          </cell>
          <cell r="S562">
            <v>0</v>
          </cell>
          <cell r="T562">
            <v>0.13300000000000001</v>
          </cell>
        </row>
        <row r="563">
          <cell r="A563" t="str">
            <v>1.B.12.4. Como se encontra os aspecto visual das áreas/Unidade?
Observações: verificar como se encontra os aspectos relacionados à 5S nas áreas, inclusive o aspecto externo dos equipamentos. Para a área de GeG, deverá ser checado também: refeitório, cozin</v>
          </cell>
          <cell r="B563">
            <v>4</v>
          </cell>
          <cell r="D563" t="str">
            <v>Plan</v>
          </cell>
        </row>
        <row r="564">
          <cell r="B564">
            <v>0.44444444444444442</v>
          </cell>
          <cell r="C564" t="str">
            <v>Logística</v>
          </cell>
          <cell r="D564" t="str">
            <v>Real</v>
          </cell>
        </row>
        <row r="565">
          <cell r="B565">
            <v>0.44444444444444442</v>
          </cell>
          <cell r="C565" t="str">
            <v>Refrigenanc</v>
          </cell>
          <cell r="D565" t="str">
            <v>Real</v>
          </cell>
        </row>
        <row r="566">
          <cell r="B566">
            <v>0.44444444444444442</v>
          </cell>
          <cell r="C566" t="str">
            <v>Cerveja</v>
          </cell>
          <cell r="D566" t="str">
            <v>Real</v>
          </cell>
        </row>
        <row r="567">
          <cell r="B567">
            <v>0.44444444444444442</v>
          </cell>
          <cell r="C567" t="str">
            <v>Packaging</v>
          </cell>
          <cell r="D567" t="str">
            <v>Real</v>
          </cell>
        </row>
        <row r="568">
          <cell r="B568">
            <v>0.44444444444444442</v>
          </cell>
          <cell r="C568" t="str">
            <v>Gente  &amp; Gestão</v>
          </cell>
          <cell r="D568" t="str">
            <v>Real</v>
          </cell>
        </row>
        <row r="569">
          <cell r="B569">
            <v>0.44444444444444442</v>
          </cell>
          <cell r="C569" t="str">
            <v>Engenharia</v>
          </cell>
          <cell r="D569" t="str">
            <v>Real</v>
          </cell>
        </row>
        <row r="570">
          <cell r="B570">
            <v>0.44444444444444442</v>
          </cell>
          <cell r="C570" t="str">
            <v>Meio Ambiente</v>
          </cell>
          <cell r="D570" t="str">
            <v>Real</v>
          </cell>
        </row>
        <row r="571">
          <cell r="B571">
            <v>0.44444444444444442</v>
          </cell>
          <cell r="C571" t="str">
            <v>Qualidade</v>
          </cell>
          <cell r="D571" t="str">
            <v>Real</v>
          </cell>
        </row>
        <row r="572">
          <cell r="B572">
            <v>0.44444444444444442</v>
          </cell>
          <cell r="C572" t="str">
            <v>Financeiro</v>
          </cell>
          <cell r="D572" t="str">
            <v>Real</v>
          </cell>
        </row>
        <row r="573">
          <cell r="A573" t="str">
            <v xml:space="preserve">1.B.12.5. Como se encontram as condições básicas de trabalho?
Observações: entende-se como condições básicas os instrumentos/necessidades fundamentais para o desempenho na função (ex.: VD's para administrativo, ferramentas para operação e etc.)
3 - Bom
0 </v>
          </cell>
          <cell r="B573">
            <v>4</v>
          </cell>
          <cell r="D573" t="str">
            <v>Plan</v>
          </cell>
          <cell r="E573">
            <v>0.88</v>
          </cell>
          <cell r="F573">
            <v>0.88</v>
          </cell>
          <cell r="G573">
            <v>0.88</v>
          </cell>
          <cell r="H573">
            <v>0.88</v>
          </cell>
          <cell r="I573">
            <v>0.88</v>
          </cell>
          <cell r="J573">
            <v>0.88</v>
          </cell>
          <cell r="K573">
            <v>0.88</v>
          </cell>
          <cell r="L573">
            <v>0.88</v>
          </cell>
          <cell r="M573">
            <v>0.88</v>
          </cell>
          <cell r="N573">
            <v>0.88</v>
          </cell>
          <cell r="O573">
            <v>0.88</v>
          </cell>
          <cell r="P573">
            <v>0.88</v>
          </cell>
          <cell r="Q573">
            <v>0.88</v>
          </cell>
          <cell r="R573">
            <v>0.88</v>
          </cell>
          <cell r="S573">
            <v>0.88</v>
          </cell>
          <cell r="T573">
            <v>0.88</v>
          </cell>
          <cell r="U573">
            <v>0.88</v>
          </cell>
          <cell r="V573">
            <v>0.88</v>
          </cell>
          <cell r="W573">
            <v>0.88</v>
          </cell>
          <cell r="X573">
            <v>0.88</v>
          </cell>
          <cell r="Y573">
            <v>0.88</v>
          </cell>
          <cell r="Z573">
            <v>0.88</v>
          </cell>
          <cell r="AA573">
            <v>0.88</v>
          </cell>
          <cell r="AB573">
            <v>0.88</v>
          </cell>
          <cell r="AC573">
            <v>0.88</v>
          </cell>
          <cell r="AD573">
            <v>0.88</v>
          </cell>
          <cell r="AE573">
            <v>0.88</v>
          </cell>
          <cell r="AF573">
            <v>0.88</v>
          </cell>
          <cell r="AG573">
            <v>0.88</v>
          </cell>
          <cell r="AH573">
            <v>0.88</v>
          </cell>
          <cell r="AI573">
            <v>0.88</v>
          </cell>
          <cell r="AJ573">
            <v>0.88</v>
          </cell>
          <cell r="AK573">
            <v>0.88</v>
          </cell>
          <cell r="AL573">
            <v>0.88</v>
          </cell>
          <cell r="AM573">
            <v>0.88</v>
          </cell>
          <cell r="AN573">
            <v>0.88</v>
          </cell>
          <cell r="AO573">
            <v>0.88</v>
          </cell>
          <cell r="AP573">
            <v>0.88</v>
          </cell>
          <cell r="AQ573">
            <v>0.88</v>
          </cell>
        </row>
        <row r="574">
          <cell r="B574">
            <v>0.44444444444444442</v>
          </cell>
          <cell r="C574" t="str">
            <v>Logística</v>
          </cell>
          <cell r="D574" t="str">
            <v>Real</v>
          </cell>
          <cell r="E574">
            <v>0.44</v>
          </cell>
          <cell r="F574">
            <v>0.44</v>
          </cell>
          <cell r="G574">
            <v>0.44</v>
          </cell>
          <cell r="H574">
            <v>0.44400000000000001</v>
          </cell>
          <cell r="I574">
            <v>0.44400000000000001</v>
          </cell>
          <cell r="J574">
            <v>0.44400000000000001</v>
          </cell>
          <cell r="K574">
            <v>0.44400000000000001</v>
          </cell>
          <cell r="L574">
            <v>0.44400000000000001</v>
          </cell>
          <cell r="M574">
            <v>0.44400000000000001</v>
          </cell>
          <cell r="N574">
            <v>0.44400000000000001</v>
          </cell>
          <cell r="O574">
            <v>0.44400000000000001</v>
          </cell>
          <cell r="P574">
            <v>0.44400000000000001</v>
          </cell>
          <cell r="Q574">
            <v>0.44400000000000001</v>
          </cell>
          <cell r="R574">
            <v>0.44400000000000001</v>
          </cell>
          <cell r="S574">
            <v>0.44400000000000001</v>
          </cell>
          <cell r="T574">
            <v>0.44400000000000001</v>
          </cell>
        </row>
        <row r="575">
          <cell r="B575">
            <v>0.44444444444444442</v>
          </cell>
          <cell r="C575" t="str">
            <v>Refrigenanc</v>
          </cell>
          <cell r="D575" t="str">
            <v>Real</v>
          </cell>
          <cell r="S575">
            <v>0.44400000000000001</v>
          </cell>
          <cell r="T575">
            <v>0.44400000000000001</v>
          </cell>
        </row>
        <row r="576">
          <cell r="B576">
            <v>0.44444444444444442</v>
          </cell>
          <cell r="C576" t="str">
            <v>Cerveja</v>
          </cell>
          <cell r="D576" t="str">
            <v>Real</v>
          </cell>
          <cell r="S576">
            <v>0.44400000000000001</v>
          </cell>
          <cell r="T576">
            <v>0</v>
          </cell>
        </row>
        <row r="577">
          <cell r="B577">
            <v>0.44444444444444442</v>
          </cell>
          <cell r="C577" t="str">
            <v>Packaging</v>
          </cell>
          <cell r="D577" t="str">
            <v>Real</v>
          </cell>
        </row>
        <row r="578">
          <cell r="B578">
            <v>0.44444444444444442</v>
          </cell>
          <cell r="C578" t="str">
            <v>Gente  &amp; Gestão</v>
          </cell>
          <cell r="D578" t="str">
            <v>Real</v>
          </cell>
          <cell r="E578">
            <v>0.44</v>
          </cell>
          <cell r="F578">
            <v>0.44</v>
          </cell>
          <cell r="G578">
            <v>0.44</v>
          </cell>
          <cell r="H578">
            <v>0.44400000000000001</v>
          </cell>
          <cell r="I578">
            <v>0.44400000000000001</v>
          </cell>
          <cell r="J578">
            <v>0.44400000000000001</v>
          </cell>
          <cell r="K578">
            <v>0.44400000000000001</v>
          </cell>
          <cell r="L578">
            <v>0.44400000000000001</v>
          </cell>
          <cell r="M578">
            <v>0.44400000000000001</v>
          </cell>
          <cell r="N578">
            <v>0.44400000000000001</v>
          </cell>
          <cell r="O578">
            <v>0.44400000000000001</v>
          </cell>
          <cell r="P578">
            <v>0.44400000000000001</v>
          </cell>
          <cell r="Q578">
            <v>0.44400000000000001</v>
          </cell>
          <cell r="S578">
            <v>0.44400000000000001</v>
          </cell>
          <cell r="T578">
            <v>0.44400000000000001</v>
          </cell>
        </row>
        <row r="579">
          <cell r="B579">
            <v>0.44444444444444442</v>
          </cell>
          <cell r="C579" t="str">
            <v>Engenharia</v>
          </cell>
          <cell r="D579" t="str">
            <v>Real</v>
          </cell>
          <cell r="S579">
            <v>0.44400000000000001</v>
          </cell>
          <cell r="T579">
            <v>0.44400000000000001</v>
          </cell>
        </row>
        <row r="580">
          <cell r="B580">
            <v>0.44444444444444442</v>
          </cell>
          <cell r="C580" t="str">
            <v>Meio Ambiente</v>
          </cell>
          <cell r="D580" t="str">
            <v>Real</v>
          </cell>
          <cell r="Q580">
            <v>0.44400000000000001</v>
          </cell>
          <cell r="S580">
            <v>0.44400000000000001</v>
          </cell>
          <cell r="T580">
            <v>0.44400000000000001</v>
          </cell>
        </row>
        <row r="581">
          <cell r="B581">
            <v>0.44444444444444442</v>
          </cell>
          <cell r="C581" t="str">
            <v>Qualidade</v>
          </cell>
          <cell r="D581" t="str">
            <v>Real</v>
          </cell>
          <cell r="S581">
            <v>0.44400000000000001</v>
          </cell>
          <cell r="T581">
            <v>0.44400000000000001</v>
          </cell>
        </row>
        <row r="582">
          <cell r="B582">
            <v>0.44444444444444442</v>
          </cell>
          <cell r="C582" t="str">
            <v>Financeiro</v>
          </cell>
          <cell r="D582" t="str">
            <v>Real</v>
          </cell>
          <cell r="P582">
            <v>0.44400000000000001</v>
          </cell>
          <cell r="Q582">
            <v>0.44400000000000001</v>
          </cell>
          <cell r="S582">
            <v>0.44400000000000001</v>
          </cell>
          <cell r="T582">
            <v>0.44400000000000001</v>
          </cell>
        </row>
        <row r="583">
          <cell r="A583" t="str">
            <v>1.A.9. Programa de Reconhecimento - Recognition guidelines</v>
          </cell>
          <cell r="D583" t="str">
            <v>Plan</v>
          </cell>
        </row>
        <row r="584">
          <cell r="D584" t="str">
            <v>Real</v>
          </cell>
        </row>
        <row r="585">
          <cell r="A585" t="str">
            <v>1.A.9. Programa de Reconhecimento - Recognition guidelines</v>
          </cell>
          <cell r="B585">
            <v>1.4</v>
          </cell>
        </row>
        <row r="586">
          <cell r="A586" t="str">
            <v>1.A.9.1. A Unidade realiza as avaliações/reconhecimento das células seguindo as regras do produto?  
3 - Sim
0 - Não</v>
          </cell>
          <cell r="B586">
            <v>0.2</v>
          </cell>
          <cell r="D586" t="str">
            <v>Plan</v>
          </cell>
        </row>
        <row r="587">
          <cell r="B587">
            <v>0.2</v>
          </cell>
          <cell r="C587" t="str">
            <v>Gente  &amp; Gestão</v>
          </cell>
          <cell r="D587" t="str">
            <v>Real</v>
          </cell>
        </row>
        <row r="588">
          <cell r="A588" t="str">
            <v>1.A.9.2. A Unidade se planeja e acompanha adequamente para o processo de auditoria das células, concluindo as avaliações dentro do prazo?
Observações: Verificar se a Unidade possui um cronograma de avaliadores x células e dias das auditoria e durante o pe</v>
          </cell>
          <cell r="B588">
            <v>0.2</v>
          </cell>
          <cell r="D588" t="str">
            <v>Plan</v>
          </cell>
        </row>
        <row r="589">
          <cell r="B589">
            <v>0.2</v>
          </cell>
          <cell r="C589" t="str">
            <v>Gente  &amp; Gestão</v>
          </cell>
          <cell r="D589" t="str">
            <v>Real</v>
          </cell>
        </row>
        <row r="590">
          <cell r="A590" t="str">
            <v xml:space="preserve">1.A.9.3. A Unidade realiza ao começo de cada rodada treinamento de alinhamento de regras do programa e postura com todos os avaliadores?
3 - A Unidade a cada avaliação retreina os avaliadores no produto e com exemplos práticos de avaliações anteriores.
0 </v>
          </cell>
          <cell r="B590">
            <v>0.2</v>
          </cell>
          <cell r="D590" t="str">
            <v>Plan</v>
          </cell>
        </row>
        <row r="591">
          <cell r="B591">
            <v>0.2</v>
          </cell>
          <cell r="C591" t="str">
            <v>Gente  &amp; Gestão</v>
          </cell>
          <cell r="D591" t="str">
            <v>Real</v>
          </cell>
        </row>
        <row r="592">
          <cell r="A592" t="str">
            <v>1.A.9.4. As regras do campeonato mundial são do conhecimento dos funcionários e garantem o reconhecimento das células pelos bons desempenhos contribuindo para o desenvolvimento das mesmas?
Observações: Entrevistar aleatoriamente funcionários e solicitar q</v>
          </cell>
          <cell r="B592">
            <v>0.8</v>
          </cell>
          <cell r="D592" t="str">
            <v>Plan</v>
          </cell>
        </row>
        <row r="593">
          <cell r="B593">
            <v>0.8</v>
          </cell>
          <cell r="C593" t="str">
            <v>Logística</v>
          </cell>
          <cell r="D593" t="str">
            <v>Real</v>
          </cell>
        </row>
        <row r="594">
          <cell r="B594">
            <v>0.8</v>
          </cell>
          <cell r="C594" t="str">
            <v>Processo</v>
          </cell>
          <cell r="D594" t="str">
            <v>Real</v>
          </cell>
        </row>
        <row r="595">
          <cell r="B595">
            <v>0.8</v>
          </cell>
          <cell r="C595" t="str">
            <v>Packaging</v>
          </cell>
          <cell r="D595" t="str">
            <v>Real</v>
          </cell>
        </row>
        <row r="596">
          <cell r="B596">
            <v>0.8</v>
          </cell>
          <cell r="C596" t="str">
            <v>Engenharia</v>
          </cell>
          <cell r="D596" t="str">
            <v>Real</v>
          </cell>
        </row>
        <row r="597">
          <cell r="B597">
            <v>0.8</v>
          </cell>
          <cell r="C597" t="str">
            <v>Meio Ambiente</v>
          </cell>
          <cell r="D597" t="str">
            <v>Real</v>
          </cell>
        </row>
        <row r="598">
          <cell r="B598">
            <v>0.8</v>
          </cell>
          <cell r="C598" t="str">
            <v>Qualidade</v>
          </cell>
          <cell r="D598" t="str">
            <v>Real</v>
          </cell>
        </row>
        <row r="599">
          <cell r="A599" t="str">
            <v xml:space="preserve">1.A.9. Melhores Práticas - Ideas Process </v>
          </cell>
          <cell r="B599">
            <v>2.6</v>
          </cell>
        </row>
        <row r="600">
          <cell r="A600" t="str">
            <v>1.A.9.5. A Unidade garante o fluxo de análise dos Trabalhos de Melhorias durante o Camp. Mundial e reconhece com os bônus os melhores trabalhos?
Observações: checar as células que receberam bonificação e confrontar com os trabalhos de melhores práticas.
3</v>
          </cell>
          <cell r="B600">
            <v>1</v>
          </cell>
          <cell r="D600" t="str">
            <v>Plan</v>
          </cell>
        </row>
        <row r="601">
          <cell r="B601">
            <v>1</v>
          </cell>
          <cell r="C601" t="str">
            <v>Gente  &amp; Gestão</v>
          </cell>
          <cell r="D601" t="str">
            <v>Real</v>
          </cell>
        </row>
        <row r="602">
          <cell r="A602" t="str">
            <v>1.A.9.6. A operação reconhece a oportunidade de demonstrar os Trabalhos realizados durante o Camp. Mundial?
Observações: Entrevistar alguns funcionários solicitando a apresentação dos trabalhos realizados, bem como questionar se consideram um processo rel</v>
          </cell>
          <cell r="B602">
            <v>0.6</v>
          </cell>
          <cell r="D602" t="str">
            <v>Plan</v>
          </cell>
        </row>
        <row r="603">
          <cell r="B603">
            <v>0.6</v>
          </cell>
          <cell r="C603" t="str">
            <v>Logística</v>
          </cell>
          <cell r="D603" t="str">
            <v>Real</v>
          </cell>
        </row>
        <row r="604">
          <cell r="B604">
            <v>0.6</v>
          </cell>
          <cell r="C604" t="str">
            <v>Processo</v>
          </cell>
          <cell r="D604" t="str">
            <v>Real</v>
          </cell>
        </row>
        <row r="605">
          <cell r="B605">
            <v>0.6</v>
          </cell>
          <cell r="C605" t="str">
            <v>Packaging</v>
          </cell>
          <cell r="D605" t="str">
            <v>Real</v>
          </cell>
        </row>
        <row r="606">
          <cell r="B606">
            <v>0.6</v>
          </cell>
          <cell r="C606" t="str">
            <v>Engenharia</v>
          </cell>
          <cell r="D606" t="str">
            <v>Real</v>
          </cell>
        </row>
        <row r="607">
          <cell r="B607">
            <v>0.6</v>
          </cell>
          <cell r="C607" t="str">
            <v>Meio Ambiente</v>
          </cell>
          <cell r="D607" t="str">
            <v>Real</v>
          </cell>
        </row>
        <row r="608">
          <cell r="B608">
            <v>0.6</v>
          </cell>
          <cell r="C608" t="str">
            <v>Qualidade</v>
          </cell>
          <cell r="D608" t="str">
            <v>Real</v>
          </cell>
        </row>
        <row r="609">
          <cell r="A609" t="str">
            <v>1.A.9.7.  As áreas fazem análise das melhores práticas corporativas e implantam as que consideram aplicáveis?
3 - Sim
0 - Não</v>
          </cell>
          <cell r="B609">
            <v>1</v>
          </cell>
          <cell r="D609" t="str">
            <v>Plan</v>
          </cell>
        </row>
        <row r="610">
          <cell r="B610">
            <v>1</v>
          </cell>
          <cell r="C610" t="str">
            <v>Logística</v>
          </cell>
          <cell r="D610" t="str">
            <v>Real</v>
          </cell>
        </row>
        <row r="611">
          <cell r="B611">
            <v>1</v>
          </cell>
          <cell r="C611" t="str">
            <v>Processo</v>
          </cell>
          <cell r="D611" t="str">
            <v>Real</v>
          </cell>
        </row>
        <row r="612">
          <cell r="B612">
            <v>1</v>
          </cell>
          <cell r="C612" t="str">
            <v>Packaging</v>
          </cell>
          <cell r="D612" t="str">
            <v>Real</v>
          </cell>
        </row>
        <row r="613">
          <cell r="B613">
            <v>1</v>
          </cell>
          <cell r="C613" t="str">
            <v>Gente  &amp; Gestão</v>
          </cell>
          <cell r="D613" t="str">
            <v>Real</v>
          </cell>
        </row>
        <row r="614">
          <cell r="B614">
            <v>1</v>
          </cell>
          <cell r="C614" t="str">
            <v>Engenharia</v>
          </cell>
          <cell r="D614" t="str">
            <v>Real</v>
          </cell>
        </row>
        <row r="615">
          <cell r="B615">
            <v>1</v>
          </cell>
          <cell r="C615" t="str">
            <v>Meio Ambiente</v>
          </cell>
          <cell r="D615" t="str">
            <v>Real</v>
          </cell>
        </row>
        <row r="616">
          <cell r="B616">
            <v>1</v>
          </cell>
          <cell r="C616" t="str">
            <v>Qualidade</v>
          </cell>
          <cell r="D616" t="str">
            <v>Real</v>
          </cell>
        </row>
        <row r="617">
          <cell r="B617">
            <v>1</v>
          </cell>
          <cell r="C617" t="str">
            <v>Financeiro</v>
          </cell>
          <cell r="D617" t="str">
            <v>Real</v>
          </cell>
        </row>
        <row r="618">
          <cell r="A618" t="str">
            <v>Total Pontos Possíveis</v>
          </cell>
          <cell r="B618">
            <v>75</v>
          </cell>
          <cell r="E618">
            <v>2</v>
          </cell>
          <cell r="F618">
            <v>3</v>
          </cell>
          <cell r="G618">
            <v>4</v>
          </cell>
          <cell r="H618">
            <v>5</v>
          </cell>
          <cell r="I618">
            <v>1</v>
          </cell>
          <cell r="J618">
            <v>2</v>
          </cell>
          <cell r="K618">
            <v>3</v>
          </cell>
          <cell r="L618">
            <v>4</v>
          </cell>
          <cell r="M618">
            <v>5</v>
          </cell>
          <cell r="N618">
            <v>1</v>
          </cell>
          <cell r="O618">
            <v>2</v>
          </cell>
          <cell r="P618">
            <v>3</v>
          </cell>
          <cell r="Q618">
            <v>4</v>
          </cell>
          <cell r="R618">
            <v>5</v>
          </cell>
          <cell r="S618">
            <v>1</v>
          </cell>
          <cell r="T618">
            <v>2</v>
          </cell>
          <cell r="U618">
            <v>3</v>
          </cell>
          <cell r="V618">
            <v>4</v>
          </cell>
          <cell r="W618">
            <v>5</v>
          </cell>
          <cell r="X618">
            <v>1</v>
          </cell>
          <cell r="Y618">
            <v>2</v>
          </cell>
          <cell r="Z618">
            <v>3</v>
          </cell>
          <cell r="AA618">
            <v>4</v>
          </cell>
          <cell r="AB618">
            <v>5</v>
          </cell>
          <cell r="AC618">
            <v>1</v>
          </cell>
          <cell r="AD618">
            <v>2</v>
          </cell>
          <cell r="AE618">
            <v>3</v>
          </cell>
          <cell r="AF618">
            <v>4</v>
          </cell>
          <cell r="AG618">
            <v>5</v>
          </cell>
          <cell r="AH618">
            <v>1</v>
          </cell>
          <cell r="AI618">
            <v>2</v>
          </cell>
          <cell r="AJ618">
            <v>3</v>
          </cell>
          <cell r="AK618">
            <v>4</v>
          </cell>
          <cell r="AL618">
            <v>5</v>
          </cell>
          <cell r="AM618">
            <v>1</v>
          </cell>
          <cell r="AN618">
            <v>2</v>
          </cell>
          <cell r="AO618">
            <v>3</v>
          </cell>
          <cell r="AP618">
            <v>4</v>
          </cell>
          <cell r="AQ618">
            <v>5</v>
          </cell>
        </row>
        <row r="620">
          <cell r="A620" t="str">
            <v>Total Pontos Planejados</v>
          </cell>
          <cell r="B620">
            <v>57.5</v>
          </cell>
          <cell r="C620" t="str">
            <v>Plan</v>
          </cell>
          <cell r="E620">
            <v>7.4119999999999999</v>
          </cell>
          <cell r="F620">
            <v>7.4119999999999999</v>
          </cell>
          <cell r="G620">
            <v>7.4119999999999999</v>
          </cell>
          <cell r="H620">
            <v>7.4619999999999997</v>
          </cell>
          <cell r="I620">
            <v>9.661999999999999</v>
          </cell>
          <cell r="J620">
            <v>9.661999999999999</v>
          </cell>
          <cell r="K620">
            <v>11.04</v>
          </cell>
          <cell r="L620">
            <v>11.04</v>
          </cell>
          <cell r="M620">
            <v>11.04</v>
          </cell>
          <cell r="N620">
            <v>18.850000000000001</v>
          </cell>
          <cell r="O620">
            <v>18.850000000000001</v>
          </cell>
          <cell r="P620">
            <v>18.850000000000001</v>
          </cell>
          <cell r="Q620">
            <v>19.600000000000001</v>
          </cell>
          <cell r="R620">
            <v>19.600000000000001</v>
          </cell>
          <cell r="S620">
            <v>27.337299999999999</v>
          </cell>
          <cell r="T620">
            <v>27.337299999999999</v>
          </cell>
          <cell r="U620">
            <v>28.003999999999998</v>
          </cell>
          <cell r="V620">
            <v>30.204000000000001</v>
          </cell>
          <cell r="W620">
            <v>29.037300000000002</v>
          </cell>
          <cell r="X620">
            <v>30.704000000000001</v>
          </cell>
          <cell r="Y620">
            <v>30.704000000000001</v>
          </cell>
          <cell r="Z620">
            <v>30.771000000000001</v>
          </cell>
          <cell r="AA620">
            <v>30.771000000000001</v>
          </cell>
          <cell r="AB620">
            <v>30.771000000000001</v>
          </cell>
          <cell r="AC620">
            <v>31.021000000000001</v>
          </cell>
          <cell r="AD620">
            <v>31.021000000000001</v>
          </cell>
          <cell r="AE620">
            <v>31.021000000000001</v>
          </cell>
          <cell r="AF620">
            <v>31.021000000000001</v>
          </cell>
          <cell r="AG620">
            <v>31.486999999999998</v>
          </cell>
          <cell r="AH620">
            <v>38.129999999999995</v>
          </cell>
          <cell r="AI620">
            <v>38.129999999999995</v>
          </cell>
          <cell r="AJ620">
            <v>38.129999999999995</v>
          </cell>
          <cell r="AK620">
            <v>38.129999999999995</v>
          </cell>
          <cell r="AL620">
            <v>38.129999999999995</v>
          </cell>
          <cell r="AM620">
            <v>43.379999999999995</v>
          </cell>
          <cell r="AN620">
            <v>43.379999999999995</v>
          </cell>
          <cell r="AO620">
            <v>43.379999999999995</v>
          </cell>
          <cell r="AP620">
            <v>43.379999999999995</v>
          </cell>
          <cell r="AQ620">
            <v>55.379999999999995</v>
          </cell>
          <cell r="AR620">
            <v>57.5</v>
          </cell>
          <cell r="AS620">
            <v>57.5</v>
          </cell>
          <cell r="AT620">
            <v>57.5</v>
          </cell>
          <cell r="AU620">
            <v>57.5</v>
          </cell>
          <cell r="AV620">
            <v>57.5</v>
          </cell>
          <cell r="AW620">
            <v>57.5</v>
          </cell>
          <cell r="AX620">
            <v>57.5</v>
          </cell>
          <cell r="AY620">
            <v>57.5</v>
          </cell>
          <cell r="AZ620">
            <v>57.5</v>
          </cell>
          <cell r="BA620">
            <v>57.5</v>
          </cell>
          <cell r="BB620">
            <v>57.5</v>
          </cell>
          <cell r="BC620">
            <v>57.5</v>
          </cell>
          <cell r="BD620">
            <v>57.5</v>
          </cell>
          <cell r="BE620">
            <v>57.5</v>
          </cell>
          <cell r="BF620">
            <v>57.5</v>
          </cell>
          <cell r="BG620">
            <v>57.5</v>
          </cell>
          <cell r="BH620">
            <v>57.5</v>
          </cell>
          <cell r="BI620">
            <v>57.5</v>
          </cell>
          <cell r="BJ620">
            <v>57.5</v>
          </cell>
          <cell r="BK620">
            <v>57.5</v>
          </cell>
          <cell r="BL620">
            <v>57.5</v>
          </cell>
          <cell r="BM620">
            <v>57.5</v>
          </cell>
          <cell r="BN620">
            <v>57.5</v>
          </cell>
          <cell r="BO620">
            <v>57.5</v>
          </cell>
          <cell r="BP620">
            <v>57.5</v>
          </cell>
          <cell r="BQ620">
            <v>57.5</v>
          </cell>
          <cell r="BR620">
            <v>57.5</v>
          </cell>
          <cell r="BS620">
            <v>57.5</v>
          </cell>
          <cell r="BT620">
            <v>57.5</v>
          </cell>
          <cell r="BU620">
            <v>57.5</v>
          </cell>
        </row>
        <row r="621">
          <cell r="A621" t="str">
            <v>Pontos Atingidos</v>
          </cell>
          <cell r="B621">
            <v>0</v>
          </cell>
          <cell r="C621" t="str">
            <v>Real</v>
          </cell>
          <cell r="E621">
            <v>7.4164999999999983</v>
          </cell>
          <cell r="F621">
            <v>7.4164999999999983</v>
          </cell>
          <cell r="G621">
            <v>7.4162999999999988</v>
          </cell>
          <cell r="H621">
            <v>7.4202999999999983</v>
          </cell>
          <cell r="I621">
            <v>9.4202999999999975</v>
          </cell>
          <cell r="J621">
            <v>9.4202999999999975</v>
          </cell>
          <cell r="K621">
            <v>10.748244444444442</v>
          </cell>
          <cell r="L621">
            <v>10.748244444444442</v>
          </cell>
          <cell r="M621">
            <v>10.748244444444442</v>
          </cell>
          <cell r="N621">
            <v>12.411744444444444</v>
          </cell>
          <cell r="O621">
            <v>14.136044444444444</v>
          </cell>
          <cell r="P621">
            <v>16.619344444444444</v>
          </cell>
          <cell r="Q621">
            <v>17.442633333333333</v>
          </cell>
          <cell r="R621">
            <v>3.6669999999999998</v>
          </cell>
          <cell r="S621">
            <v>23.581300000000002</v>
          </cell>
          <cell r="T621">
            <v>23.146099999999997</v>
          </cell>
          <cell r="U621">
            <v>1.1072555555555557</v>
          </cell>
          <cell r="V621">
            <v>1.1072555555555557</v>
          </cell>
          <cell r="W621">
            <v>1.1072555555555557</v>
          </cell>
          <cell r="X621">
            <v>5.9374000000000002</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cell r="BE621">
            <v>0</v>
          </cell>
          <cell r="BF621">
            <v>0</v>
          </cell>
          <cell r="BG621">
            <v>0</v>
          </cell>
          <cell r="BH621">
            <v>0</v>
          </cell>
          <cell r="BI621">
            <v>0</v>
          </cell>
          <cell r="BJ621">
            <v>0</v>
          </cell>
          <cell r="BK621">
            <v>0</v>
          </cell>
          <cell r="BL621">
            <v>0</v>
          </cell>
          <cell r="BM621">
            <v>0</v>
          </cell>
          <cell r="BN621">
            <v>0</v>
          </cell>
          <cell r="BO621">
            <v>0</v>
          </cell>
          <cell r="BP621">
            <v>0</v>
          </cell>
          <cell r="BQ621">
            <v>0</v>
          </cell>
          <cell r="BR621">
            <v>0</v>
          </cell>
          <cell r="BS621">
            <v>0</v>
          </cell>
          <cell r="BT621">
            <v>0</v>
          </cell>
          <cell r="BU621">
            <v>0</v>
          </cell>
        </row>
        <row r="622">
          <cell r="A622" t="str">
            <v>Status</v>
          </cell>
          <cell r="B622">
            <v>0</v>
          </cell>
          <cell r="C622" t="str">
            <v>% de Atingimento</v>
          </cell>
          <cell r="E622">
            <v>1.000607123583378</v>
          </cell>
          <cell r="F622">
            <v>1.000607123583378</v>
          </cell>
          <cell r="G622">
            <v>1.0005801403130057</v>
          </cell>
          <cell r="H622">
            <v>0.99441168587510032</v>
          </cell>
          <cell r="I622">
            <v>0.9749844752639204</v>
          </cell>
          <cell r="J622">
            <v>0.9749844752639204</v>
          </cell>
          <cell r="K622">
            <v>0.97357286634460527</v>
          </cell>
          <cell r="L622">
            <v>0.97357286634460527</v>
          </cell>
          <cell r="M622">
            <v>0.97357286634460527</v>
          </cell>
          <cell r="N622">
            <v>0.65844798113763625</v>
          </cell>
          <cell r="O622">
            <v>0.74992278219864417</v>
          </cell>
          <cell r="P622">
            <v>0.8816628352490421</v>
          </cell>
          <cell r="Q622">
            <v>0.88993027210884346</v>
          </cell>
          <cell r="R622">
            <v>0.18709183673469384</v>
          </cell>
          <cell r="S622">
            <v>0.86260530483990749</v>
          </cell>
          <cell r="T622">
            <v>0.84668566390974964</v>
          </cell>
          <cell r="U622">
            <v>3.9539192813725033E-2</v>
          </cell>
          <cell r="V622">
            <v>3.6659235715652085E-2</v>
          </cell>
          <cell r="W622">
            <v>3.8132180180511122E-2</v>
          </cell>
          <cell r="X622">
            <v>0.19337545596664929</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v>0</v>
          </cell>
          <cell r="BJ622">
            <v>0</v>
          </cell>
          <cell r="BK622">
            <v>0</v>
          </cell>
          <cell r="BL622">
            <v>0</v>
          </cell>
          <cell r="BM622">
            <v>0</v>
          </cell>
          <cell r="BN622">
            <v>0</v>
          </cell>
          <cell r="BO622">
            <v>0</v>
          </cell>
          <cell r="BP622">
            <v>0</v>
          </cell>
          <cell r="BQ622">
            <v>0</v>
          </cell>
          <cell r="BR622">
            <v>0</v>
          </cell>
          <cell r="BS622">
            <v>0</v>
          </cell>
          <cell r="BT622">
            <v>0</v>
          </cell>
          <cell r="BU622">
            <v>0</v>
          </cell>
        </row>
      </sheetData>
      <sheetData sheetId="11" refreshError="1"/>
      <sheetData sheetId="12" refreshError="1"/>
      <sheetData sheetId="13">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5</v>
          </cell>
          <cell r="X6">
            <v>1</v>
          </cell>
          <cell r="Y6">
            <v>2</v>
          </cell>
          <cell r="Z6">
            <v>3</v>
          </cell>
          <cell r="AA6">
            <v>4</v>
          </cell>
          <cell r="AB6">
            <v>5</v>
          </cell>
          <cell r="AC6">
            <v>1</v>
          </cell>
          <cell r="AD6">
            <v>2</v>
          </cell>
          <cell r="AE6">
            <v>3</v>
          </cell>
          <cell r="AF6">
            <v>4</v>
          </cell>
          <cell r="AG6">
            <v>5</v>
          </cell>
          <cell r="AH6">
            <v>1</v>
          </cell>
          <cell r="AI6">
            <v>2</v>
          </cell>
          <cell r="AJ6">
            <v>3</v>
          </cell>
          <cell r="AK6">
            <v>4</v>
          </cell>
          <cell r="AL6">
            <v>5</v>
          </cell>
          <cell r="AM6">
            <v>1</v>
          </cell>
          <cell r="AN6">
            <v>2</v>
          </cell>
          <cell r="AO6">
            <v>3</v>
          </cell>
          <cell r="AP6">
            <v>4</v>
          </cell>
          <cell r="AQ6">
            <v>5</v>
          </cell>
        </row>
        <row r="7">
          <cell r="A7" t="str">
            <v>2.1. Requerimentos Legais / Integridade do Produto - Legal Requirements</v>
          </cell>
          <cell r="B7">
            <v>5</v>
          </cell>
          <cell r="D7" t="str">
            <v>Plan</v>
          </cell>
          <cell r="E7">
            <v>0</v>
          </cell>
          <cell r="F7">
            <v>0</v>
          </cell>
          <cell r="G7">
            <v>0</v>
          </cell>
          <cell r="H7">
            <v>0</v>
          </cell>
          <cell r="I7">
            <v>0</v>
          </cell>
          <cell r="J7">
            <v>1.2000000000000002</v>
          </cell>
          <cell r="K7">
            <v>1.2000000000000002</v>
          </cell>
          <cell r="L7">
            <v>1.2000000000000002</v>
          </cell>
          <cell r="M7">
            <v>1.2000000000000002</v>
          </cell>
          <cell r="N7">
            <v>1.2000000000000002</v>
          </cell>
          <cell r="O7">
            <v>1.2000000000000002</v>
          </cell>
          <cell r="P7">
            <v>1.2000000000000002</v>
          </cell>
          <cell r="Q7">
            <v>1.2000000000000002</v>
          </cell>
          <cell r="R7">
            <v>0.8</v>
          </cell>
          <cell r="S7">
            <v>1.2000000000000002</v>
          </cell>
          <cell r="T7">
            <v>1.2000000000000002</v>
          </cell>
          <cell r="U7">
            <v>1.2000000000000002</v>
          </cell>
          <cell r="V7">
            <v>1.2000000000000002</v>
          </cell>
          <cell r="W7">
            <v>1.6</v>
          </cell>
          <cell r="X7">
            <v>3.8</v>
          </cell>
          <cell r="Y7">
            <v>3.8</v>
          </cell>
          <cell r="Z7">
            <v>3.8</v>
          </cell>
          <cell r="AA7">
            <v>3.8</v>
          </cell>
          <cell r="AB7">
            <v>3.8</v>
          </cell>
          <cell r="AC7">
            <v>3.8</v>
          </cell>
          <cell r="AD7">
            <v>3.8</v>
          </cell>
          <cell r="AE7">
            <v>3.8</v>
          </cell>
          <cell r="AF7">
            <v>3.8</v>
          </cell>
          <cell r="AG7">
            <v>3.8</v>
          </cell>
          <cell r="AH7">
            <v>3.8</v>
          </cell>
          <cell r="AI7">
            <v>3.8</v>
          </cell>
          <cell r="AJ7">
            <v>3.8</v>
          </cell>
          <cell r="AK7">
            <v>3.8</v>
          </cell>
          <cell r="AL7">
            <v>3.8</v>
          </cell>
          <cell r="AM7">
            <v>4.2</v>
          </cell>
          <cell r="AN7">
            <v>4.2</v>
          </cell>
          <cell r="AO7">
            <v>4.2</v>
          </cell>
          <cell r="AP7">
            <v>4.2</v>
          </cell>
          <cell r="AQ7">
            <v>4.2</v>
          </cell>
        </row>
        <row r="8">
          <cell r="D8" t="str">
            <v>Real</v>
          </cell>
          <cell r="E8">
            <v>0</v>
          </cell>
          <cell r="F8">
            <v>0</v>
          </cell>
          <cell r="G8">
            <v>0</v>
          </cell>
          <cell r="H8">
            <v>0</v>
          </cell>
          <cell r="I8">
            <v>0</v>
          </cell>
          <cell r="J8">
            <v>1.2</v>
          </cell>
          <cell r="K8">
            <v>1.2</v>
          </cell>
          <cell r="L8">
            <v>1.2</v>
          </cell>
          <cell r="M8">
            <v>1.2</v>
          </cell>
          <cell r="N8">
            <v>1.2</v>
          </cell>
          <cell r="O8">
            <v>1.2</v>
          </cell>
          <cell r="P8">
            <v>1.2</v>
          </cell>
          <cell r="Q8">
            <v>1.2</v>
          </cell>
          <cell r="R8">
            <v>0</v>
          </cell>
          <cell r="S8">
            <v>1.2</v>
          </cell>
          <cell r="T8">
            <v>1.2</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row>
        <row r="9">
          <cell r="A9" t="str">
            <v>2.1.1. Há evidências do cumprimento da legislação local? 
Avaliar as licenças de funcionamiento da unidade (licença de produçao).
Avaliar  conhecimento sobre o processo de atualização dos procedimentos conforme legislação.
Verificar a evidência do control</v>
          </cell>
          <cell r="B9">
            <v>3</v>
          </cell>
          <cell r="D9" t="str">
            <v>Plan</v>
          </cell>
          <cell r="E9" t="str">
            <v>x</v>
          </cell>
          <cell r="F9" t="str">
            <v>x</v>
          </cell>
          <cell r="G9" t="str">
            <v>x</v>
          </cell>
          <cell r="H9" t="str">
            <v>x</v>
          </cell>
          <cell r="I9" t="str">
            <v>x</v>
          </cell>
          <cell r="J9" t="str">
            <v>x</v>
          </cell>
          <cell r="K9" t="str">
            <v>x</v>
          </cell>
          <cell r="L9" t="str">
            <v>x</v>
          </cell>
          <cell r="M9" t="str">
            <v>x</v>
          </cell>
          <cell r="N9" t="str">
            <v>x</v>
          </cell>
          <cell r="O9" t="str">
            <v>x</v>
          </cell>
          <cell r="P9" t="str">
            <v>x</v>
          </cell>
          <cell r="Q9" t="str">
            <v>x</v>
          </cell>
          <cell r="R9" t="str">
            <v>x</v>
          </cell>
          <cell r="S9" t="str">
            <v>x</v>
          </cell>
          <cell r="T9" t="str">
            <v>x</v>
          </cell>
          <cell r="U9" t="str">
            <v>x</v>
          </cell>
          <cell r="V9" t="str">
            <v>x</v>
          </cell>
          <cell r="W9" t="str">
            <v>x</v>
          </cell>
          <cell r="X9">
            <v>3</v>
          </cell>
          <cell r="Y9">
            <v>3</v>
          </cell>
          <cell r="Z9">
            <v>3</v>
          </cell>
          <cell r="AA9">
            <v>3</v>
          </cell>
          <cell r="AB9">
            <v>3</v>
          </cell>
          <cell r="AC9">
            <v>3</v>
          </cell>
          <cell r="AD9">
            <v>3</v>
          </cell>
          <cell r="AE9">
            <v>3</v>
          </cell>
          <cell r="AF9">
            <v>3</v>
          </cell>
          <cell r="AG9">
            <v>3</v>
          </cell>
          <cell r="AH9">
            <v>3</v>
          </cell>
          <cell r="AI9">
            <v>3</v>
          </cell>
          <cell r="AJ9">
            <v>3</v>
          </cell>
          <cell r="AK9">
            <v>3</v>
          </cell>
          <cell r="AL9">
            <v>3</v>
          </cell>
          <cell r="AM9">
            <v>3</v>
          </cell>
          <cell r="AN9">
            <v>3</v>
          </cell>
          <cell r="AO9">
            <v>3</v>
          </cell>
          <cell r="AP9">
            <v>3</v>
          </cell>
          <cell r="AQ9">
            <v>3</v>
          </cell>
        </row>
        <row r="10">
          <cell r="B10">
            <v>0.75</v>
          </cell>
          <cell r="C10" t="str">
            <v>Qualidade</v>
          </cell>
          <cell r="D10" t="str">
            <v>Real</v>
          </cell>
          <cell r="X10">
            <v>0</v>
          </cell>
        </row>
        <row r="11">
          <cell r="B11">
            <v>0.75</v>
          </cell>
          <cell r="C11" t="str">
            <v>Logística</v>
          </cell>
          <cell r="D11" t="str">
            <v>Real</v>
          </cell>
          <cell r="X11">
            <v>0</v>
          </cell>
        </row>
        <row r="12">
          <cell r="B12">
            <v>0.75</v>
          </cell>
          <cell r="C12" t="str">
            <v>Processo</v>
          </cell>
          <cell r="D12" t="str">
            <v>Real</v>
          </cell>
          <cell r="X12">
            <v>0</v>
          </cell>
        </row>
        <row r="13">
          <cell r="B13">
            <v>0.75</v>
          </cell>
          <cell r="C13" t="str">
            <v>Packaging</v>
          </cell>
          <cell r="D13" t="str">
            <v>Real</v>
          </cell>
          <cell r="X13">
            <v>0</v>
          </cell>
        </row>
        <row r="14">
          <cell r="A14" t="str">
            <v xml:space="preserve">2.1.2. Há um sistema de HACCP em operação? 
- Verificar se o Manual de HACCP da unidade está impresso e acessível para todas as áreas da fábrica e publicado no Isosystem.
- Avaliar se a Equipe Multidisciplinar de HACCP tem participantes de todas as áreas </v>
          </cell>
          <cell r="B14">
            <v>0.4</v>
          </cell>
          <cell r="D14" t="str">
            <v>Plan</v>
          </cell>
          <cell r="AH14" t="str">
            <v>x</v>
          </cell>
          <cell r="AI14" t="str">
            <v>x</v>
          </cell>
          <cell r="AJ14" t="str">
            <v>x</v>
          </cell>
          <cell r="AK14" t="str">
            <v>x</v>
          </cell>
          <cell r="AL14" t="str">
            <v>x</v>
          </cell>
          <cell r="AM14" t="str">
            <v>x</v>
          </cell>
          <cell r="AN14" t="str">
            <v>x</v>
          </cell>
          <cell r="AO14" t="str">
            <v>x</v>
          </cell>
          <cell r="AP14" t="str">
            <v>x</v>
          </cell>
          <cell r="AQ14" t="str">
            <v>x</v>
          </cell>
          <cell r="AR14" t="str">
            <v>até o final do ano</v>
          </cell>
        </row>
        <row r="15">
          <cell r="B15">
            <v>0.1</v>
          </cell>
          <cell r="C15" t="str">
            <v>Qualidade</v>
          </cell>
          <cell r="D15" t="str">
            <v>Real</v>
          </cell>
        </row>
        <row r="16">
          <cell r="B16">
            <v>0.1</v>
          </cell>
          <cell r="C16" t="str">
            <v>Engenharia</v>
          </cell>
          <cell r="D16" t="str">
            <v>Real</v>
          </cell>
        </row>
        <row r="17">
          <cell r="B17">
            <v>0.1</v>
          </cell>
          <cell r="C17" t="str">
            <v>Processo</v>
          </cell>
          <cell r="D17" t="str">
            <v>Real</v>
          </cell>
        </row>
        <row r="18">
          <cell r="B18">
            <v>0.1</v>
          </cell>
          <cell r="C18" t="str">
            <v>Packaging</v>
          </cell>
          <cell r="D18" t="str">
            <v>Real</v>
          </cell>
        </row>
        <row r="19">
          <cell r="A19" t="str">
            <v>2.1.3. A Política de Integridade de Produto é conhecida e aplicada? 
Verificar a evidência de treinamento desta política para 100% da operação conforme padrão Programa de Integridade de Produto.
Verificar com a gerência como eles desdobraram os itens e re</v>
          </cell>
          <cell r="B19">
            <v>0.4</v>
          </cell>
          <cell r="D19" t="str">
            <v>Plan</v>
          </cell>
          <cell r="E19" t="str">
            <v>x</v>
          </cell>
          <cell r="F19" t="str">
            <v>x</v>
          </cell>
          <cell r="G19" t="str">
            <v>x</v>
          </cell>
          <cell r="H19" t="str">
            <v>x</v>
          </cell>
          <cell r="I19" t="str">
            <v>x</v>
          </cell>
          <cell r="J19">
            <v>0.4</v>
          </cell>
          <cell r="K19">
            <v>0.4</v>
          </cell>
          <cell r="L19">
            <v>0.4</v>
          </cell>
          <cell r="M19">
            <v>0.4</v>
          </cell>
          <cell r="N19">
            <v>0.4</v>
          </cell>
          <cell r="O19">
            <v>0.4</v>
          </cell>
          <cell r="P19">
            <v>0.4</v>
          </cell>
          <cell r="Q19">
            <v>0.4</v>
          </cell>
          <cell r="S19">
            <v>0.4</v>
          </cell>
          <cell r="T19">
            <v>0.4</v>
          </cell>
          <cell r="U19">
            <v>0.4</v>
          </cell>
          <cell r="V19">
            <v>0.4</v>
          </cell>
          <cell r="W19">
            <v>0.4</v>
          </cell>
          <cell r="X19">
            <v>0.4</v>
          </cell>
          <cell r="Y19">
            <v>0.4</v>
          </cell>
          <cell r="Z19">
            <v>0.4</v>
          </cell>
          <cell r="AA19">
            <v>0.4</v>
          </cell>
          <cell r="AB19">
            <v>0.4</v>
          </cell>
          <cell r="AC19">
            <v>0.4</v>
          </cell>
          <cell r="AD19">
            <v>0.4</v>
          </cell>
          <cell r="AE19">
            <v>0.4</v>
          </cell>
          <cell r="AF19">
            <v>0.4</v>
          </cell>
          <cell r="AG19">
            <v>0.4</v>
          </cell>
          <cell r="AH19">
            <v>0.4</v>
          </cell>
          <cell r="AI19">
            <v>0.4</v>
          </cell>
          <cell r="AJ19">
            <v>0.4</v>
          </cell>
          <cell r="AK19">
            <v>0.4</v>
          </cell>
          <cell r="AL19">
            <v>0.4</v>
          </cell>
          <cell r="AM19">
            <v>0.4</v>
          </cell>
          <cell r="AN19">
            <v>0.4</v>
          </cell>
          <cell r="AO19">
            <v>0.4</v>
          </cell>
          <cell r="AP19">
            <v>0.4</v>
          </cell>
          <cell r="AQ19">
            <v>0.4</v>
          </cell>
          <cell r="AR19" t="str">
            <v>até o final do ano</v>
          </cell>
        </row>
        <row r="20">
          <cell r="B20">
            <v>0.08</v>
          </cell>
          <cell r="C20" t="str">
            <v>Qualidade</v>
          </cell>
          <cell r="D20" t="str">
            <v>Real</v>
          </cell>
          <cell r="J20">
            <v>0.08</v>
          </cell>
          <cell r="K20">
            <v>0.08</v>
          </cell>
          <cell r="L20">
            <v>0.08</v>
          </cell>
          <cell r="M20">
            <v>0.08</v>
          </cell>
          <cell r="N20">
            <v>0.08</v>
          </cell>
          <cell r="O20">
            <v>0.08</v>
          </cell>
          <cell r="P20">
            <v>0.08</v>
          </cell>
          <cell r="Q20">
            <v>0.08</v>
          </cell>
          <cell r="S20">
            <v>0.08</v>
          </cell>
          <cell r="T20">
            <v>0.08</v>
          </cell>
          <cell r="AH20">
            <v>0</v>
          </cell>
        </row>
        <row r="21">
          <cell r="B21">
            <v>0.08</v>
          </cell>
          <cell r="C21" t="str">
            <v>Engenharia</v>
          </cell>
          <cell r="D21" t="str">
            <v>Real</v>
          </cell>
          <cell r="J21">
            <v>0.08</v>
          </cell>
          <cell r="K21">
            <v>0.08</v>
          </cell>
          <cell r="L21">
            <v>0.08</v>
          </cell>
          <cell r="M21">
            <v>0.08</v>
          </cell>
          <cell r="N21">
            <v>0.08</v>
          </cell>
          <cell r="O21">
            <v>0.08</v>
          </cell>
          <cell r="P21">
            <v>0.08</v>
          </cell>
          <cell r="Q21">
            <v>0.08</v>
          </cell>
          <cell r="S21">
            <v>0.08</v>
          </cell>
          <cell r="T21">
            <v>0.08</v>
          </cell>
          <cell r="AH21">
            <v>0</v>
          </cell>
        </row>
        <row r="22">
          <cell r="B22">
            <v>0.08</v>
          </cell>
          <cell r="C22" t="str">
            <v>Logística</v>
          </cell>
          <cell r="D22" t="str">
            <v>Real</v>
          </cell>
          <cell r="J22">
            <v>0.08</v>
          </cell>
          <cell r="K22">
            <v>0.08</v>
          </cell>
          <cell r="L22">
            <v>0.08</v>
          </cell>
          <cell r="M22">
            <v>0.08</v>
          </cell>
          <cell r="N22">
            <v>0.08</v>
          </cell>
          <cell r="O22">
            <v>0.08</v>
          </cell>
          <cell r="P22">
            <v>0.08</v>
          </cell>
          <cell r="Q22">
            <v>0.08</v>
          </cell>
          <cell r="S22">
            <v>0.08</v>
          </cell>
          <cell r="T22">
            <v>0.08</v>
          </cell>
          <cell r="AH22">
            <v>0</v>
          </cell>
        </row>
        <row r="23">
          <cell r="B23">
            <v>0.08</v>
          </cell>
          <cell r="C23" t="str">
            <v>Processo</v>
          </cell>
          <cell r="D23" t="str">
            <v>Real</v>
          </cell>
          <cell r="J23">
            <v>0.08</v>
          </cell>
          <cell r="K23">
            <v>0.08</v>
          </cell>
          <cell r="L23">
            <v>0.08</v>
          </cell>
          <cell r="M23">
            <v>0.08</v>
          </cell>
          <cell r="N23">
            <v>0.08</v>
          </cell>
          <cell r="O23">
            <v>0.08</v>
          </cell>
          <cell r="P23">
            <v>0.08</v>
          </cell>
          <cell r="Q23">
            <v>0.08</v>
          </cell>
          <cell r="S23">
            <v>0.08</v>
          </cell>
          <cell r="T23">
            <v>0.08</v>
          </cell>
          <cell r="AH23">
            <v>0</v>
          </cell>
        </row>
        <row r="24">
          <cell r="B24">
            <v>0.08</v>
          </cell>
          <cell r="C24" t="str">
            <v>Packaging</v>
          </cell>
          <cell r="D24" t="str">
            <v>Real</v>
          </cell>
          <cell r="J24">
            <v>0.08</v>
          </cell>
          <cell r="K24">
            <v>0.08</v>
          </cell>
          <cell r="L24">
            <v>0.08</v>
          </cell>
          <cell r="M24">
            <v>0.08</v>
          </cell>
          <cell r="N24">
            <v>0.08</v>
          </cell>
          <cell r="O24">
            <v>0.08</v>
          </cell>
          <cell r="P24">
            <v>0.08</v>
          </cell>
          <cell r="Q24">
            <v>0.08</v>
          </cell>
          <cell r="S24">
            <v>0.08</v>
          </cell>
          <cell r="T24">
            <v>0.08</v>
          </cell>
          <cell r="AH24">
            <v>0</v>
          </cell>
        </row>
        <row r="25">
          <cell r="A25" t="str">
            <v>2.1.4. Há evidência do treinamento de HACCP? 
Verificar se os operadores, técnicos, supervisores, staffs e gerentes têm conhecimento dos CCP's (quais são eles, como são controlados, como foram definidos) e se os operadores conseguem demonstrar qual o maio</v>
          </cell>
          <cell r="B25">
            <v>0.4</v>
          </cell>
          <cell r="D25" t="str">
            <v>Plan</v>
          </cell>
          <cell r="E25" t="str">
            <v>x</v>
          </cell>
          <cell r="F25" t="str">
            <v>x</v>
          </cell>
          <cell r="G25" t="str">
            <v>x</v>
          </cell>
          <cell r="H25" t="str">
            <v>x</v>
          </cell>
          <cell r="I25" t="str">
            <v>x</v>
          </cell>
          <cell r="J25" t="str">
            <v>x</v>
          </cell>
          <cell r="K25" t="str">
            <v>x</v>
          </cell>
          <cell r="L25" t="str">
            <v>x</v>
          </cell>
          <cell r="M25" t="str">
            <v>x</v>
          </cell>
          <cell r="N25" t="str">
            <v>x</v>
          </cell>
          <cell r="O25" t="str">
            <v>x</v>
          </cell>
          <cell r="P25" t="str">
            <v>x</v>
          </cell>
          <cell r="Q25" t="str">
            <v>x</v>
          </cell>
          <cell r="R25" t="str">
            <v>x</v>
          </cell>
          <cell r="S25" t="str">
            <v>x</v>
          </cell>
          <cell r="T25" t="str">
            <v>x</v>
          </cell>
          <cell r="U25" t="str">
            <v>x</v>
          </cell>
          <cell r="V25" t="str">
            <v>x</v>
          </cell>
          <cell r="W25">
            <v>0.4</v>
          </cell>
          <cell r="AH25" t="str">
            <v>x</v>
          </cell>
          <cell r="AI25" t="str">
            <v>x</v>
          </cell>
          <cell r="AJ25" t="str">
            <v>x</v>
          </cell>
          <cell r="AK25" t="str">
            <v>x</v>
          </cell>
          <cell r="AL25" t="str">
            <v>x</v>
          </cell>
          <cell r="AM25">
            <v>0.4</v>
          </cell>
          <cell r="AN25">
            <v>0.4</v>
          </cell>
          <cell r="AO25">
            <v>0.4</v>
          </cell>
          <cell r="AP25">
            <v>0.4</v>
          </cell>
          <cell r="AQ25">
            <v>0.4</v>
          </cell>
        </row>
        <row r="26">
          <cell r="B26">
            <v>0.1</v>
          </cell>
          <cell r="C26" t="str">
            <v>Qualidade</v>
          </cell>
          <cell r="D26" t="str">
            <v>Real</v>
          </cell>
          <cell r="AM26">
            <v>0</v>
          </cell>
        </row>
        <row r="27">
          <cell r="B27">
            <v>0.1</v>
          </cell>
          <cell r="C27" t="str">
            <v>Engenharia</v>
          </cell>
          <cell r="D27" t="str">
            <v>Real</v>
          </cell>
          <cell r="AM27">
            <v>0</v>
          </cell>
        </row>
        <row r="28">
          <cell r="B28">
            <v>0.1</v>
          </cell>
          <cell r="C28" t="str">
            <v>Processo</v>
          </cell>
          <cell r="D28" t="str">
            <v>Real</v>
          </cell>
          <cell r="AM28">
            <v>0</v>
          </cell>
        </row>
        <row r="29">
          <cell r="B29">
            <v>0.1</v>
          </cell>
          <cell r="C29" t="str">
            <v>Packaging</v>
          </cell>
          <cell r="D29" t="str">
            <v>Real</v>
          </cell>
          <cell r="AM29">
            <v>0</v>
          </cell>
        </row>
        <row r="30">
          <cell r="A30" t="str">
            <v>2.1.5. Há plano de ação para as não conformidades detectadas através Check List de Food Safety referente as Políticas de Integridade de Produto e HACCP? 
Verificar se a unidade possui planos de ação que incluam propostas para solução, com indicação de rep</v>
          </cell>
          <cell r="B30">
            <v>0.4</v>
          </cell>
          <cell r="D30" t="str">
            <v>Plan</v>
          </cell>
          <cell r="E30" t="str">
            <v>x</v>
          </cell>
          <cell r="F30" t="str">
            <v>x</v>
          </cell>
          <cell r="G30" t="str">
            <v>x</v>
          </cell>
          <cell r="H30" t="str">
            <v>x</v>
          </cell>
          <cell r="I30" t="str">
            <v>x</v>
          </cell>
          <cell r="J30">
            <v>0.4</v>
          </cell>
          <cell r="K30">
            <v>0.4</v>
          </cell>
          <cell r="L30">
            <v>0.4</v>
          </cell>
          <cell r="M30">
            <v>0.4</v>
          </cell>
          <cell r="N30">
            <v>0.4</v>
          </cell>
          <cell r="O30">
            <v>0.4</v>
          </cell>
          <cell r="P30">
            <v>0.4</v>
          </cell>
          <cell r="Q30">
            <v>0.4</v>
          </cell>
          <cell r="R30">
            <v>0.4</v>
          </cell>
          <cell r="S30">
            <v>0.4</v>
          </cell>
          <cell r="T30">
            <v>0.4</v>
          </cell>
          <cell r="U30">
            <v>0.4</v>
          </cell>
          <cell r="V30">
            <v>0.4</v>
          </cell>
          <cell r="W30">
            <v>0.4</v>
          </cell>
          <cell r="X30">
            <v>0.4</v>
          </cell>
          <cell r="Y30">
            <v>0.4</v>
          </cell>
          <cell r="Z30">
            <v>0.4</v>
          </cell>
          <cell r="AA30">
            <v>0.4</v>
          </cell>
          <cell r="AB30">
            <v>0.4</v>
          </cell>
          <cell r="AC30">
            <v>0.4</v>
          </cell>
          <cell r="AD30">
            <v>0.4</v>
          </cell>
          <cell r="AE30">
            <v>0.4</v>
          </cell>
          <cell r="AF30">
            <v>0.4</v>
          </cell>
          <cell r="AG30">
            <v>0.4</v>
          </cell>
          <cell r="AH30">
            <v>0.4</v>
          </cell>
          <cell r="AI30">
            <v>0.4</v>
          </cell>
          <cell r="AJ30">
            <v>0.4</v>
          </cell>
          <cell r="AK30">
            <v>0.4</v>
          </cell>
          <cell r="AL30">
            <v>0.4</v>
          </cell>
          <cell r="AM30">
            <v>0.4</v>
          </cell>
          <cell r="AN30">
            <v>0.4</v>
          </cell>
          <cell r="AO30">
            <v>0.4</v>
          </cell>
          <cell r="AP30">
            <v>0.4</v>
          </cell>
          <cell r="AQ30">
            <v>0.4</v>
          </cell>
          <cell r="AR30" t="str">
            <v>até o final do ano</v>
          </cell>
        </row>
        <row r="31">
          <cell r="B31">
            <v>0.08</v>
          </cell>
          <cell r="C31" t="str">
            <v>Qualidade</v>
          </cell>
          <cell r="D31" t="str">
            <v>Real</v>
          </cell>
          <cell r="J31">
            <v>0.08</v>
          </cell>
          <cell r="K31">
            <v>0.08</v>
          </cell>
          <cell r="L31">
            <v>0.08</v>
          </cell>
          <cell r="M31">
            <v>0.08</v>
          </cell>
          <cell r="N31">
            <v>0.08</v>
          </cell>
          <cell r="O31">
            <v>0.08</v>
          </cell>
          <cell r="P31">
            <v>0.08</v>
          </cell>
          <cell r="Q31">
            <v>0.08</v>
          </cell>
          <cell r="S31">
            <v>0.08</v>
          </cell>
          <cell r="T31">
            <v>0.08</v>
          </cell>
        </row>
        <row r="32">
          <cell r="B32">
            <v>0.08</v>
          </cell>
          <cell r="C32" t="str">
            <v>Engenharia</v>
          </cell>
          <cell r="D32" t="str">
            <v>Real</v>
          </cell>
          <cell r="J32">
            <v>0.08</v>
          </cell>
          <cell r="K32">
            <v>0.08</v>
          </cell>
          <cell r="L32">
            <v>0.08</v>
          </cell>
          <cell r="M32">
            <v>0.08</v>
          </cell>
          <cell r="N32">
            <v>0.08</v>
          </cell>
          <cell r="O32">
            <v>0.08</v>
          </cell>
          <cell r="P32">
            <v>0.08</v>
          </cell>
          <cell r="Q32">
            <v>0.08</v>
          </cell>
          <cell r="S32">
            <v>0.08</v>
          </cell>
          <cell r="T32">
            <v>0.08</v>
          </cell>
        </row>
        <row r="33">
          <cell r="B33">
            <v>0.08</v>
          </cell>
          <cell r="C33" t="str">
            <v>Logística</v>
          </cell>
          <cell r="D33" t="str">
            <v>Real</v>
          </cell>
          <cell r="J33">
            <v>0.08</v>
          </cell>
          <cell r="K33">
            <v>0.08</v>
          </cell>
          <cell r="L33">
            <v>0.08</v>
          </cell>
          <cell r="M33">
            <v>0.08</v>
          </cell>
          <cell r="N33">
            <v>0.08</v>
          </cell>
          <cell r="O33">
            <v>0.08</v>
          </cell>
          <cell r="P33">
            <v>0.08</v>
          </cell>
          <cell r="Q33">
            <v>0.08</v>
          </cell>
          <cell r="S33">
            <v>0.08</v>
          </cell>
          <cell r="T33">
            <v>0.08</v>
          </cell>
        </row>
        <row r="34">
          <cell r="B34">
            <v>0.08</v>
          </cell>
          <cell r="C34" t="str">
            <v>Processo</v>
          </cell>
          <cell r="D34" t="str">
            <v>Real</v>
          </cell>
          <cell r="J34">
            <v>0.08</v>
          </cell>
          <cell r="K34">
            <v>0.08</v>
          </cell>
          <cell r="L34">
            <v>0.08</v>
          </cell>
          <cell r="M34">
            <v>0.08</v>
          </cell>
          <cell r="N34">
            <v>0.08</v>
          </cell>
          <cell r="O34">
            <v>0.08</v>
          </cell>
          <cell r="P34">
            <v>0.08</v>
          </cell>
          <cell r="Q34">
            <v>0.08</v>
          </cell>
          <cell r="S34">
            <v>0.08</v>
          </cell>
          <cell r="T34">
            <v>0.08</v>
          </cell>
        </row>
        <row r="35">
          <cell r="B35">
            <v>0.08</v>
          </cell>
          <cell r="C35" t="str">
            <v>Packaging</v>
          </cell>
          <cell r="D35" t="str">
            <v>Real</v>
          </cell>
          <cell r="J35">
            <v>0.08</v>
          </cell>
          <cell r="K35">
            <v>0.08</v>
          </cell>
          <cell r="L35">
            <v>0.08</v>
          </cell>
          <cell r="M35">
            <v>0.08</v>
          </cell>
          <cell r="N35">
            <v>0.08</v>
          </cell>
          <cell r="O35">
            <v>0.08</v>
          </cell>
          <cell r="P35">
            <v>0.08</v>
          </cell>
          <cell r="Q35">
            <v>0.08</v>
          </cell>
          <cell r="S35">
            <v>0.08</v>
          </cell>
          <cell r="T35">
            <v>0.08</v>
          </cell>
        </row>
        <row r="36">
          <cell r="A36" t="str">
            <v xml:space="preserve">2.1.6. As ações estabelecidas nos planos são suficientes para eliminar as não conformidades detectadas no check list de Food Safety? 
Verificar se existe plano de ação completo e atualizado (plano de ação oficial disponibilizado no portal), checando como </v>
          </cell>
          <cell r="B36">
            <v>0.4</v>
          </cell>
          <cell r="D36" t="str">
            <v>Plan</v>
          </cell>
          <cell r="E36" t="str">
            <v>x</v>
          </cell>
          <cell r="F36" t="str">
            <v>x</v>
          </cell>
          <cell r="G36" t="str">
            <v>x</v>
          </cell>
          <cell r="H36" t="str">
            <v>x</v>
          </cell>
          <cell r="I36" t="str">
            <v>x</v>
          </cell>
          <cell r="J36">
            <v>0.4</v>
          </cell>
          <cell r="K36">
            <v>0.4</v>
          </cell>
          <cell r="L36">
            <v>0.4</v>
          </cell>
          <cell r="M36">
            <v>0.4</v>
          </cell>
          <cell r="N36">
            <v>0.4</v>
          </cell>
          <cell r="O36">
            <v>0.4</v>
          </cell>
          <cell r="P36">
            <v>0.4</v>
          </cell>
          <cell r="Q36">
            <v>0.4</v>
          </cell>
          <cell r="R36">
            <v>0.4</v>
          </cell>
          <cell r="S36">
            <v>0.4</v>
          </cell>
          <cell r="T36">
            <v>0.4</v>
          </cell>
          <cell r="U36">
            <v>0.4</v>
          </cell>
          <cell r="V36">
            <v>0.4</v>
          </cell>
          <cell r="W36">
            <v>0.4</v>
          </cell>
          <cell r="AH36" t="str">
            <v>x</v>
          </cell>
          <cell r="AI36" t="str">
            <v>x</v>
          </cell>
          <cell r="AJ36" t="str">
            <v>x</v>
          </cell>
          <cell r="AK36" t="str">
            <v>x</v>
          </cell>
          <cell r="AL36" t="str">
            <v>x</v>
          </cell>
          <cell r="AM36" t="str">
            <v>x</v>
          </cell>
          <cell r="AN36" t="str">
            <v>x</v>
          </cell>
          <cell r="AO36" t="str">
            <v>x</v>
          </cell>
          <cell r="AP36" t="str">
            <v>x</v>
          </cell>
          <cell r="AQ36" t="str">
            <v>x</v>
          </cell>
          <cell r="AR36" t="str">
            <v>até o final do ano</v>
          </cell>
        </row>
        <row r="37">
          <cell r="B37">
            <v>0.08</v>
          </cell>
          <cell r="C37" t="str">
            <v>Qualidade</v>
          </cell>
          <cell r="D37" t="str">
            <v>Real</v>
          </cell>
          <cell r="J37">
            <v>0.08</v>
          </cell>
          <cell r="K37">
            <v>0.08</v>
          </cell>
          <cell r="L37">
            <v>0.08</v>
          </cell>
          <cell r="M37">
            <v>0.08</v>
          </cell>
          <cell r="N37">
            <v>0.08</v>
          </cell>
          <cell r="O37">
            <v>0.08</v>
          </cell>
          <cell r="P37">
            <v>0.08</v>
          </cell>
          <cell r="Q37">
            <v>0.08</v>
          </cell>
          <cell r="S37">
            <v>0.08</v>
          </cell>
          <cell r="T37">
            <v>0.08</v>
          </cell>
        </row>
        <row r="38">
          <cell r="B38">
            <v>0.08</v>
          </cell>
          <cell r="C38" t="str">
            <v>Engenharia</v>
          </cell>
          <cell r="D38" t="str">
            <v>Real</v>
          </cell>
          <cell r="J38">
            <v>0.08</v>
          </cell>
          <cell r="K38">
            <v>0.08</v>
          </cell>
          <cell r="L38">
            <v>0.08</v>
          </cell>
          <cell r="M38">
            <v>0.08</v>
          </cell>
          <cell r="N38">
            <v>0.08</v>
          </cell>
          <cell r="O38">
            <v>0.08</v>
          </cell>
          <cell r="P38">
            <v>0.08</v>
          </cell>
          <cell r="Q38">
            <v>0.08</v>
          </cell>
          <cell r="S38">
            <v>0.08</v>
          </cell>
          <cell r="T38">
            <v>0.08</v>
          </cell>
        </row>
        <row r="39">
          <cell r="B39">
            <v>0.08</v>
          </cell>
          <cell r="C39" t="str">
            <v>Logística</v>
          </cell>
          <cell r="D39" t="str">
            <v>Real</v>
          </cell>
          <cell r="J39">
            <v>0.08</v>
          </cell>
          <cell r="K39">
            <v>0.08</v>
          </cell>
          <cell r="L39">
            <v>0.08</v>
          </cell>
          <cell r="M39">
            <v>0.08</v>
          </cell>
          <cell r="N39">
            <v>0.08</v>
          </cell>
          <cell r="O39">
            <v>0.08</v>
          </cell>
          <cell r="P39">
            <v>0.08</v>
          </cell>
          <cell r="Q39">
            <v>0.08</v>
          </cell>
          <cell r="S39">
            <v>0.08</v>
          </cell>
          <cell r="T39">
            <v>0.08</v>
          </cell>
        </row>
        <row r="40">
          <cell r="B40">
            <v>0.08</v>
          </cell>
          <cell r="C40" t="str">
            <v>Processo</v>
          </cell>
          <cell r="D40" t="str">
            <v>Real</v>
          </cell>
          <cell r="J40">
            <v>0.08</v>
          </cell>
          <cell r="K40">
            <v>0.08</v>
          </cell>
          <cell r="L40">
            <v>0.08</v>
          </cell>
          <cell r="M40">
            <v>0.08</v>
          </cell>
          <cell r="N40">
            <v>0.08</v>
          </cell>
          <cell r="O40">
            <v>0.08</v>
          </cell>
          <cell r="P40">
            <v>0.08</v>
          </cell>
          <cell r="Q40">
            <v>0.08</v>
          </cell>
          <cell r="S40">
            <v>0.08</v>
          </cell>
          <cell r="T40">
            <v>0.08</v>
          </cell>
        </row>
        <row r="41">
          <cell r="B41">
            <v>0.08</v>
          </cell>
          <cell r="C41" t="str">
            <v>Packaging</v>
          </cell>
          <cell r="D41" t="str">
            <v>Real</v>
          </cell>
          <cell r="J41">
            <v>0.08</v>
          </cell>
          <cell r="K41">
            <v>0.08</v>
          </cell>
          <cell r="L41">
            <v>0.08</v>
          </cell>
          <cell r="M41">
            <v>0.08</v>
          </cell>
          <cell r="N41">
            <v>0.08</v>
          </cell>
          <cell r="O41">
            <v>0.08</v>
          </cell>
          <cell r="P41">
            <v>0.08</v>
          </cell>
          <cell r="Q41">
            <v>0.08</v>
          </cell>
          <cell r="S41">
            <v>0.08</v>
          </cell>
          <cell r="T41">
            <v>0.08</v>
          </cell>
        </row>
        <row r="42">
          <cell r="A42" t="str">
            <v>2.2. Metodologia Analítica - Analytical Methodology</v>
          </cell>
          <cell r="B42">
            <v>6</v>
          </cell>
          <cell r="D42" t="str">
            <v>Plan</v>
          </cell>
          <cell r="E42">
            <v>4.01</v>
          </cell>
          <cell r="F42">
            <v>4.01</v>
          </cell>
          <cell r="G42">
            <v>4.01</v>
          </cell>
          <cell r="H42">
            <v>4.01</v>
          </cell>
          <cell r="I42">
            <v>4.01</v>
          </cell>
          <cell r="J42">
            <v>4.01</v>
          </cell>
          <cell r="K42">
            <v>4.01</v>
          </cell>
          <cell r="L42">
            <v>4.01</v>
          </cell>
          <cell r="M42">
            <v>4.01</v>
          </cell>
          <cell r="N42">
            <v>4.01</v>
          </cell>
          <cell r="O42">
            <v>4.01</v>
          </cell>
          <cell r="P42">
            <v>4.01</v>
          </cell>
          <cell r="Q42">
            <v>4.01</v>
          </cell>
          <cell r="R42">
            <v>0</v>
          </cell>
          <cell r="S42">
            <v>6.01</v>
          </cell>
          <cell r="T42">
            <v>6.01</v>
          </cell>
          <cell r="U42">
            <v>6.01</v>
          </cell>
          <cell r="V42">
            <v>6.01</v>
          </cell>
          <cell r="W42">
            <v>6.01</v>
          </cell>
          <cell r="X42">
            <v>6.01</v>
          </cell>
          <cell r="Y42">
            <v>6.01</v>
          </cell>
          <cell r="Z42">
            <v>6.01</v>
          </cell>
          <cell r="AA42">
            <v>6.01</v>
          </cell>
          <cell r="AB42">
            <v>6.01</v>
          </cell>
          <cell r="AC42">
            <v>6.01</v>
          </cell>
          <cell r="AD42">
            <v>6.01</v>
          </cell>
          <cell r="AE42">
            <v>6.01</v>
          </cell>
          <cell r="AF42">
            <v>6.01</v>
          </cell>
          <cell r="AG42">
            <v>6.01</v>
          </cell>
          <cell r="AH42">
            <v>6.01</v>
          </cell>
          <cell r="AI42">
            <v>6.01</v>
          </cell>
          <cell r="AJ42">
            <v>6.01</v>
          </cell>
          <cell r="AK42">
            <v>6.01</v>
          </cell>
          <cell r="AL42">
            <v>6.01</v>
          </cell>
          <cell r="AM42">
            <v>6.01</v>
          </cell>
          <cell r="AN42">
            <v>6.01</v>
          </cell>
          <cell r="AO42">
            <v>6.01</v>
          </cell>
          <cell r="AP42">
            <v>6.01</v>
          </cell>
          <cell r="AQ42">
            <v>6.01</v>
          </cell>
        </row>
        <row r="43">
          <cell r="D43" t="str">
            <v>Real</v>
          </cell>
          <cell r="E43">
            <v>4.01</v>
          </cell>
          <cell r="F43">
            <v>4.01</v>
          </cell>
          <cell r="G43">
            <v>4.01</v>
          </cell>
          <cell r="H43">
            <v>4.01</v>
          </cell>
          <cell r="I43">
            <v>4.01</v>
          </cell>
          <cell r="J43">
            <v>4.01</v>
          </cell>
          <cell r="K43">
            <v>4.01</v>
          </cell>
          <cell r="L43">
            <v>4.01</v>
          </cell>
          <cell r="M43">
            <v>4.01</v>
          </cell>
          <cell r="N43">
            <v>4.01</v>
          </cell>
          <cell r="O43">
            <v>4.01</v>
          </cell>
          <cell r="P43">
            <v>4.01</v>
          </cell>
          <cell r="Q43">
            <v>4.01</v>
          </cell>
          <cell r="R43">
            <v>0</v>
          </cell>
          <cell r="S43">
            <v>5.5100000000000016</v>
          </cell>
          <cell r="T43">
            <v>5.5100000000000016</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row>
        <row r="44">
          <cell r="A44" t="str">
            <v>2.2.1. Os métodos Físico-Químicos e Microbiológicos definidos no Pilar Qualidade - Capítulo 3 - Padrões 
Analíticos de Laboratório  são conhecidos e cumpridos adequadamente? 
Observações: Verificar se as revisões em uso tanto no laboratório quanto nas áre</v>
          </cell>
          <cell r="B44">
            <v>2</v>
          </cell>
          <cell r="D44" t="str">
            <v>Plan</v>
          </cell>
          <cell r="E44">
            <v>2</v>
          </cell>
          <cell r="F44">
            <v>2</v>
          </cell>
          <cell r="G44">
            <v>2</v>
          </cell>
          <cell r="H44">
            <v>2</v>
          </cell>
          <cell r="I44">
            <v>2</v>
          </cell>
          <cell r="J44">
            <v>2</v>
          </cell>
          <cell r="K44">
            <v>2</v>
          </cell>
          <cell r="L44">
            <v>2</v>
          </cell>
          <cell r="M44">
            <v>2</v>
          </cell>
          <cell r="N44">
            <v>2</v>
          </cell>
          <cell r="O44">
            <v>2</v>
          </cell>
          <cell r="P44">
            <v>2</v>
          </cell>
          <cell r="Q44">
            <v>2</v>
          </cell>
          <cell r="S44">
            <v>2</v>
          </cell>
          <cell r="T44">
            <v>2</v>
          </cell>
          <cell r="U44">
            <v>2</v>
          </cell>
          <cell r="V44">
            <v>2</v>
          </cell>
          <cell r="W44">
            <v>2</v>
          </cell>
          <cell r="X44">
            <v>2</v>
          </cell>
          <cell r="Y44">
            <v>2</v>
          </cell>
          <cell r="Z44">
            <v>2</v>
          </cell>
          <cell r="AA44">
            <v>2</v>
          </cell>
          <cell r="AB44">
            <v>2</v>
          </cell>
          <cell r="AC44">
            <v>2</v>
          </cell>
          <cell r="AD44">
            <v>2</v>
          </cell>
          <cell r="AE44">
            <v>2</v>
          </cell>
          <cell r="AF44">
            <v>2</v>
          </cell>
          <cell r="AG44">
            <v>2</v>
          </cell>
          <cell r="AH44">
            <v>2</v>
          </cell>
          <cell r="AI44">
            <v>2</v>
          </cell>
          <cell r="AJ44">
            <v>2</v>
          </cell>
          <cell r="AK44">
            <v>2</v>
          </cell>
          <cell r="AL44">
            <v>2</v>
          </cell>
          <cell r="AM44">
            <v>2</v>
          </cell>
          <cell r="AN44">
            <v>2</v>
          </cell>
          <cell r="AO44">
            <v>2</v>
          </cell>
          <cell r="AP44">
            <v>2</v>
          </cell>
          <cell r="AQ44">
            <v>2</v>
          </cell>
        </row>
        <row r="45">
          <cell r="B45">
            <v>0.5</v>
          </cell>
          <cell r="C45" t="str">
            <v>Packaging</v>
          </cell>
          <cell r="D45" t="str">
            <v>Real</v>
          </cell>
          <cell r="E45">
            <v>0.5</v>
          </cell>
          <cell r="F45">
            <v>0.5</v>
          </cell>
          <cell r="G45">
            <v>0.5</v>
          </cell>
          <cell r="H45">
            <v>0.5</v>
          </cell>
          <cell r="I45">
            <v>0.5</v>
          </cell>
          <cell r="J45">
            <v>0.5</v>
          </cell>
          <cell r="K45">
            <v>0.5</v>
          </cell>
          <cell r="L45">
            <v>0.5</v>
          </cell>
          <cell r="M45">
            <v>0.5</v>
          </cell>
          <cell r="N45">
            <v>0.5</v>
          </cell>
          <cell r="O45">
            <v>0.5</v>
          </cell>
          <cell r="P45">
            <v>0.5</v>
          </cell>
          <cell r="Q45">
            <v>0.5</v>
          </cell>
          <cell r="S45">
            <v>0.5</v>
          </cell>
          <cell r="T45">
            <v>0.5</v>
          </cell>
        </row>
        <row r="46">
          <cell r="B46">
            <v>0.5</v>
          </cell>
          <cell r="C46" t="str">
            <v>Processo</v>
          </cell>
          <cell r="D46" t="str">
            <v>Real</v>
          </cell>
          <cell r="E46">
            <v>0.5</v>
          </cell>
          <cell r="F46">
            <v>0.5</v>
          </cell>
          <cell r="G46">
            <v>0.5</v>
          </cell>
          <cell r="H46">
            <v>0.5</v>
          </cell>
          <cell r="I46">
            <v>0.5</v>
          </cell>
          <cell r="J46">
            <v>0.5</v>
          </cell>
          <cell r="K46">
            <v>0.5</v>
          </cell>
          <cell r="L46">
            <v>0.5</v>
          </cell>
          <cell r="M46">
            <v>0.5</v>
          </cell>
          <cell r="N46">
            <v>0.5</v>
          </cell>
          <cell r="O46">
            <v>0.5</v>
          </cell>
          <cell r="P46">
            <v>0.5</v>
          </cell>
          <cell r="Q46">
            <v>0.5</v>
          </cell>
          <cell r="S46">
            <v>0.5</v>
          </cell>
          <cell r="T46">
            <v>0.5</v>
          </cell>
        </row>
        <row r="47">
          <cell r="B47">
            <v>0.5</v>
          </cell>
          <cell r="C47" t="str">
            <v>Qualidade</v>
          </cell>
          <cell r="D47" t="str">
            <v>Real</v>
          </cell>
          <cell r="E47">
            <v>0.5</v>
          </cell>
          <cell r="F47">
            <v>0.5</v>
          </cell>
          <cell r="G47">
            <v>0.5</v>
          </cell>
          <cell r="H47">
            <v>0.5</v>
          </cell>
          <cell r="I47">
            <v>0.5</v>
          </cell>
          <cell r="J47">
            <v>0.5</v>
          </cell>
          <cell r="K47">
            <v>0.5</v>
          </cell>
          <cell r="L47">
            <v>0.5</v>
          </cell>
          <cell r="M47">
            <v>0.5</v>
          </cell>
          <cell r="N47">
            <v>0.5</v>
          </cell>
          <cell r="O47">
            <v>0.5</v>
          </cell>
          <cell r="P47">
            <v>0.5</v>
          </cell>
          <cell r="Q47">
            <v>0.5</v>
          </cell>
          <cell r="S47">
            <v>0.5</v>
          </cell>
          <cell r="T47">
            <v>0.5</v>
          </cell>
        </row>
        <row r="48">
          <cell r="B48">
            <v>0.5</v>
          </cell>
          <cell r="C48" t="str">
            <v>Meio Ambiente</v>
          </cell>
          <cell r="D48" t="str">
            <v>Real</v>
          </cell>
          <cell r="E48">
            <v>0.5</v>
          </cell>
          <cell r="F48">
            <v>0.5</v>
          </cell>
          <cell r="G48">
            <v>0.5</v>
          </cell>
          <cell r="H48">
            <v>0.5</v>
          </cell>
          <cell r="I48">
            <v>0.5</v>
          </cell>
          <cell r="J48">
            <v>0.5</v>
          </cell>
          <cell r="K48">
            <v>0.5</v>
          </cell>
          <cell r="L48">
            <v>0.5</v>
          </cell>
          <cell r="M48">
            <v>0.5</v>
          </cell>
          <cell r="N48">
            <v>0.5</v>
          </cell>
          <cell r="O48">
            <v>0.5</v>
          </cell>
          <cell r="P48">
            <v>0.5</v>
          </cell>
          <cell r="Q48">
            <v>0.5</v>
          </cell>
          <cell r="S48">
            <v>0.5</v>
          </cell>
          <cell r="T48">
            <v>0.5</v>
          </cell>
        </row>
        <row r="49">
          <cell r="A49" t="str">
            <v>2.2.2. Os métodos sensoriais definidos no Pilar Qualidade - Capítulo 8 - Análise Sensorial são conhecidos e cumpridos adequadamente? 
Observações: Verificar se as revisões em uso estão atualizadas em relação ao IsoSystem e se os requisitos básicos estão s</v>
          </cell>
          <cell r="B49">
            <v>2</v>
          </cell>
          <cell r="D49" t="str">
            <v>Plan</v>
          </cell>
          <cell r="E49" t="str">
            <v>x</v>
          </cell>
          <cell r="F49" t="str">
            <v>x</v>
          </cell>
          <cell r="G49" t="str">
            <v>x</v>
          </cell>
          <cell r="H49" t="str">
            <v>x</v>
          </cell>
          <cell r="I49" t="str">
            <v>x</v>
          </cell>
          <cell r="J49" t="str">
            <v>x</v>
          </cell>
          <cell r="K49" t="str">
            <v>x</v>
          </cell>
          <cell r="L49" t="str">
            <v>x</v>
          </cell>
          <cell r="M49" t="str">
            <v>x</v>
          </cell>
          <cell r="N49" t="str">
            <v>x</v>
          </cell>
          <cell r="O49" t="str">
            <v>x</v>
          </cell>
          <cell r="P49" t="str">
            <v>x</v>
          </cell>
          <cell r="Q49" t="str">
            <v>x</v>
          </cell>
          <cell r="R49" t="str">
            <v>x</v>
          </cell>
          <cell r="S49">
            <v>2</v>
          </cell>
          <cell r="T49">
            <v>2</v>
          </cell>
          <cell r="U49">
            <v>2</v>
          </cell>
          <cell r="V49">
            <v>2</v>
          </cell>
          <cell r="W49">
            <v>2</v>
          </cell>
          <cell r="X49">
            <v>2</v>
          </cell>
          <cell r="Y49">
            <v>2</v>
          </cell>
          <cell r="Z49">
            <v>2</v>
          </cell>
          <cell r="AA49">
            <v>2</v>
          </cell>
          <cell r="AB49">
            <v>2</v>
          </cell>
          <cell r="AC49">
            <v>2</v>
          </cell>
          <cell r="AD49">
            <v>2</v>
          </cell>
          <cell r="AE49">
            <v>2</v>
          </cell>
          <cell r="AF49">
            <v>2</v>
          </cell>
          <cell r="AG49">
            <v>2</v>
          </cell>
          <cell r="AH49">
            <v>2</v>
          </cell>
          <cell r="AI49">
            <v>2</v>
          </cell>
          <cell r="AJ49">
            <v>2</v>
          </cell>
          <cell r="AK49">
            <v>2</v>
          </cell>
          <cell r="AL49">
            <v>2</v>
          </cell>
          <cell r="AM49">
            <v>2</v>
          </cell>
          <cell r="AN49">
            <v>2</v>
          </cell>
          <cell r="AO49">
            <v>2</v>
          </cell>
          <cell r="AP49">
            <v>2</v>
          </cell>
          <cell r="AQ49">
            <v>2</v>
          </cell>
        </row>
        <row r="50">
          <cell r="B50">
            <v>0.5</v>
          </cell>
          <cell r="C50" t="str">
            <v>Packaging</v>
          </cell>
          <cell r="D50" t="str">
            <v>Real</v>
          </cell>
          <cell r="S50">
            <v>0.5</v>
          </cell>
          <cell r="T50">
            <v>0.5</v>
          </cell>
        </row>
        <row r="51">
          <cell r="B51">
            <v>0.5</v>
          </cell>
          <cell r="C51" t="str">
            <v>Processo</v>
          </cell>
          <cell r="D51" t="str">
            <v>Real</v>
          </cell>
          <cell r="S51">
            <v>0</v>
          </cell>
          <cell r="T51">
            <v>0</v>
          </cell>
        </row>
        <row r="52">
          <cell r="B52">
            <v>0.5</v>
          </cell>
          <cell r="C52" t="str">
            <v>Refrigenannc</v>
          </cell>
          <cell r="D52" t="str">
            <v>Real</v>
          </cell>
          <cell r="S52">
            <v>0.5</v>
          </cell>
          <cell r="T52">
            <v>0.5</v>
          </cell>
        </row>
        <row r="53">
          <cell r="B53">
            <v>0.5</v>
          </cell>
          <cell r="C53" t="str">
            <v>Qualidade</v>
          </cell>
          <cell r="D53" t="str">
            <v>Real</v>
          </cell>
          <cell r="S53">
            <v>0.5</v>
          </cell>
          <cell r="T53">
            <v>0.5</v>
          </cell>
        </row>
        <row r="54">
          <cell r="A54" t="str">
            <v>2.2.3. Os técnicos de laboratório e operadores que executam análises entendem os métodos utilizados?
Observações: Verificar se durante o Check de Padrões e a Rota de Qualidade foi detectada alguma deficiência de treinamento, perguntar às pessoas envolvida</v>
          </cell>
          <cell r="B54">
            <v>0.67</v>
          </cell>
          <cell r="D54" t="str">
            <v>Plan</v>
          </cell>
          <cell r="E54">
            <v>0.67</v>
          </cell>
          <cell r="F54">
            <v>0.67</v>
          </cell>
          <cell r="G54">
            <v>0.67</v>
          </cell>
          <cell r="H54">
            <v>0.67</v>
          </cell>
          <cell r="I54">
            <v>0.67</v>
          </cell>
          <cell r="J54">
            <v>0.67</v>
          </cell>
          <cell r="K54">
            <v>0.67</v>
          </cell>
          <cell r="L54">
            <v>0.67</v>
          </cell>
          <cell r="M54">
            <v>0.67</v>
          </cell>
          <cell r="N54">
            <v>0.67</v>
          </cell>
          <cell r="O54">
            <v>0.67</v>
          </cell>
          <cell r="P54">
            <v>0.67</v>
          </cell>
          <cell r="Q54">
            <v>0.67</v>
          </cell>
          <cell r="S54">
            <v>0.67</v>
          </cell>
          <cell r="T54">
            <v>0.67</v>
          </cell>
          <cell r="U54">
            <v>0.67</v>
          </cell>
          <cell r="V54">
            <v>0.67</v>
          </cell>
          <cell r="W54">
            <v>0.67</v>
          </cell>
          <cell r="X54">
            <v>0.67</v>
          </cell>
          <cell r="Y54">
            <v>0.67</v>
          </cell>
          <cell r="Z54">
            <v>0.67</v>
          </cell>
          <cell r="AA54">
            <v>0.67</v>
          </cell>
          <cell r="AB54">
            <v>0.67</v>
          </cell>
          <cell r="AC54">
            <v>0.67</v>
          </cell>
          <cell r="AD54">
            <v>0.67</v>
          </cell>
          <cell r="AE54">
            <v>0.67</v>
          </cell>
          <cell r="AF54">
            <v>0.67</v>
          </cell>
          <cell r="AG54">
            <v>0.67</v>
          </cell>
          <cell r="AH54">
            <v>0.67</v>
          </cell>
          <cell r="AI54">
            <v>0.67</v>
          </cell>
          <cell r="AJ54">
            <v>0.67</v>
          </cell>
          <cell r="AK54">
            <v>0.67</v>
          </cell>
          <cell r="AL54">
            <v>0.67</v>
          </cell>
          <cell r="AM54">
            <v>0.67</v>
          </cell>
          <cell r="AN54">
            <v>0.67</v>
          </cell>
          <cell r="AO54">
            <v>0.67</v>
          </cell>
          <cell r="AP54">
            <v>0.67</v>
          </cell>
          <cell r="AQ54">
            <v>0.67</v>
          </cell>
        </row>
        <row r="55">
          <cell r="B55">
            <v>0.16750000000000001</v>
          </cell>
          <cell r="C55" t="str">
            <v>Packaging</v>
          </cell>
          <cell r="D55" t="str">
            <v>Real</v>
          </cell>
          <cell r="E55">
            <v>0.16750000000000001</v>
          </cell>
          <cell r="F55">
            <v>0.16750000000000001</v>
          </cell>
          <cell r="G55">
            <v>0.16750000000000001</v>
          </cell>
          <cell r="H55">
            <v>0.16750000000000001</v>
          </cell>
          <cell r="I55">
            <v>0.16750000000000001</v>
          </cell>
          <cell r="J55">
            <v>0.16750000000000001</v>
          </cell>
          <cell r="K55">
            <v>0.16750000000000001</v>
          </cell>
          <cell r="L55">
            <v>0.16750000000000001</v>
          </cell>
          <cell r="M55">
            <v>0.16750000000000001</v>
          </cell>
          <cell r="N55">
            <v>0.16750000000000001</v>
          </cell>
          <cell r="O55">
            <v>0.16750000000000001</v>
          </cell>
          <cell r="P55">
            <v>0.16750000000000001</v>
          </cell>
          <cell r="Q55">
            <v>0.16750000000000001</v>
          </cell>
          <cell r="S55">
            <v>0.16750000000000001</v>
          </cell>
          <cell r="T55">
            <v>0.16750000000000001</v>
          </cell>
        </row>
        <row r="56">
          <cell r="B56">
            <v>0.16750000000000001</v>
          </cell>
          <cell r="C56" t="str">
            <v>Processo</v>
          </cell>
          <cell r="D56" t="str">
            <v>Real</v>
          </cell>
          <cell r="E56">
            <v>0.16750000000000001</v>
          </cell>
          <cell r="F56">
            <v>0.16750000000000001</v>
          </cell>
          <cell r="G56">
            <v>0.16750000000000001</v>
          </cell>
          <cell r="H56">
            <v>0.16750000000000001</v>
          </cell>
          <cell r="I56">
            <v>0.16750000000000001</v>
          </cell>
          <cell r="J56">
            <v>0.16750000000000001</v>
          </cell>
          <cell r="K56">
            <v>0.16750000000000001</v>
          </cell>
          <cell r="L56">
            <v>0.16750000000000001</v>
          </cell>
          <cell r="M56">
            <v>0.16750000000000001</v>
          </cell>
          <cell r="N56">
            <v>0.16750000000000001</v>
          </cell>
          <cell r="O56">
            <v>0.16750000000000001</v>
          </cell>
          <cell r="P56">
            <v>0.16750000000000001</v>
          </cell>
          <cell r="Q56">
            <v>0.16750000000000001</v>
          </cell>
          <cell r="S56">
            <v>0.16750000000000001</v>
          </cell>
          <cell r="T56">
            <v>0.16750000000000001</v>
          </cell>
        </row>
        <row r="57">
          <cell r="B57">
            <v>0.16750000000000001</v>
          </cell>
          <cell r="C57" t="str">
            <v>Qualidade</v>
          </cell>
          <cell r="D57" t="str">
            <v>Real</v>
          </cell>
          <cell r="E57">
            <v>0.16750000000000001</v>
          </cell>
          <cell r="F57">
            <v>0.16750000000000001</v>
          </cell>
          <cell r="G57">
            <v>0.16750000000000001</v>
          </cell>
          <cell r="H57">
            <v>0.16750000000000001</v>
          </cell>
          <cell r="I57">
            <v>0.16750000000000001</v>
          </cell>
          <cell r="J57">
            <v>0.16750000000000001</v>
          </cell>
          <cell r="K57">
            <v>0.16750000000000001</v>
          </cell>
          <cell r="L57">
            <v>0.16750000000000001</v>
          </cell>
          <cell r="M57">
            <v>0.16750000000000001</v>
          </cell>
          <cell r="N57">
            <v>0.16750000000000001</v>
          </cell>
          <cell r="O57">
            <v>0.16750000000000001</v>
          </cell>
          <cell r="P57">
            <v>0.16750000000000001</v>
          </cell>
          <cell r="Q57">
            <v>0.16750000000000001</v>
          </cell>
          <cell r="S57">
            <v>0.16750000000000001</v>
          </cell>
          <cell r="T57">
            <v>0.16750000000000001</v>
          </cell>
        </row>
        <row r="58">
          <cell r="B58">
            <v>0.16750000000000001</v>
          </cell>
          <cell r="C58" t="str">
            <v>Meio Ambiente</v>
          </cell>
          <cell r="D58" t="str">
            <v>Real</v>
          </cell>
          <cell r="E58">
            <v>0.16750000000000001</v>
          </cell>
          <cell r="F58">
            <v>0.16750000000000001</v>
          </cell>
          <cell r="G58">
            <v>0.16750000000000001</v>
          </cell>
          <cell r="H58">
            <v>0.16750000000000001</v>
          </cell>
          <cell r="I58">
            <v>0.16750000000000001</v>
          </cell>
          <cell r="J58">
            <v>0.16750000000000001</v>
          </cell>
          <cell r="K58">
            <v>0.16750000000000001</v>
          </cell>
          <cell r="L58">
            <v>0.16750000000000001</v>
          </cell>
          <cell r="M58">
            <v>0.16750000000000001</v>
          </cell>
          <cell r="N58">
            <v>0.16750000000000001</v>
          </cell>
          <cell r="O58">
            <v>0.16750000000000001</v>
          </cell>
          <cell r="P58">
            <v>0.16750000000000001</v>
          </cell>
          <cell r="Q58">
            <v>0.16750000000000001</v>
          </cell>
          <cell r="S58">
            <v>0.16750000000000001</v>
          </cell>
          <cell r="T58">
            <v>0.16750000000000001</v>
          </cell>
        </row>
        <row r="59">
          <cell r="A59" t="str">
            <v>2.2.4. As não conformidades relacionadas aos métodos analíticos estão mapeadas e geraram ações? 
Observações: Verificar como é feita a implantação de novas metodologias ou revisões. Acompanhar uma ação do plano e verificar a eficácia. Verificar se há um p</v>
          </cell>
          <cell r="B59">
            <v>0.67</v>
          </cell>
          <cell r="D59" t="str">
            <v>Plan</v>
          </cell>
          <cell r="E59">
            <v>0.67</v>
          </cell>
          <cell r="F59">
            <v>0.67</v>
          </cell>
          <cell r="G59">
            <v>0.67</v>
          </cell>
          <cell r="H59">
            <v>0.67</v>
          </cell>
          <cell r="I59">
            <v>0.67</v>
          </cell>
          <cell r="J59">
            <v>0.67</v>
          </cell>
          <cell r="K59">
            <v>0.67</v>
          </cell>
          <cell r="L59">
            <v>0.67</v>
          </cell>
          <cell r="M59">
            <v>0.67</v>
          </cell>
          <cell r="N59">
            <v>0.67</v>
          </cell>
          <cell r="O59">
            <v>0.67</v>
          </cell>
          <cell r="P59">
            <v>0.67</v>
          </cell>
          <cell r="Q59">
            <v>0.67</v>
          </cell>
          <cell r="S59">
            <v>0.67</v>
          </cell>
          <cell r="T59">
            <v>0.67</v>
          </cell>
          <cell r="U59">
            <v>0.67</v>
          </cell>
          <cell r="V59">
            <v>0.67</v>
          </cell>
          <cell r="W59">
            <v>0.67</v>
          </cell>
          <cell r="X59">
            <v>0.67</v>
          </cell>
          <cell r="Y59">
            <v>0.67</v>
          </cell>
          <cell r="Z59">
            <v>0.67</v>
          </cell>
          <cell r="AA59">
            <v>0.67</v>
          </cell>
          <cell r="AB59">
            <v>0.67</v>
          </cell>
          <cell r="AC59">
            <v>0.67</v>
          </cell>
          <cell r="AD59">
            <v>0.67</v>
          </cell>
          <cell r="AE59">
            <v>0.67</v>
          </cell>
          <cell r="AF59">
            <v>0.67</v>
          </cell>
          <cell r="AG59">
            <v>0.67</v>
          </cell>
          <cell r="AH59">
            <v>0.67</v>
          </cell>
          <cell r="AI59">
            <v>0.67</v>
          </cell>
          <cell r="AJ59">
            <v>0.67</v>
          </cell>
          <cell r="AK59">
            <v>0.67</v>
          </cell>
          <cell r="AL59">
            <v>0.67</v>
          </cell>
          <cell r="AM59">
            <v>0.67</v>
          </cell>
          <cell r="AN59">
            <v>0.67</v>
          </cell>
          <cell r="AO59">
            <v>0.67</v>
          </cell>
          <cell r="AP59">
            <v>0.67</v>
          </cell>
          <cell r="AQ59">
            <v>0.67</v>
          </cell>
        </row>
        <row r="60">
          <cell r="B60">
            <v>0.66666666666666663</v>
          </cell>
          <cell r="C60" t="str">
            <v>Qualidade</v>
          </cell>
          <cell r="D60" t="str">
            <v>Real</v>
          </cell>
          <cell r="E60">
            <v>0.67</v>
          </cell>
          <cell r="F60">
            <v>0.67</v>
          </cell>
          <cell r="G60">
            <v>0.67</v>
          </cell>
          <cell r="H60">
            <v>0.67</v>
          </cell>
          <cell r="I60">
            <v>0.67</v>
          </cell>
          <cell r="J60">
            <v>0.67</v>
          </cell>
          <cell r="K60">
            <v>0.67</v>
          </cell>
          <cell r="L60">
            <v>0.67</v>
          </cell>
          <cell r="M60">
            <v>0.67</v>
          </cell>
          <cell r="N60">
            <v>0.67</v>
          </cell>
          <cell r="O60">
            <v>0.67</v>
          </cell>
          <cell r="P60">
            <v>0.67</v>
          </cell>
          <cell r="Q60">
            <v>0.67</v>
          </cell>
          <cell r="S60">
            <v>0.67</v>
          </cell>
          <cell r="T60">
            <v>0.67</v>
          </cell>
        </row>
        <row r="61">
          <cell r="A61" t="str">
            <v>2.2.5. As "Boas Práticas de Laboratório e Análise Sensorial" são aplicadas? 
Observações: Verificar o conhecimento do padrão, resultados do último check e acompanhamento do plano de ação.
3 - Não há nenhuma não conformidade, cumprimento total
0 - Não houv</v>
          </cell>
          <cell r="B61">
            <v>0.67</v>
          </cell>
          <cell r="D61" t="str">
            <v>Plan</v>
          </cell>
          <cell r="E61">
            <v>0.67</v>
          </cell>
          <cell r="F61">
            <v>0.67</v>
          </cell>
          <cell r="G61">
            <v>0.67</v>
          </cell>
          <cell r="H61">
            <v>0.67</v>
          </cell>
          <cell r="I61">
            <v>0.67</v>
          </cell>
          <cell r="J61">
            <v>0.67</v>
          </cell>
          <cell r="K61">
            <v>0.67</v>
          </cell>
          <cell r="L61">
            <v>0.67</v>
          </cell>
          <cell r="M61">
            <v>0.67</v>
          </cell>
          <cell r="N61">
            <v>0.67</v>
          </cell>
          <cell r="O61">
            <v>0.67</v>
          </cell>
          <cell r="P61">
            <v>0.67</v>
          </cell>
          <cell r="Q61">
            <v>0.67</v>
          </cell>
          <cell r="S61">
            <v>0.67</v>
          </cell>
          <cell r="T61">
            <v>0.67</v>
          </cell>
          <cell r="U61">
            <v>0.67</v>
          </cell>
          <cell r="V61">
            <v>0.67</v>
          </cell>
          <cell r="W61">
            <v>0.67</v>
          </cell>
          <cell r="X61">
            <v>0.67</v>
          </cell>
          <cell r="Y61">
            <v>0.67</v>
          </cell>
          <cell r="Z61">
            <v>0.67</v>
          </cell>
          <cell r="AA61">
            <v>0.67</v>
          </cell>
          <cell r="AB61">
            <v>0.67</v>
          </cell>
          <cell r="AC61">
            <v>0.67</v>
          </cell>
          <cell r="AD61">
            <v>0.67</v>
          </cell>
          <cell r="AE61">
            <v>0.67</v>
          </cell>
          <cell r="AF61">
            <v>0.67</v>
          </cell>
          <cell r="AG61">
            <v>0.67</v>
          </cell>
          <cell r="AH61">
            <v>0.67</v>
          </cell>
          <cell r="AI61">
            <v>0.67</v>
          </cell>
          <cell r="AJ61">
            <v>0.67</v>
          </cell>
          <cell r="AK61">
            <v>0.67</v>
          </cell>
          <cell r="AL61">
            <v>0.67</v>
          </cell>
          <cell r="AM61">
            <v>0.67</v>
          </cell>
          <cell r="AN61">
            <v>0.67</v>
          </cell>
          <cell r="AO61">
            <v>0.67</v>
          </cell>
          <cell r="AP61">
            <v>0.67</v>
          </cell>
          <cell r="AQ61">
            <v>0.67</v>
          </cell>
        </row>
        <row r="62">
          <cell r="B62">
            <v>0.22333333333333336</v>
          </cell>
          <cell r="C62" t="str">
            <v>Processo</v>
          </cell>
          <cell r="D62" t="str">
            <v>Real</v>
          </cell>
          <cell r="E62">
            <v>0.22333333333333336</v>
          </cell>
          <cell r="F62">
            <v>0.22333333333333336</v>
          </cell>
          <cell r="G62">
            <v>0.22333333333333336</v>
          </cell>
          <cell r="H62">
            <v>0.22333333333333336</v>
          </cell>
          <cell r="I62">
            <v>0.22333333333333336</v>
          </cell>
          <cell r="J62">
            <v>0.22333333333333336</v>
          </cell>
          <cell r="K62">
            <v>0.22333333333333336</v>
          </cell>
          <cell r="L62">
            <v>0.22333333333333336</v>
          </cell>
          <cell r="M62">
            <v>0.22333333333333336</v>
          </cell>
          <cell r="N62">
            <v>0.22333333333333336</v>
          </cell>
          <cell r="O62">
            <v>0.22333333333333336</v>
          </cell>
          <cell r="P62">
            <v>0.22333333333333336</v>
          </cell>
          <cell r="Q62">
            <v>0.22333333333333336</v>
          </cell>
          <cell r="S62">
            <v>0.22333333333333336</v>
          </cell>
          <cell r="T62">
            <v>0.22333333333333336</v>
          </cell>
        </row>
        <row r="63">
          <cell r="B63">
            <v>0.22333333333333336</v>
          </cell>
          <cell r="C63" t="str">
            <v>Qualidade</v>
          </cell>
          <cell r="D63" t="str">
            <v>Real</v>
          </cell>
          <cell r="E63">
            <v>0.22333333333333336</v>
          </cell>
          <cell r="F63">
            <v>0.22333333333333336</v>
          </cell>
          <cell r="G63">
            <v>0.22333333333333336</v>
          </cell>
          <cell r="H63">
            <v>0.22333333333333336</v>
          </cell>
          <cell r="I63">
            <v>0.22333333333333336</v>
          </cell>
          <cell r="J63">
            <v>0.22333333333333336</v>
          </cell>
          <cell r="K63">
            <v>0.22333333333333336</v>
          </cell>
          <cell r="L63">
            <v>0.22333333333333336</v>
          </cell>
          <cell r="M63">
            <v>0.22333333333333336</v>
          </cell>
          <cell r="N63">
            <v>0.22333333333333336</v>
          </cell>
          <cell r="O63">
            <v>0.22333333333333336</v>
          </cell>
          <cell r="P63">
            <v>0.22333333333333336</v>
          </cell>
          <cell r="Q63">
            <v>0.22333333333333336</v>
          </cell>
          <cell r="S63">
            <v>0.22333333333333336</v>
          </cell>
          <cell r="T63">
            <v>0.22333333333333336</v>
          </cell>
        </row>
        <row r="64">
          <cell r="B64">
            <v>0.22333333333333336</v>
          </cell>
          <cell r="C64" t="str">
            <v>Meio Ambiente</v>
          </cell>
          <cell r="D64" t="str">
            <v>Real</v>
          </cell>
          <cell r="E64">
            <v>0.22333333333333336</v>
          </cell>
          <cell r="F64">
            <v>0.22333333333333336</v>
          </cell>
          <cell r="G64">
            <v>0.22333333333333336</v>
          </cell>
          <cell r="H64">
            <v>0.22333333333333336</v>
          </cell>
          <cell r="I64">
            <v>0.22333333333333336</v>
          </cell>
          <cell r="J64">
            <v>0.22333333333333336</v>
          </cell>
          <cell r="K64">
            <v>0.22333333333333336</v>
          </cell>
          <cell r="L64">
            <v>0.22333333333333336</v>
          </cell>
          <cell r="M64">
            <v>0.22333333333333336</v>
          </cell>
          <cell r="N64">
            <v>0.22333333333333336</v>
          </cell>
          <cell r="O64">
            <v>0.22333333333333336</v>
          </cell>
          <cell r="P64">
            <v>0.22333333333333336</v>
          </cell>
          <cell r="Q64">
            <v>0.22333333333333336</v>
          </cell>
          <cell r="S64">
            <v>0.22333333333333336</v>
          </cell>
          <cell r="T64">
            <v>0.22333333333333336</v>
          </cell>
        </row>
        <row r="65">
          <cell r="A65" t="str">
            <v>2.3. Especificações - Specifications</v>
          </cell>
          <cell r="B65">
            <v>10</v>
          </cell>
          <cell r="D65" t="str">
            <v>Plan</v>
          </cell>
          <cell r="E65">
            <v>2.12</v>
          </cell>
          <cell r="F65">
            <v>2.12</v>
          </cell>
          <cell r="G65">
            <v>2.12</v>
          </cell>
          <cell r="H65">
            <v>2.12</v>
          </cell>
          <cell r="I65">
            <v>2.6500000000000004</v>
          </cell>
          <cell r="J65">
            <v>3.173</v>
          </cell>
          <cell r="K65">
            <v>3.173</v>
          </cell>
          <cell r="L65">
            <v>3.173</v>
          </cell>
          <cell r="M65">
            <v>3.173</v>
          </cell>
          <cell r="N65">
            <v>5.910000000000001</v>
          </cell>
          <cell r="O65">
            <v>3.173</v>
          </cell>
          <cell r="P65">
            <v>3.173</v>
          </cell>
          <cell r="Q65">
            <v>3.173</v>
          </cell>
          <cell r="R65">
            <v>0.53</v>
          </cell>
          <cell r="S65">
            <v>3.173</v>
          </cell>
          <cell r="T65">
            <v>3.173</v>
          </cell>
          <cell r="U65">
            <v>2.6500000000000004</v>
          </cell>
          <cell r="V65">
            <v>2.6500000000000004</v>
          </cell>
          <cell r="W65">
            <v>2.6500000000000004</v>
          </cell>
          <cell r="X65">
            <v>4.7500000000000009</v>
          </cell>
          <cell r="Y65">
            <v>4.7500000000000009</v>
          </cell>
          <cell r="Z65">
            <v>4.7500000000000009</v>
          </cell>
          <cell r="AA65">
            <v>4.7500000000000009</v>
          </cell>
          <cell r="AB65">
            <v>4.7500000000000009</v>
          </cell>
          <cell r="AC65">
            <v>5.2800000000000011</v>
          </cell>
          <cell r="AD65">
            <v>5.2800000000000011</v>
          </cell>
          <cell r="AE65">
            <v>5.2800000000000011</v>
          </cell>
          <cell r="AF65">
            <v>5.2800000000000011</v>
          </cell>
          <cell r="AG65">
            <v>5.2800000000000011</v>
          </cell>
          <cell r="AH65">
            <v>5.2800000000000011</v>
          </cell>
          <cell r="AI65">
            <v>5.2800000000000011</v>
          </cell>
          <cell r="AJ65">
            <v>5.2800000000000011</v>
          </cell>
          <cell r="AK65">
            <v>5.2800000000000011</v>
          </cell>
          <cell r="AL65">
            <v>5.2800000000000011</v>
          </cell>
          <cell r="AM65">
            <v>5.2800000000000011</v>
          </cell>
          <cell r="AN65">
            <v>5.2800000000000011</v>
          </cell>
          <cell r="AO65">
            <v>5.2800000000000011</v>
          </cell>
          <cell r="AP65">
            <v>5.2800000000000011</v>
          </cell>
          <cell r="AQ65">
            <v>5.2800000000000011</v>
          </cell>
        </row>
        <row r="66">
          <cell r="D66" t="str">
            <v>Real</v>
          </cell>
          <cell r="E66">
            <v>2.6500000000000004</v>
          </cell>
          <cell r="F66">
            <v>2.6500000000000004</v>
          </cell>
          <cell r="G66">
            <v>2.6500000000000004</v>
          </cell>
          <cell r="H66">
            <v>2.6500000000000004</v>
          </cell>
          <cell r="I66">
            <v>2.6500000000000004</v>
          </cell>
          <cell r="J66">
            <v>3.173</v>
          </cell>
          <cell r="K66">
            <v>3.173</v>
          </cell>
          <cell r="L66">
            <v>3.173</v>
          </cell>
          <cell r="M66">
            <v>3.173</v>
          </cell>
          <cell r="N66">
            <v>3.173</v>
          </cell>
          <cell r="O66">
            <v>3.173</v>
          </cell>
          <cell r="P66">
            <v>3.173</v>
          </cell>
          <cell r="Q66">
            <v>3.173</v>
          </cell>
          <cell r="R66">
            <v>0</v>
          </cell>
          <cell r="S66">
            <v>3.173</v>
          </cell>
          <cell r="T66">
            <v>3.173</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row>
        <row r="67">
          <cell r="A67" t="str">
            <v>2.3.1. A Unidade está utilizando a versão atualizada das Especificações Técnicas (catálogos)?
Observações: Verificar se a implantação da revisão dos catálogos de PTP e PTL foi feita conforme padrão 2600189-PS-0037 - SISTEMÁTICA DE IMPLANTAÇÃO, REVISÃO E G</v>
          </cell>
          <cell r="B67">
            <v>0.53</v>
          </cell>
          <cell r="D67" t="str">
            <v>Plan</v>
          </cell>
          <cell r="E67">
            <v>0.53</v>
          </cell>
          <cell r="F67">
            <v>0.53</v>
          </cell>
          <cell r="G67">
            <v>0.53</v>
          </cell>
          <cell r="H67">
            <v>0.53</v>
          </cell>
          <cell r="I67">
            <v>0.53</v>
          </cell>
          <cell r="J67">
            <v>0.53</v>
          </cell>
          <cell r="K67">
            <v>0.53</v>
          </cell>
          <cell r="L67">
            <v>0.53</v>
          </cell>
          <cell r="M67">
            <v>0.53</v>
          </cell>
          <cell r="N67">
            <v>0.53</v>
          </cell>
          <cell r="O67">
            <v>0.53</v>
          </cell>
          <cell r="P67">
            <v>0.53</v>
          </cell>
          <cell r="Q67">
            <v>0.53</v>
          </cell>
          <cell r="S67">
            <v>0.53</v>
          </cell>
          <cell r="T67">
            <v>0.53</v>
          </cell>
          <cell r="U67">
            <v>0.53</v>
          </cell>
          <cell r="V67">
            <v>0.53</v>
          </cell>
          <cell r="W67">
            <v>0.53</v>
          </cell>
          <cell r="X67">
            <v>0.53</v>
          </cell>
          <cell r="Y67">
            <v>0.53</v>
          </cell>
          <cell r="Z67">
            <v>0.53</v>
          </cell>
          <cell r="AA67">
            <v>0.53</v>
          </cell>
          <cell r="AB67">
            <v>0.53</v>
          </cell>
          <cell r="AC67">
            <v>0.53</v>
          </cell>
          <cell r="AD67">
            <v>0.53</v>
          </cell>
          <cell r="AE67">
            <v>0.53</v>
          </cell>
          <cell r="AF67">
            <v>0.53</v>
          </cell>
          <cell r="AG67">
            <v>0.53</v>
          </cell>
          <cell r="AH67">
            <v>0.53</v>
          </cell>
          <cell r="AI67">
            <v>0.53</v>
          </cell>
          <cell r="AJ67">
            <v>0.53</v>
          </cell>
          <cell r="AK67">
            <v>0.53</v>
          </cell>
          <cell r="AL67">
            <v>0.53</v>
          </cell>
          <cell r="AM67">
            <v>0.53</v>
          </cell>
          <cell r="AN67">
            <v>0.53</v>
          </cell>
          <cell r="AO67">
            <v>0.53</v>
          </cell>
          <cell r="AP67">
            <v>0.53</v>
          </cell>
          <cell r="AQ67">
            <v>0.53</v>
          </cell>
        </row>
        <row r="68">
          <cell r="B68">
            <v>8.8333333333333333E-2</v>
          </cell>
          <cell r="C68" t="str">
            <v>Processo</v>
          </cell>
          <cell r="D68" t="str">
            <v>Real</v>
          </cell>
          <cell r="E68">
            <v>8.8333333333333333E-2</v>
          </cell>
          <cell r="F68">
            <v>8.8333333333333333E-2</v>
          </cell>
          <cell r="G68">
            <v>8.8333333333333333E-2</v>
          </cell>
          <cell r="H68">
            <v>8.8333333333333333E-2</v>
          </cell>
          <cell r="I68">
            <v>8.8333333333333333E-2</v>
          </cell>
          <cell r="J68">
            <v>8.8333333333333333E-2</v>
          </cell>
          <cell r="K68">
            <v>8.8333333333333333E-2</v>
          </cell>
          <cell r="L68">
            <v>8.8333333333333333E-2</v>
          </cell>
          <cell r="M68">
            <v>8.8333333333333333E-2</v>
          </cell>
          <cell r="N68">
            <v>8.8333333333333333E-2</v>
          </cell>
          <cell r="O68">
            <v>8.8333333333333333E-2</v>
          </cell>
          <cell r="P68">
            <v>8.8333333333333333E-2</v>
          </cell>
          <cell r="Q68">
            <v>8.8333333333333333E-2</v>
          </cell>
          <cell r="S68">
            <v>8.8333333333333333E-2</v>
          </cell>
          <cell r="T68">
            <v>8.8333333333333333E-2</v>
          </cell>
        </row>
        <row r="69">
          <cell r="B69">
            <v>8.8333333333333333E-2</v>
          </cell>
          <cell r="C69" t="str">
            <v>Logística</v>
          </cell>
          <cell r="D69" t="str">
            <v>Real</v>
          </cell>
          <cell r="E69">
            <v>8.8333333333333333E-2</v>
          </cell>
          <cell r="F69">
            <v>8.8333333333333333E-2</v>
          </cell>
          <cell r="G69">
            <v>8.8333333333333333E-2</v>
          </cell>
          <cell r="H69">
            <v>8.8333333333333333E-2</v>
          </cell>
          <cell r="I69">
            <v>8.8333333333333333E-2</v>
          </cell>
          <cell r="J69">
            <v>8.8333333333333333E-2</v>
          </cell>
          <cell r="K69">
            <v>8.8333333333333333E-2</v>
          </cell>
          <cell r="L69">
            <v>8.8333333333333333E-2</v>
          </cell>
          <cell r="M69">
            <v>8.8333333333333333E-2</v>
          </cell>
          <cell r="N69">
            <v>8.8333333333333333E-2</v>
          </cell>
          <cell r="O69">
            <v>8.8333333333333333E-2</v>
          </cell>
          <cell r="P69">
            <v>8.8333333333333333E-2</v>
          </cell>
          <cell r="Q69">
            <v>8.8333333333333333E-2</v>
          </cell>
          <cell r="S69">
            <v>8.8333333333333333E-2</v>
          </cell>
          <cell r="T69">
            <v>8.8333333333333333E-2</v>
          </cell>
        </row>
        <row r="70">
          <cell r="B70">
            <v>8.8333333333333333E-2</v>
          </cell>
          <cell r="C70" t="str">
            <v>Packaging</v>
          </cell>
          <cell r="D70" t="str">
            <v>Real</v>
          </cell>
          <cell r="E70">
            <v>8.8333333333333333E-2</v>
          </cell>
          <cell r="F70">
            <v>8.8333333333333333E-2</v>
          </cell>
          <cell r="G70">
            <v>8.8333333333333333E-2</v>
          </cell>
          <cell r="H70">
            <v>8.8333333333333333E-2</v>
          </cell>
          <cell r="I70">
            <v>8.8333333333333333E-2</v>
          </cell>
          <cell r="J70">
            <v>8.8333333333333333E-2</v>
          </cell>
          <cell r="K70">
            <v>8.8333333333333333E-2</v>
          </cell>
          <cell r="L70">
            <v>8.8333333333333333E-2</v>
          </cell>
          <cell r="M70">
            <v>8.8333333333333333E-2</v>
          </cell>
          <cell r="N70">
            <v>8.8333333333333333E-2</v>
          </cell>
          <cell r="O70">
            <v>8.8333333333333333E-2</v>
          </cell>
          <cell r="P70">
            <v>8.8333333333333333E-2</v>
          </cell>
          <cell r="Q70">
            <v>8.8333333333333333E-2</v>
          </cell>
          <cell r="S70">
            <v>8.8333333333333333E-2</v>
          </cell>
          <cell r="T70">
            <v>8.8333333333333333E-2</v>
          </cell>
        </row>
        <row r="71">
          <cell r="B71">
            <v>8.8333333333333333E-2</v>
          </cell>
          <cell r="C71" t="str">
            <v>Engenharia</v>
          </cell>
          <cell r="D71" t="str">
            <v>Real</v>
          </cell>
          <cell r="E71">
            <v>8.8333333333333333E-2</v>
          </cell>
          <cell r="F71">
            <v>8.8333333333333333E-2</v>
          </cell>
          <cell r="G71">
            <v>8.8333333333333333E-2</v>
          </cell>
          <cell r="H71">
            <v>8.8333333333333333E-2</v>
          </cell>
          <cell r="I71">
            <v>8.8333333333333333E-2</v>
          </cell>
          <cell r="J71">
            <v>8.8333333333333333E-2</v>
          </cell>
          <cell r="K71">
            <v>8.8333333333333333E-2</v>
          </cell>
          <cell r="L71">
            <v>8.8333333333333333E-2</v>
          </cell>
          <cell r="M71">
            <v>8.8333333333333333E-2</v>
          </cell>
          <cell r="N71">
            <v>8.8333333333333333E-2</v>
          </cell>
          <cell r="O71">
            <v>8.8333333333333333E-2</v>
          </cell>
          <cell r="P71">
            <v>8.8333333333333333E-2</v>
          </cell>
          <cell r="Q71">
            <v>8.8333333333333333E-2</v>
          </cell>
          <cell r="S71">
            <v>8.8333333333333333E-2</v>
          </cell>
          <cell r="T71">
            <v>8.8333333333333333E-2</v>
          </cell>
        </row>
        <row r="72">
          <cell r="B72">
            <v>8.8333333333333333E-2</v>
          </cell>
          <cell r="C72" t="str">
            <v>Qualidade</v>
          </cell>
          <cell r="D72" t="str">
            <v>Real</v>
          </cell>
          <cell r="E72">
            <v>8.8333333333333333E-2</v>
          </cell>
          <cell r="F72">
            <v>8.8333333333333333E-2</v>
          </cell>
          <cell r="G72">
            <v>8.8333333333333333E-2</v>
          </cell>
          <cell r="H72">
            <v>8.8333333333333333E-2</v>
          </cell>
          <cell r="I72">
            <v>8.8333333333333333E-2</v>
          </cell>
          <cell r="J72">
            <v>8.8333333333333333E-2</v>
          </cell>
          <cell r="K72">
            <v>8.8333333333333333E-2</v>
          </cell>
          <cell r="L72">
            <v>8.8333333333333333E-2</v>
          </cell>
          <cell r="M72">
            <v>8.8333333333333333E-2</v>
          </cell>
          <cell r="N72">
            <v>8.8333333333333333E-2</v>
          </cell>
          <cell r="O72">
            <v>8.8333333333333333E-2</v>
          </cell>
          <cell r="P72">
            <v>8.8333333333333333E-2</v>
          </cell>
          <cell r="Q72">
            <v>8.8333333333333333E-2</v>
          </cell>
          <cell r="S72">
            <v>8.8333333333333333E-2</v>
          </cell>
          <cell r="T72">
            <v>8.8333333333333333E-2</v>
          </cell>
        </row>
        <row r="73">
          <cell r="B73">
            <v>8.8333333333333333E-2</v>
          </cell>
          <cell r="C73" t="str">
            <v>Meio Ambiente</v>
          </cell>
          <cell r="D73" t="str">
            <v>Real</v>
          </cell>
          <cell r="E73">
            <v>8.8333333333333333E-2</v>
          </cell>
          <cell r="F73">
            <v>8.8333333333333333E-2</v>
          </cell>
          <cell r="G73">
            <v>8.8333333333333333E-2</v>
          </cell>
          <cell r="H73">
            <v>8.8333333333333333E-2</v>
          </cell>
          <cell r="I73">
            <v>8.8333333333333333E-2</v>
          </cell>
          <cell r="J73">
            <v>8.8333333333333333E-2</v>
          </cell>
          <cell r="K73">
            <v>8.8333333333333333E-2</v>
          </cell>
          <cell r="L73">
            <v>8.8333333333333333E-2</v>
          </cell>
          <cell r="M73">
            <v>8.8333333333333333E-2</v>
          </cell>
          <cell r="N73">
            <v>8.8333333333333333E-2</v>
          </cell>
          <cell r="O73">
            <v>8.8333333333333333E-2</v>
          </cell>
          <cell r="P73">
            <v>8.8333333333333333E-2</v>
          </cell>
          <cell r="Q73">
            <v>8.8333333333333333E-2</v>
          </cell>
          <cell r="S73">
            <v>8.8333333333333333E-2</v>
          </cell>
          <cell r="T73">
            <v>8.8333333333333333E-2</v>
          </cell>
        </row>
        <row r="74">
          <cell r="A74" t="str">
            <v>2.3.2. Os operadores entendem o catálogo de processo e são capazes de identificar os itens de controle/parâmetros pertinentes a sua área de atuação?
Observações: Verificar se os conceitos são conhecidos e se é feito o controle dos itens de controle, parâm</v>
          </cell>
          <cell r="B74">
            <v>0.53</v>
          </cell>
          <cell r="D74" t="str">
            <v>Plan</v>
          </cell>
          <cell r="E74" t="str">
            <v>x</v>
          </cell>
          <cell r="F74" t="str">
            <v>x</v>
          </cell>
          <cell r="G74" t="str">
            <v>x</v>
          </cell>
          <cell r="H74" t="str">
            <v>x</v>
          </cell>
          <cell r="I74" t="str">
            <v>x</v>
          </cell>
          <cell r="J74" t="str">
            <v>x</v>
          </cell>
          <cell r="K74" t="str">
            <v>x</v>
          </cell>
          <cell r="L74" t="str">
            <v>x</v>
          </cell>
          <cell r="M74" t="str">
            <v>x</v>
          </cell>
          <cell r="N74" t="str">
            <v>x</v>
          </cell>
          <cell r="O74" t="str">
            <v>x</v>
          </cell>
          <cell r="P74" t="str">
            <v>x</v>
          </cell>
          <cell r="Q74" t="str">
            <v>x</v>
          </cell>
          <cell r="R74" t="str">
            <v>x</v>
          </cell>
          <cell r="S74" t="str">
            <v>x</v>
          </cell>
          <cell r="T74" t="str">
            <v>x</v>
          </cell>
          <cell r="U74" t="str">
            <v>x</v>
          </cell>
          <cell r="V74" t="str">
            <v>x</v>
          </cell>
          <cell r="W74" t="str">
            <v>x</v>
          </cell>
          <cell r="X74" t="str">
            <v>x</v>
          </cell>
          <cell r="Y74" t="str">
            <v>x</v>
          </cell>
          <cell r="Z74" t="str">
            <v>x</v>
          </cell>
          <cell r="AA74" t="str">
            <v>x</v>
          </cell>
          <cell r="AB74" t="str">
            <v>x</v>
          </cell>
          <cell r="AC74">
            <v>0.53</v>
          </cell>
          <cell r="AD74">
            <v>0.53</v>
          </cell>
          <cell r="AE74">
            <v>0.53</v>
          </cell>
          <cell r="AF74">
            <v>0.53</v>
          </cell>
          <cell r="AG74">
            <v>0.53</v>
          </cell>
          <cell r="AH74">
            <v>0.53</v>
          </cell>
          <cell r="AI74">
            <v>0.53</v>
          </cell>
          <cell r="AJ74">
            <v>0.53</v>
          </cell>
          <cell r="AK74">
            <v>0.53</v>
          </cell>
          <cell r="AL74">
            <v>0.53</v>
          </cell>
          <cell r="AM74">
            <v>0.53</v>
          </cell>
          <cell r="AN74">
            <v>0.53</v>
          </cell>
          <cell r="AO74">
            <v>0.53</v>
          </cell>
          <cell r="AP74">
            <v>0.53</v>
          </cell>
          <cell r="AQ74">
            <v>0.53</v>
          </cell>
        </row>
        <row r="75">
          <cell r="B75">
            <v>8.8333333333333333E-2</v>
          </cell>
          <cell r="C75" t="str">
            <v>Processo</v>
          </cell>
          <cell r="D75" t="str">
            <v>Real</v>
          </cell>
          <cell r="AC75">
            <v>0</v>
          </cell>
        </row>
        <row r="76">
          <cell r="B76">
            <v>8.8333333333333333E-2</v>
          </cell>
          <cell r="C76" t="str">
            <v>Logística</v>
          </cell>
          <cell r="D76" t="str">
            <v>Real</v>
          </cell>
          <cell r="AC76">
            <v>0</v>
          </cell>
        </row>
        <row r="77">
          <cell r="B77">
            <v>8.8333333333333333E-2</v>
          </cell>
          <cell r="C77" t="str">
            <v>Packaging</v>
          </cell>
          <cell r="D77" t="str">
            <v>Real</v>
          </cell>
          <cell r="AC77">
            <v>0</v>
          </cell>
        </row>
        <row r="78">
          <cell r="B78">
            <v>8.8333333333333333E-2</v>
          </cell>
          <cell r="C78" t="str">
            <v>Engenharia</v>
          </cell>
          <cell r="D78" t="str">
            <v>Real</v>
          </cell>
          <cell r="AC78">
            <v>0</v>
          </cell>
        </row>
        <row r="79">
          <cell r="B79">
            <v>8.8333333333333333E-2</v>
          </cell>
          <cell r="C79" t="str">
            <v>Qualidade</v>
          </cell>
          <cell r="D79" t="str">
            <v>Real</v>
          </cell>
          <cell r="AC79">
            <v>0</v>
          </cell>
        </row>
        <row r="80">
          <cell r="B80">
            <v>8.8333333333333333E-2</v>
          </cell>
          <cell r="C80" t="str">
            <v>Meio Ambiente</v>
          </cell>
          <cell r="D80" t="str">
            <v>Real</v>
          </cell>
          <cell r="AC80">
            <v>0</v>
          </cell>
        </row>
        <row r="81">
          <cell r="A81" t="str">
            <v>2.3.3. Os supervisores e gerentes entendem o benefício e estão utilizando ferramentas básicas de Controle Estatístico de Processo (CEP)?
Observações: Verificar se os supervisores e gerentes conseguem exemplificar as situações em que o CEP é utilizado e se</v>
          </cell>
          <cell r="B81">
            <v>1.05</v>
          </cell>
          <cell r="D81" t="str">
            <v>Plan</v>
          </cell>
          <cell r="S81" t="str">
            <v>x</v>
          </cell>
          <cell r="T81" t="str">
            <v>x</v>
          </cell>
          <cell r="U81" t="str">
            <v>x</v>
          </cell>
          <cell r="V81" t="str">
            <v>x</v>
          </cell>
          <cell r="W81" t="str">
            <v>x</v>
          </cell>
          <cell r="X81" t="str">
            <v>x</v>
          </cell>
          <cell r="Y81" t="str">
            <v>x</v>
          </cell>
          <cell r="Z81" t="str">
            <v>x</v>
          </cell>
          <cell r="AA81" t="str">
            <v>x</v>
          </cell>
          <cell r="AB81" t="str">
            <v>x</v>
          </cell>
          <cell r="AC81" t="str">
            <v>x</v>
          </cell>
          <cell r="AD81" t="str">
            <v>x</v>
          </cell>
          <cell r="AE81" t="str">
            <v>x</v>
          </cell>
          <cell r="AF81" t="str">
            <v>x</v>
          </cell>
          <cell r="AG81" t="str">
            <v>x</v>
          </cell>
          <cell r="AH81" t="str">
            <v>x</v>
          </cell>
          <cell r="AI81" t="str">
            <v>x</v>
          </cell>
          <cell r="AJ81" t="str">
            <v>x</v>
          </cell>
          <cell r="AK81" t="str">
            <v>x</v>
          </cell>
          <cell r="AL81" t="str">
            <v>x</v>
          </cell>
          <cell r="AM81" t="str">
            <v>x</v>
          </cell>
          <cell r="AN81" t="str">
            <v>x</v>
          </cell>
          <cell r="AO81" t="str">
            <v>x</v>
          </cell>
          <cell r="AP81" t="str">
            <v>x</v>
          </cell>
          <cell r="AQ81" t="str">
            <v>x</v>
          </cell>
          <cell r="AR81" t="str">
            <v>pontua em agosto</v>
          </cell>
        </row>
        <row r="82">
          <cell r="B82">
            <v>0.35000000000000003</v>
          </cell>
          <cell r="C82" t="str">
            <v>Packaging</v>
          </cell>
          <cell r="D82" t="str">
            <v>Real</v>
          </cell>
        </row>
        <row r="83">
          <cell r="B83">
            <v>0.35000000000000003</v>
          </cell>
          <cell r="C83" t="str">
            <v>Processo</v>
          </cell>
          <cell r="D83" t="str">
            <v>Real</v>
          </cell>
        </row>
        <row r="84">
          <cell r="B84">
            <v>0.35000000000000003</v>
          </cell>
          <cell r="C84" t="str">
            <v>Qualidade</v>
          </cell>
          <cell r="D84" t="str">
            <v>Real</v>
          </cell>
        </row>
        <row r="85">
          <cell r="A85" t="str">
            <v xml:space="preserve">2.3.4. Existe evolução nos tratamentos dos itens vermelhos do catálogo? 
Observações: Verificar se há acompanhamento  dos itens fora de faixa no processo (ICL + IC). Verificar se os supervisores buscam atender a diretriz de trabalhar no target (alvo) das </v>
          </cell>
          <cell r="B85">
            <v>2.63</v>
          </cell>
          <cell r="D85" t="str">
            <v>Plan</v>
          </cell>
          <cell r="S85" t="str">
            <v>x</v>
          </cell>
          <cell r="T85" t="str">
            <v>x</v>
          </cell>
          <cell r="U85" t="str">
            <v>x</v>
          </cell>
          <cell r="V85" t="str">
            <v>x</v>
          </cell>
          <cell r="W85" t="str">
            <v>x</v>
          </cell>
          <cell r="X85" t="str">
            <v>x</v>
          </cell>
          <cell r="Y85" t="str">
            <v>x</v>
          </cell>
          <cell r="Z85" t="str">
            <v>x</v>
          </cell>
          <cell r="AA85" t="str">
            <v>x</v>
          </cell>
          <cell r="AB85" t="str">
            <v>x</v>
          </cell>
          <cell r="AC85" t="str">
            <v>x</v>
          </cell>
          <cell r="AD85" t="str">
            <v>x</v>
          </cell>
          <cell r="AE85" t="str">
            <v>x</v>
          </cell>
          <cell r="AF85" t="str">
            <v>x</v>
          </cell>
          <cell r="AG85" t="str">
            <v>x</v>
          </cell>
          <cell r="AH85" t="str">
            <v>x</v>
          </cell>
          <cell r="AI85" t="str">
            <v>x</v>
          </cell>
          <cell r="AJ85" t="str">
            <v>x</v>
          </cell>
          <cell r="AK85" t="str">
            <v>x</v>
          </cell>
          <cell r="AL85" t="str">
            <v>x</v>
          </cell>
          <cell r="AM85" t="str">
            <v>x</v>
          </cell>
          <cell r="AN85" t="str">
            <v>x</v>
          </cell>
          <cell r="AO85" t="str">
            <v>x</v>
          </cell>
          <cell r="AP85" t="str">
            <v>x</v>
          </cell>
          <cell r="AQ85" t="str">
            <v>x</v>
          </cell>
          <cell r="AR85" t="str">
            <v>pontua em agosto</v>
          </cell>
        </row>
        <row r="86">
          <cell r="B86">
            <v>0.4383333333333333</v>
          </cell>
          <cell r="C86" t="str">
            <v>Processo</v>
          </cell>
          <cell r="D86" t="str">
            <v>Real</v>
          </cell>
        </row>
        <row r="87">
          <cell r="B87">
            <v>0.4383333333333333</v>
          </cell>
          <cell r="C87" t="str">
            <v>Logística</v>
          </cell>
          <cell r="D87" t="str">
            <v>Real</v>
          </cell>
        </row>
        <row r="88">
          <cell r="B88">
            <v>0.4383333333333333</v>
          </cell>
          <cell r="C88" t="str">
            <v>Packaging</v>
          </cell>
          <cell r="D88" t="str">
            <v>Real</v>
          </cell>
        </row>
        <row r="89">
          <cell r="B89">
            <v>0.4383333333333333</v>
          </cell>
          <cell r="C89" t="str">
            <v>Engenharia</v>
          </cell>
          <cell r="D89" t="str">
            <v>Real</v>
          </cell>
        </row>
        <row r="90">
          <cell r="B90">
            <v>0.4383333333333333</v>
          </cell>
          <cell r="C90" t="str">
            <v>Qualidade</v>
          </cell>
          <cell r="D90" t="str">
            <v>Real</v>
          </cell>
        </row>
        <row r="91">
          <cell r="B91">
            <v>0.4383333333333333</v>
          </cell>
          <cell r="C91" t="str">
            <v>Meio Ambiente</v>
          </cell>
          <cell r="D91" t="str">
            <v>Real</v>
          </cell>
        </row>
        <row r="92">
          <cell r="A92" t="str">
            <v>2.3.5. Os KPI's Físico-Químico Index e Stock Age Index (Idade de Produto) tem plano de ação consistente e apresentam tendência de melhoria?
3- Sim, com evolução mensurável
0- Não</v>
          </cell>
          <cell r="B92">
            <v>1.05</v>
          </cell>
          <cell r="D92" t="str">
            <v>Plan</v>
          </cell>
          <cell r="J92">
            <v>0.26300000000000001</v>
          </cell>
          <cell r="K92">
            <v>0.26300000000000001</v>
          </cell>
          <cell r="L92">
            <v>0.26300000000000001</v>
          </cell>
          <cell r="M92">
            <v>0.26300000000000001</v>
          </cell>
          <cell r="N92">
            <v>3</v>
          </cell>
          <cell r="O92">
            <v>0.26300000000000001</v>
          </cell>
          <cell r="P92">
            <v>0.26300000000000001</v>
          </cell>
          <cell r="Q92">
            <v>0.26300000000000001</v>
          </cell>
          <cell r="S92">
            <v>0.26300000000000001</v>
          </cell>
          <cell r="T92">
            <v>0.26300000000000001</v>
          </cell>
          <cell r="X92">
            <v>1.05</v>
          </cell>
          <cell r="Y92">
            <v>1.05</v>
          </cell>
          <cell r="Z92">
            <v>1.05</v>
          </cell>
          <cell r="AA92">
            <v>1.05</v>
          </cell>
          <cell r="AB92">
            <v>1.05</v>
          </cell>
          <cell r="AC92">
            <v>1.05</v>
          </cell>
          <cell r="AD92">
            <v>1.05</v>
          </cell>
          <cell r="AE92">
            <v>1.05</v>
          </cell>
          <cell r="AF92">
            <v>1.05</v>
          </cell>
          <cell r="AG92">
            <v>1.05</v>
          </cell>
          <cell r="AH92">
            <v>1.05</v>
          </cell>
          <cell r="AI92">
            <v>1.05</v>
          </cell>
          <cell r="AJ92">
            <v>1.05</v>
          </cell>
          <cell r="AK92">
            <v>1.05</v>
          </cell>
          <cell r="AL92">
            <v>1.05</v>
          </cell>
          <cell r="AM92">
            <v>1.05</v>
          </cell>
          <cell r="AN92">
            <v>1.05</v>
          </cell>
          <cell r="AO92">
            <v>1.05</v>
          </cell>
          <cell r="AP92">
            <v>1.05</v>
          </cell>
          <cell r="AQ92">
            <v>1.05</v>
          </cell>
        </row>
        <row r="93">
          <cell r="B93">
            <v>0.26250000000000001</v>
          </cell>
          <cell r="C93" t="str">
            <v>Processo</v>
          </cell>
          <cell r="D93" t="str">
            <v>Real</v>
          </cell>
          <cell r="V93">
            <v>0</v>
          </cell>
        </row>
        <row r="94">
          <cell r="B94">
            <v>0.26250000000000001</v>
          </cell>
          <cell r="C94" t="str">
            <v>Logística</v>
          </cell>
          <cell r="D94" t="str">
            <v>Real</v>
          </cell>
          <cell r="J94">
            <v>0.26300000000000001</v>
          </cell>
          <cell r="K94">
            <v>0.26300000000000001</v>
          </cell>
          <cell r="L94">
            <v>0.26300000000000001</v>
          </cell>
          <cell r="M94">
            <v>0.26300000000000001</v>
          </cell>
          <cell r="N94">
            <v>0.26300000000000001</v>
          </cell>
          <cell r="O94">
            <v>0.26300000000000001</v>
          </cell>
          <cell r="P94">
            <v>0.26300000000000001</v>
          </cell>
          <cell r="Q94">
            <v>0.26300000000000001</v>
          </cell>
          <cell r="S94">
            <v>0.26300000000000001</v>
          </cell>
          <cell r="T94">
            <v>0.26300000000000001</v>
          </cell>
          <cell r="V94">
            <v>0</v>
          </cell>
        </row>
        <row r="95">
          <cell r="B95">
            <v>0.26250000000000001</v>
          </cell>
          <cell r="C95" t="str">
            <v>Packaging</v>
          </cell>
          <cell r="D95" t="str">
            <v>Real</v>
          </cell>
          <cell r="V95">
            <v>0</v>
          </cell>
        </row>
        <row r="96">
          <cell r="B96">
            <v>0.26250000000000001</v>
          </cell>
          <cell r="C96" t="str">
            <v>Qualidade</v>
          </cell>
          <cell r="D96" t="str">
            <v>Real</v>
          </cell>
          <cell r="V96">
            <v>0</v>
          </cell>
        </row>
        <row r="97">
          <cell r="A97" t="str">
            <v>2.3.6 A política de Armazenamento de Produto Acabado está sendo cumprida? 
Observações: Verificar se há acompanhamento da idade de produtos e se há ações corretivas para os produtos que ultrapassaram o prazo máximo recomendado/permitido de armazenagem.  V</v>
          </cell>
          <cell r="B97">
            <v>0.53</v>
          </cell>
          <cell r="D97" t="str">
            <v>Plan</v>
          </cell>
          <cell r="E97" t="str">
            <v>x</v>
          </cell>
          <cell r="F97" t="str">
            <v>x</v>
          </cell>
          <cell r="G97" t="str">
            <v>x</v>
          </cell>
          <cell r="H97" t="str">
            <v>x</v>
          </cell>
          <cell r="I97">
            <v>0.53</v>
          </cell>
          <cell r="J97">
            <v>0.53</v>
          </cell>
          <cell r="K97">
            <v>0.53</v>
          </cell>
          <cell r="L97">
            <v>0.53</v>
          </cell>
          <cell r="M97">
            <v>0.53</v>
          </cell>
          <cell r="N97">
            <v>0.53</v>
          </cell>
          <cell r="O97">
            <v>0.53</v>
          </cell>
          <cell r="P97">
            <v>0.53</v>
          </cell>
          <cell r="Q97">
            <v>0.53</v>
          </cell>
          <cell r="S97">
            <v>0.53</v>
          </cell>
          <cell r="T97">
            <v>0.53</v>
          </cell>
          <cell r="U97">
            <v>0.53</v>
          </cell>
          <cell r="V97">
            <v>0.53</v>
          </cell>
          <cell r="W97">
            <v>0.53</v>
          </cell>
          <cell r="X97">
            <v>0.53</v>
          </cell>
          <cell r="Y97">
            <v>0.53</v>
          </cell>
          <cell r="Z97">
            <v>0.53</v>
          </cell>
          <cell r="AA97">
            <v>0.53</v>
          </cell>
          <cell r="AB97">
            <v>0.53</v>
          </cell>
          <cell r="AC97">
            <v>0.53</v>
          </cell>
          <cell r="AD97">
            <v>0.53</v>
          </cell>
          <cell r="AE97">
            <v>0.53</v>
          </cell>
          <cell r="AF97">
            <v>0.53</v>
          </cell>
          <cell r="AG97">
            <v>0.53</v>
          </cell>
          <cell r="AH97">
            <v>0.53</v>
          </cell>
          <cell r="AI97">
            <v>0.53</v>
          </cell>
          <cell r="AJ97">
            <v>0.53</v>
          </cell>
          <cell r="AK97">
            <v>0.53</v>
          </cell>
          <cell r="AL97">
            <v>0.53</v>
          </cell>
          <cell r="AM97">
            <v>0.53</v>
          </cell>
          <cell r="AN97">
            <v>0.53</v>
          </cell>
          <cell r="AO97">
            <v>0.53</v>
          </cell>
          <cell r="AP97">
            <v>0.53</v>
          </cell>
          <cell r="AQ97">
            <v>0.53</v>
          </cell>
        </row>
        <row r="98">
          <cell r="B98">
            <v>0.26500000000000001</v>
          </cell>
          <cell r="C98" t="str">
            <v>Logística</v>
          </cell>
          <cell r="D98" t="str">
            <v>Real</v>
          </cell>
          <cell r="E98">
            <v>0.26500000000000001</v>
          </cell>
          <cell r="F98">
            <v>0.26500000000000001</v>
          </cell>
          <cell r="G98">
            <v>0.26500000000000001</v>
          </cell>
          <cell r="H98">
            <v>0.26500000000000001</v>
          </cell>
          <cell r="I98">
            <v>0.26500000000000001</v>
          </cell>
          <cell r="J98">
            <v>0.26500000000000001</v>
          </cell>
          <cell r="K98">
            <v>0.26500000000000001</v>
          </cell>
          <cell r="L98">
            <v>0.26500000000000001</v>
          </cell>
          <cell r="M98">
            <v>0.26500000000000001</v>
          </cell>
          <cell r="N98">
            <v>0.26500000000000001</v>
          </cell>
          <cell r="O98">
            <v>0.26500000000000001</v>
          </cell>
          <cell r="P98">
            <v>0.26500000000000001</v>
          </cell>
          <cell r="Q98">
            <v>0.26500000000000001</v>
          </cell>
          <cell r="S98">
            <v>0.26500000000000001</v>
          </cell>
          <cell r="T98">
            <v>0.26500000000000001</v>
          </cell>
          <cell r="V98">
            <v>0</v>
          </cell>
        </row>
        <row r="99">
          <cell r="B99">
            <v>0.26500000000000001</v>
          </cell>
          <cell r="C99" t="str">
            <v>Qualidade</v>
          </cell>
          <cell r="D99" t="str">
            <v>Real</v>
          </cell>
          <cell r="E99">
            <v>0.26500000000000001</v>
          </cell>
          <cell r="F99">
            <v>0.26500000000000001</v>
          </cell>
          <cell r="G99">
            <v>0.26500000000000001</v>
          </cell>
          <cell r="H99">
            <v>0.26500000000000001</v>
          </cell>
          <cell r="I99">
            <v>0.26500000000000001</v>
          </cell>
          <cell r="J99">
            <v>0.26500000000000001</v>
          </cell>
          <cell r="K99">
            <v>0.26500000000000001</v>
          </cell>
          <cell r="L99">
            <v>0.26500000000000001</v>
          </cell>
          <cell r="M99">
            <v>0.26500000000000001</v>
          </cell>
          <cell r="N99">
            <v>0.26500000000000001</v>
          </cell>
          <cell r="O99">
            <v>0.26500000000000001</v>
          </cell>
          <cell r="P99">
            <v>0.26500000000000001</v>
          </cell>
          <cell r="Q99">
            <v>0.26500000000000001</v>
          </cell>
          <cell r="S99">
            <v>0.26500000000000001</v>
          </cell>
          <cell r="T99">
            <v>0.26500000000000001</v>
          </cell>
          <cell r="V99">
            <v>0</v>
          </cell>
        </row>
        <row r="100">
          <cell r="A100" t="str">
            <v>2.3.7. O IFQ está sendo realizado conforme padrão 2600189-PS-0036 – INSPEÇÃO FINAL DE QUALIDADE - IFQ? 
Observações: Verificar se os analistas estão executando corretamente o procedimento na freqüência adequada.
3- Sim
0- Não</v>
          </cell>
          <cell r="B100">
            <v>0.53</v>
          </cell>
          <cell r="D100" t="str">
            <v>Plan</v>
          </cell>
          <cell r="E100">
            <v>0.53</v>
          </cell>
          <cell r="F100">
            <v>0.53</v>
          </cell>
          <cell r="G100">
            <v>0.53</v>
          </cell>
          <cell r="H100">
            <v>0.53</v>
          </cell>
          <cell r="I100">
            <v>0.53</v>
          </cell>
          <cell r="J100">
            <v>0.53</v>
          </cell>
          <cell r="K100">
            <v>0.53</v>
          </cell>
          <cell r="L100">
            <v>0.53</v>
          </cell>
          <cell r="M100">
            <v>0.53</v>
          </cell>
          <cell r="N100">
            <v>0.53</v>
          </cell>
          <cell r="O100">
            <v>0.53</v>
          </cell>
          <cell r="P100">
            <v>0.53</v>
          </cell>
          <cell r="Q100">
            <v>0.53</v>
          </cell>
          <cell r="S100">
            <v>0.53</v>
          </cell>
          <cell r="T100">
            <v>0.53</v>
          </cell>
          <cell r="U100">
            <v>0.53</v>
          </cell>
          <cell r="V100">
            <v>0.53</v>
          </cell>
          <cell r="W100">
            <v>0.53</v>
          </cell>
          <cell r="X100">
            <v>0.53</v>
          </cell>
          <cell r="Y100">
            <v>0.53</v>
          </cell>
          <cell r="Z100">
            <v>0.53</v>
          </cell>
          <cell r="AA100">
            <v>0.53</v>
          </cell>
          <cell r="AB100">
            <v>0.53</v>
          </cell>
          <cell r="AC100">
            <v>0.53</v>
          </cell>
          <cell r="AD100">
            <v>0.53</v>
          </cell>
          <cell r="AE100">
            <v>0.53</v>
          </cell>
          <cell r="AF100">
            <v>0.53</v>
          </cell>
          <cell r="AG100">
            <v>0.53</v>
          </cell>
          <cell r="AH100">
            <v>0.53</v>
          </cell>
          <cell r="AI100">
            <v>0.53</v>
          </cell>
          <cell r="AJ100">
            <v>0.53</v>
          </cell>
          <cell r="AK100">
            <v>0.53</v>
          </cell>
          <cell r="AL100">
            <v>0.53</v>
          </cell>
          <cell r="AM100">
            <v>0.53</v>
          </cell>
          <cell r="AN100">
            <v>0.53</v>
          </cell>
          <cell r="AO100">
            <v>0.53</v>
          </cell>
          <cell r="AP100">
            <v>0.53</v>
          </cell>
          <cell r="AQ100">
            <v>0.53</v>
          </cell>
        </row>
        <row r="101">
          <cell r="B101">
            <v>0.52631578947368418</v>
          </cell>
          <cell r="C101" t="str">
            <v>Qualidade</v>
          </cell>
          <cell r="D101" t="str">
            <v>Real</v>
          </cell>
          <cell r="E101">
            <v>0.53</v>
          </cell>
          <cell r="F101">
            <v>0.53</v>
          </cell>
          <cell r="G101">
            <v>0.53</v>
          </cell>
          <cell r="H101">
            <v>0.53</v>
          </cell>
          <cell r="I101">
            <v>0.53</v>
          </cell>
          <cell r="J101">
            <v>0.53</v>
          </cell>
          <cell r="K101">
            <v>0.53</v>
          </cell>
          <cell r="L101">
            <v>0.53</v>
          </cell>
          <cell r="M101">
            <v>0.53</v>
          </cell>
          <cell r="N101">
            <v>0.53</v>
          </cell>
          <cell r="O101">
            <v>0.53</v>
          </cell>
          <cell r="P101">
            <v>0.53</v>
          </cell>
          <cell r="Q101">
            <v>0.53</v>
          </cell>
          <cell r="S101">
            <v>0.53</v>
          </cell>
          <cell r="T101">
            <v>0.53</v>
          </cell>
        </row>
        <row r="102">
          <cell r="A102" t="str">
            <v>2.3.8. Os defeitos identificados no IFQ possuem tratamento consistente através de plano de ação executado pelo Packaging? 
Observações: Verificar se há ações imediatas após a detecção de não conformidades e se há uma tendência de redução dos maiores probl</v>
          </cell>
          <cell r="B102">
            <v>1.05</v>
          </cell>
          <cell r="D102" t="str">
            <v>Plan</v>
          </cell>
          <cell r="E102" t="str">
            <v>x</v>
          </cell>
          <cell r="F102" t="str">
            <v>x</v>
          </cell>
          <cell r="G102" t="str">
            <v>x</v>
          </cell>
          <cell r="H102" t="str">
            <v>x</v>
          </cell>
          <cell r="I102" t="str">
            <v>x</v>
          </cell>
          <cell r="J102" t="str">
            <v>x</v>
          </cell>
          <cell r="K102" t="str">
            <v>x</v>
          </cell>
          <cell r="L102" t="str">
            <v>x</v>
          </cell>
          <cell r="M102" t="str">
            <v>x</v>
          </cell>
          <cell r="N102" t="str">
            <v>x</v>
          </cell>
          <cell r="O102" t="str">
            <v>x</v>
          </cell>
          <cell r="P102" t="str">
            <v>x</v>
          </cell>
          <cell r="Q102" t="str">
            <v>x</v>
          </cell>
          <cell r="R102" t="str">
            <v>x</v>
          </cell>
          <cell r="S102" t="str">
            <v>x</v>
          </cell>
          <cell r="T102" t="str">
            <v>x</v>
          </cell>
          <cell r="U102" t="str">
            <v>x</v>
          </cell>
          <cell r="V102" t="str">
            <v>x</v>
          </cell>
          <cell r="W102" t="str">
            <v>x</v>
          </cell>
          <cell r="X102">
            <v>1.05</v>
          </cell>
          <cell r="Y102">
            <v>1.05</v>
          </cell>
          <cell r="Z102">
            <v>1.05</v>
          </cell>
          <cell r="AA102">
            <v>1.05</v>
          </cell>
          <cell r="AB102">
            <v>1.05</v>
          </cell>
          <cell r="AC102">
            <v>1.05</v>
          </cell>
          <cell r="AD102">
            <v>1.05</v>
          </cell>
          <cell r="AE102">
            <v>1.05</v>
          </cell>
          <cell r="AF102">
            <v>1.05</v>
          </cell>
          <cell r="AG102">
            <v>1.05</v>
          </cell>
          <cell r="AH102">
            <v>1.05</v>
          </cell>
          <cell r="AI102">
            <v>1.05</v>
          </cell>
          <cell r="AJ102">
            <v>1.05</v>
          </cell>
          <cell r="AK102">
            <v>1.05</v>
          </cell>
          <cell r="AL102">
            <v>1.05</v>
          </cell>
          <cell r="AM102">
            <v>1.05</v>
          </cell>
          <cell r="AN102">
            <v>1.05</v>
          </cell>
          <cell r="AO102">
            <v>1.05</v>
          </cell>
          <cell r="AP102">
            <v>1.05</v>
          </cell>
          <cell r="AQ102">
            <v>1.05</v>
          </cell>
        </row>
        <row r="103">
          <cell r="B103">
            <v>1.0526315789473684</v>
          </cell>
          <cell r="C103" t="str">
            <v>Packaging</v>
          </cell>
          <cell r="D103" t="str">
            <v>Real</v>
          </cell>
          <cell r="X103">
            <v>0</v>
          </cell>
        </row>
        <row r="104">
          <cell r="A104" t="str">
            <v>2.3.9. Os estágios previstos para reembalagem (identificação, separação por não conformidades, limpeza e inspeção dos produtos conformes, montagem da embalagem e inspeção final) estão realizados conforme padrão 0180002-PS-0006 - TÉCNICAS DE REEMBALAMENTO?</v>
          </cell>
          <cell r="B104">
            <v>0.53</v>
          </cell>
          <cell r="D104" t="str">
            <v>Plan</v>
          </cell>
          <cell r="E104">
            <v>0.53</v>
          </cell>
          <cell r="F104">
            <v>0.53</v>
          </cell>
          <cell r="G104">
            <v>0.53</v>
          </cell>
          <cell r="H104">
            <v>0.53</v>
          </cell>
          <cell r="I104">
            <v>0.53</v>
          </cell>
          <cell r="J104">
            <v>0.53</v>
          </cell>
          <cell r="K104">
            <v>0.53</v>
          </cell>
          <cell r="L104">
            <v>0.53</v>
          </cell>
          <cell r="M104">
            <v>0.53</v>
          </cell>
          <cell r="N104">
            <v>0.53</v>
          </cell>
          <cell r="O104">
            <v>0.53</v>
          </cell>
          <cell r="P104">
            <v>0.53</v>
          </cell>
          <cell r="Q104">
            <v>0.53</v>
          </cell>
          <cell r="S104">
            <v>0.53</v>
          </cell>
          <cell r="T104">
            <v>0.53</v>
          </cell>
          <cell r="U104">
            <v>0.53</v>
          </cell>
          <cell r="V104">
            <v>0.53</v>
          </cell>
          <cell r="W104">
            <v>0.53</v>
          </cell>
          <cell r="X104">
            <v>0.53</v>
          </cell>
          <cell r="Y104">
            <v>0.53</v>
          </cell>
          <cell r="Z104">
            <v>0.53</v>
          </cell>
          <cell r="AA104">
            <v>0.53</v>
          </cell>
          <cell r="AB104">
            <v>0.53</v>
          </cell>
          <cell r="AC104">
            <v>0.53</v>
          </cell>
          <cell r="AD104">
            <v>0.53</v>
          </cell>
          <cell r="AE104">
            <v>0.53</v>
          </cell>
          <cell r="AF104">
            <v>0.53</v>
          </cell>
          <cell r="AG104">
            <v>0.53</v>
          </cell>
          <cell r="AH104">
            <v>0.53</v>
          </cell>
          <cell r="AI104">
            <v>0.53</v>
          </cell>
          <cell r="AJ104">
            <v>0.53</v>
          </cell>
          <cell r="AK104">
            <v>0.53</v>
          </cell>
          <cell r="AL104">
            <v>0.53</v>
          </cell>
          <cell r="AM104">
            <v>0.53</v>
          </cell>
          <cell r="AN104">
            <v>0.53</v>
          </cell>
          <cell r="AO104">
            <v>0.53</v>
          </cell>
          <cell r="AP104">
            <v>0.53</v>
          </cell>
          <cell r="AQ104">
            <v>0.53</v>
          </cell>
        </row>
        <row r="105">
          <cell r="B105">
            <v>0.26500000000000001</v>
          </cell>
          <cell r="C105" t="str">
            <v>Logística</v>
          </cell>
          <cell r="D105" t="str">
            <v>Real</v>
          </cell>
          <cell r="E105">
            <v>0.26500000000000001</v>
          </cell>
          <cell r="F105">
            <v>0.26500000000000001</v>
          </cell>
          <cell r="G105">
            <v>0.26500000000000001</v>
          </cell>
          <cell r="H105">
            <v>0.26500000000000001</v>
          </cell>
          <cell r="I105">
            <v>0.26500000000000001</v>
          </cell>
          <cell r="J105">
            <v>0.26500000000000001</v>
          </cell>
          <cell r="K105">
            <v>0.26500000000000001</v>
          </cell>
          <cell r="L105">
            <v>0.26500000000000001</v>
          </cell>
          <cell r="M105">
            <v>0.26500000000000001</v>
          </cell>
          <cell r="N105">
            <v>0.26500000000000001</v>
          </cell>
          <cell r="O105">
            <v>0.26500000000000001</v>
          </cell>
          <cell r="P105">
            <v>0.26500000000000001</v>
          </cell>
          <cell r="Q105">
            <v>0.26500000000000001</v>
          </cell>
          <cell r="S105">
            <v>0.26500000000000001</v>
          </cell>
          <cell r="T105">
            <v>0.26500000000000001</v>
          </cell>
        </row>
        <row r="106">
          <cell r="B106">
            <v>0.26500000000000001</v>
          </cell>
          <cell r="C106" t="str">
            <v>Qualidade</v>
          </cell>
          <cell r="D106" t="str">
            <v>Real</v>
          </cell>
          <cell r="E106">
            <v>0.26500000000000001</v>
          </cell>
          <cell r="F106">
            <v>0.26500000000000001</v>
          </cell>
          <cell r="G106">
            <v>0.26500000000000001</v>
          </cell>
          <cell r="H106">
            <v>0.26500000000000001</v>
          </cell>
          <cell r="I106">
            <v>0.26500000000000001</v>
          </cell>
          <cell r="J106">
            <v>0.26500000000000001</v>
          </cell>
          <cell r="K106">
            <v>0.26500000000000001</v>
          </cell>
          <cell r="L106">
            <v>0.26500000000000001</v>
          </cell>
          <cell r="M106">
            <v>0.26500000000000001</v>
          </cell>
          <cell r="N106">
            <v>0.26500000000000001</v>
          </cell>
          <cell r="O106">
            <v>0.26500000000000001</v>
          </cell>
          <cell r="P106">
            <v>0.26500000000000001</v>
          </cell>
          <cell r="Q106">
            <v>0.26500000000000001</v>
          </cell>
          <cell r="S106">
            <v>0.26500000000000001</v>
          </cell>
          <cell r="T106">
            <v>0.26500000000000001</v>
          </cell>
        </row>
        <row r="107">
          <cell r="A107" t="str">
            <v xml:space="preserve">2.3.10. Os pontos críticos de controle de Freshness na fábrica são medidos e existem planos de ação para melhoria dos resultados?  
Observações: Verificar se há monitoramento periódico dos IC's de Freshness 
Verificar se a Unidade acompanha os resultados </v>
          </cell>
          <cell r="B107">
            <v>1.05</v>
          </cell>
          <cell r="D107" t="str">
            <v>Plan</v>
          </cell>
          <cell r="J107">
            <v>0.26</v>
          </cell>
          <cell r="K107">
            <v>0.26</v>
          </cell>
          <cell r="L107">
            <v>0.26</v>
          </cell>
          <cell r="M107">
            <v>0.26</v>
          </cell>
          <cell r="N107">
            <v>0.26</v>
          </cell>
          <cell r="O107">
            <v>0.26</v>
          </cell>
          <cell r="P107">
            <v>0.26</v>
          </cell>
          <cell r="Q107">
            <v>0.26</v>
          </cell>
          <cell r="S107">
            <v>0.26</v>
          </cell>
          <cell r="T107">
            <v>0.26</v>
          </cell>
        </row>
        <row r="108">
          <cell r="B108">
            <v>0.26250000000000001</v>
          </cell>
          <cell r="C108" t="str">
            <v>Processo</v>
          </cell>
          <cell r="D108" t="str">
            <v>Real</v>
          </cell>
        </row>
        <row r="109">
          <cell r="B109">
            <v>0.26250000000000001</v>
          </cell>
          <cell r="C109" t="str">
            <v>Logística</v>
          </cell>
          <cell r="D109" t="str">
            <v>Real</v>
          </cell>
          <cell r="J109">
            <v>0.26</v>
          </cell>
          <cell r="K109">
            <v>0.26</v>
          </cell>
          <cell r="L109">
            <v>0.26</v>
          </cell>
          <cell r="M109">
            <v>0.26</v>
          </cell>
          <cell r="N109">
            <v>0.26</v>
          </cell>
          <cell r="O109">
            <v>0.26</v>
          </cell>
          <cell r="P109">
            <v>0.26</v>
          </cell>
          <cell r="Q109">
            <v>0.26</v>
          </cell>
          <cell r="S109">
            <v>0.26</v>
          </cell>
          <cell r="T109">
            <v>0.26</v>
          </cell>
        </row>
        <row r="110">
          <cell r="B110">
            <v>0.26250000000000001</v>
          </cell>
          <cell r="C110" t="str">
            <v>Packaging</v>
          </cell>
          <cell r="D110" t="str">
            <v>Real</v>
          </cell>
        </row>
        <row r="111">
          <cell r="B111">
            <v>0.26250000000000001</v>
          </cell>
          <cell r="C111" t="str">
            <v>Qualidade</v>
          </cell>
          <cell r="D111" t="str">
            <v>Real</v>
          </cell>
        </row>
        <row r="112">
          <cell r="A112" t="str">
            <v>2.3.11. O padrão 2601526-PT-0000000-0007 – RECUPERAÇÃO DE EXTRATO está sendo cumprido adequadamente? 
Observações: Verificar se há entendimento do que é permitido, como deve ser feita a recuperação e porque utilizamos este procedimento. Verificar no proce</v>
          </cell>
          <cell r="B112">
            <v>0.53</v>
          </cell>
          <cell r="D112" t="str">
            <v>Plan</v>
          </cell>
          <cell r="E112">
            <v>0.53</v>
          </cell>
          <cell r="F112">
            <v>0.53</v>
          </cell>
          <cell r="G112">
            <v>0.53</v>
          </cell>
          <cell r="H112">
            <v>0.53</v>
          </cell>
          <cell r="I112">
            <v>0.53</v>
          </cell>
          <cell r="J112">
            <v>0.53</v>
          </cell>
          <cell r="K112">
            <v>0.53</v>
          </cell>
          <cell r="L112">
            <v>0.53</v>
          </cell>
          <cell r="M112">
            <v>0.53</v>
          </cell>
          <cell r="N112">
            <v>0.53</v>
          </cell>
          <cell r="O112">
            <v>0.53</v>
          </cell>
          <cell r="P112">
            <v>0.53</v>
          </cell>
          <cell r="Q112">
            <v>0.53</v>
          </cell>
          <cell r="R112">
            <v>0.53</v>
          </cell>
          <cell r="S112">
            <v>0.53</v>
          </cell>
          <cell r="T112">
            <v>0.53</v>
          </cell>
          <cell r="U112">
            <v>0.53</v>
          </cell>
          <cell r="V112">
            <v>0.53</v>
          </cell>
          <cell r="W112">
            <v>0.53</v>
          </cell>
          <cell r="X112">
            <v>0.53</v>
          </cell>
          <cell r="Y112">
            <v>0.53</v>
          </cell>
          <cell r="Z112">
            <v>0.53</v>
          </cell>
          <cell r="AA112">
            <v>0.53</v>
          </cell>
          <cell r="AB112">
            <v>0.53</v>
          </cell>
          <cell r="AC112">
            <v>0.53</v>
          </cell>
          <cell r="AD112">
            <v>0.53</v>
          </cell>
          <cell r="AE112">
            <v>0.53</v>
          </cell>
          <cell r="AF112">
            <v>0.53</v>
          </cell>
          <cell r="AG112">
            <v>0.53</v>
          </cell>
          <cell r="AH112">
            <v>0.53</v>
          </cell>
          <cell r="AI112">
            <v>0.53</v>
          </cell>
          <cell r="AJ112">
            <v>0.53</v>
          </cell>
          <cell r="AK112">
            <v>0.53</v>
          </cell>
          <cell r="AL112">
            <v>0.53</v>
          </cell>
          <cell r="AM112">
            <v>0.53</v>
          </cell>
          <cell r="AN112">
            <v>0.53</v>
          </cell>
          <cell r="AO112">
            <v>0.53</v>
          </cell>
          <cell r="AP112">
            <v>0.53</v>
          </cell>
          <cell r="AQ112">
            <v>0.53</v>
          </cell>
        </row>
        <row r="113">
          <cell r="B113">
            <v>0.52631578947368418</v>
          </cell>
          <cell r="C113" t="str">
            <v>Processo</v>
          </cell>
          <cell r="D113" t="str">
            <v>Real</v>
          </cell>
          <cell r="E113">
            <v>0.53</v>
          </cell>
          <cell r="F113">
            <v>0.53</v>
          </cell>
          <cell r="G113">
            <v>0.53</v>
          </cell>
          <cell r="H113">
            <v>0.53</v>
          </cell>
          <cell r="I113">
            <v>0.53</v>
          </cell>
          <cell r="J113">
            <v>0.53</v>
          </cell>
          <cell r="K113">
            <v>0.53</v>
          </cell>
          <cell r="L113">
            <v>0.53</v>
          </cell>
          <cell r="M113">
            <v>0.53</v>
          </cell>
          <cell r="N113">
            <v>0.53</v>
          </cell>
          <cell r="O113">
            <v>0.53</v>
          </cell>
          <cell r="P113">
            <v>0.53</v>
          </cell>
          <cell r="Q113">
            <v>0.53</v>
          </cell>
          <cell r="S113">
            <v>0.53</v>
          </cell>
          <cell r="T113">
            <v>0.53</v>
          </cell>
        </row>
        <row r="114">
          <cell r="A114" t="str">
            <v>2.4. Higiene - Hygiene</v>
          </cell>
          <cell r="B114">
            <v>7</v>
          </cell>
          <cell r="D114" t="str">
            <v>Plan</v>
          </cell>
          <cell r="E114">
            <v>1.59</v>
          </cell>
          <cell r="F114">
            <v>1.59</v>
          </cell>
          <cell r="G114">
            <v>1.59</v>
          </cell>
          <cell r="H114">
            <v>1.59</v>
          </cell>
          <cell r="I114">
            <v>1.59</v>
          </cell>
          <cell r="J114">
            <v>3.18</v>
          </cell>
          <cell r="K114">
            <v>3.18</v>
          </cell>
          <cell r="L114">
            <v>3.18</v>
          </cell>
          <cell r="M114">
            <v>3.18</v>
          </cell>
          <cell r="N114">
            <v>5.08</v>
          </cell>
          <cell r="O114">
            <v>5.08</v>
          </cell>
          <cell r="P114">
            <v>5.08</v>
          </cell>
          <cell r="Q114">
            <v>5.08</v>
          </cell>
          <cell r="R114">
            <v>0</v>
          </cell>
          <cell r="S114">
            <v>5.08</v>
          </cell>
          <cell r="T114">
            <v>5.08</v>
          </cell>
          <cell r="U114">
            <v>5.08</v>
          </cell>
          <cell r="V114">
            <v>5.08</v>
          </cell>
          <cell r="W114">
            <v>5.08</v>
          </cell>
          <cell r="X114">
            <v>5.08</v>
          </cell>
          <cell r="Y114">
            <v>5.08</v>
          </cell>
          <cell r="Z114">
            <v>6.0299999999999994</v>
          </cell>
          <cell r="AA114">
            <v>6.0299999999999994</v>
          </cell>
          <cell r="AB114">
            <v>6.0299999999999994</v>
          </cell>
          <cell r="AC114">
            <v>6.9799999999999995</v>
          </cell>
          <cell r="AD114">
            <v>6.9799999999999995</v>
          </cell>
          <cell r="AE114">
            <v>6.9799999999999995</v>
          </cell>
          <cell r="AF114">
            <v>6.9799999999999995</v>
          </cell>
          <cell r="AG114">
            <v>6.9799999999999995</v>
          </cell>
          <cell r="AH114">
            <v>6.9799999999999995</v>
          </cell>
          <cell r="AI114">
            <v>6.9799999999999995</v>
          </cell>
          <cell r="AJ114">
            <v>6.9799999999999995</v>
          </cell>
          <cell r="AK114">
            <v>6.9799999999999995</v>
          </cell>
          <cell r="AL114">
            <v>6.9799999999999995</v>
          </cell>
          <cell r="AM114">
            <v>6.9799999999999995</v>
          </cell>
          <cell r="AN114">
            <v>6.9799999999999995</v>
          </cell>
          <cell r="AO114">
            <v>6.9799999999999995</v>
          </cell>
          <cell r="AP114">
            <v>6.9799999999999995</v>
          </cell>
          <cell r="AQ114">
            <v>6.9799999999999995</v>
          </cell>
        </row>
        <row r="115">
          <cell r="D115" t="str">
            <v>Real</v>
          </cell>
          <cell r="E115">
            <v>1.59</v>
          </cell>
          <cell r="F115">
            <v>1.59</v>
          </cell>
          <cell r="G115">
            <v>1.59</v>
          </cell>
          <cell r="H115">
            <v>1.59</v>
          </cell>
          <cell r="I115">
            <v>1.59</v>
          </cell>
          <cell r="J115">
            <v>3.1800000000000006</v>
          </cell>
          <cell r="K115">
            <v>3.1800000000000006</v>
          </cell>
          <cell r="L115">
            <v>3.1800000000000006</v>
          </cell>
          <cell r="M115">
            <v>3.1800000000000006</v>
          </cell>
          <cell r="N115">
            <v>4.1300000000000008</v>
          </cell>
          <cell r="O115">
            <v>4.1300000000000008</v>
          </cell>
          <cell r="P115">
            <v>4.1300000000000008</v>
          </cell>
          <cell r="Q115">
            <v>4.1300000000000008</v>
          </cell>
          <cell r="R115">
            <v>0</v>
          </cell>
          <cell r="S115">
            <v>4.1300000000000008</v>
          </cell>
          <cell r="T115">
            <v>4.1300000000000008</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row>
        <row r="116">
          <cell r="A116" t="str">
            <v>2.4.1. A operação/supervisão conhece as freqüências de limpeza, parâmetros de assepsia e técnicas de CIP de sua área conforme Pilar Qualidade - Capítulo 4 - Procedimentos de Assepsia? 
Observações:
  Verificar na área se todos dominam os procedimentos, fr</v>
          </cell>
          <cell r="B116">
            <v>0.95</v>
          </cell>
          <cell r="D116" t="str">
            <v>Plan</v>
          </cell>
          <cell r="E116" t="str">
            <v>x</v>
          </cell>
          <cell r="F116" t="str">
            <v>x</v>
          </cell>
          <cell r="G116" t="str">
            <v>x</v>
          </cell>
          <cell r="H116" t="str">
            <v>x</v>
          </cell>
          <cell r="I116" t="str">
            <v>x</v>
          </cell>
          <cell r="J116" t="str">
            <v>x</v>
          </cell>
          <cell r="K116" t="str">
            <v>x</v>
          </cell>
          <cell r="L116" t="str">
            <v>x</v>
          </cell>
          <cell r="M116" t="str">
            <v>x</v>
          </cell>
          <cell r="N116">
            <v>0.95</v>
          </cell>
          <cell r="O116">
            <v>0.95</v>
          </cell>
          <cell r="P116">
            <v>0.95</v>
          </cell>
          <cell r="Q116">
            <v>0.95</v>
          </cell>
          <cell r="S116">
            <v>0.95</v>
          </cell>
          <cell r="T116">
            <v>0.95</v>
          </cell>
          <cell r="U116">
            <v>0.95</v>
          </cell>
          <cell r="V116">
            <v>0.95</v>
          </cell>
          <cell r="W116">
            <v>0.95</v>
          </cell>
          <cell r="X116">
            <v>0.95</v>
          </cell>
          <cell r="Y116">
            <v>0.95</v>
          </cell>
          <cell r="Z116">
            <v>0.95</v>
          </cell>
          <cell r="AA116">
            <v>0.95</v>
          </cell>
          <cell r="AB116">
            <v>0.95</v>
          </cell>
          <cell r="AC116">
            <v>0.95</v>
          </cell>
          <cell r="AD116">
            <v>0.95</v>
          </cell>
          <cell r="AE116">
            <v>0.95</v>
          </cell>
          <cell r="AF116">
            <v>0.95</v>
          </cell>
          <cell r="AG116">
            <v>0.95</v>
          </cell>
          <cell r="AH116">
            <v>0.95</v>
          </cell>
          <cell r="AI116">
            <v>0.95</v>
          </cell>
          <cell r="AJ116">
            <v>0.95</v>
          </cell>
          <cell r="AK116">
            <v>0.95</v>
          </cell>
          <cell r="AL116">
            <v>0.95</v>
          </cell>
          <cell r="AM116">
            <v>0.95</v>
          </cell>
          <cell r="AN116">
            <v>0.95</v>
          </cell>
          <cell r="AO116">
            <v>0.95</v>
          </cell>
          <cell r="AP116">
            <v>0.95</v>
          </cell>
          <cell r="AQ116">
            <v>0.95</v>
          </cell>
        </row>
        <row r="117">
          <cell r="B117">
            <v>0.47499999999999998</v>
          </cell>
          <cell r="C117" t="str">
            <v>Processo</v>
          </cell>
          <cell r="D117" t="str">
            <v>Real</v>
          </cell>
          <cell r="N117">
            <v>0</v>
          </cell>
          <cell r="O117">
            <v>0</v>
          </cell>
          <cell r="P117">
            <v>0</v>
          </cell>
          <cell r="Q117">
            <v>0</v>
          </cell>
          <cell r="R117">
            <v>0</v>
          </cell>
          <cell r="S117">
            <v>0</v>
          </cell>
          <cell r="T117">
            <v>0</v>
          </cell>
        </row>
        <row r="118">
          <cell r="B118">
            <v>0.47499999999999998</v>
          </cell>
          <cell r="C118" t="str">
            <v>Packaging</v>
          </cell>
          <cell r="D118" t="str">
            <v>Real</v>
          </cell>
          <cell r="N118">
            <v>0</v>
          </cell>
          <cell r="O118">
            <v>0</v>
          </cell>
          <cell r="P118">
            <v>0</v>
          </cell>
          <cell r="Q118">
            <v>0</v>
          </cell>
          <cell r="R118">
            <v>0</v>
          </cell>
          <cell r="S118">
            <v>0</v>
          </cell>
          <cell r="T118">
            <v>0</v>
          </cell>
        </row>
        <row r="119">
          <cell r="A119" t="str">
            <v>2.4.2. Os parâmetros de assepsia (tempo, concentração, ação mecânica, temperatura) estão sendo cumpridos? 
Observações: Verificar se o Assepsista audita regularmente a execução dos CIP's e possui registros do acompanhamento dos parâmetros. Verificar també</v>
          </cell>
          <cell r="B119">
            <v>0.95</v>
          </cell>
          <cell r="D119" t="str">
            <v>Plan</v>
          </cell>
          <cell r="E119" t="str">
            <v>x</v>
          </cell>
          <cell r="F119" t="str">
            <v>x</v>
          </cell>
          <cell r="G119" t="str">
            <v>x</v>
          </cell>
          <cell r="H119" t="str">
            <v>x</v>
          </cell>
          <cell r="I119" t="str">
            <v>x</v>
          </cell>
          <cell r="J119" t="str">
            <v>x</v>
          </cell>
          <cell r="K119" t="str">
            <v>x</v>
          </cell>
          <cell r="L119" t="str">
            <v>x</v>
          </cell>
          <cell r="M119" t="str">
            <v>x</v>
          </cell>
          <cell r="N119">
            <v>0.95</v>
          </cell>
          <cell r="O119">
            <v>0.95</v>
          </cell>
          <cell r="P119">
            <v>0.95</v>
          </cell>
          <cell r="Q119">
            <v>0.95</v>
          </cell>
          <cell r="S119">
            <v>0.95</v>
          </cell>
          <cell r="T119">
            <v>0.95</v>
          </cell>
          <cell r="U119">
            <v>0.95</v>
          </cell>
          <cell r="V119">
            <v>0.95</v>
          </cell>
          <cell r="W119">
            <v>0.95</v>
          </cell>
          <cell r="X119">
            <v>0.95</v>
          </cell>
          <cell r="Y119">
            <v>0.95</v>
          </cell>
          <cell r="Z119">
            <v>0.95</v>
          </cell>
          <cell r="AA119">
            <v>0.95</v>
          </cell>
          <cell r="AB119">
            <v>0.95</v>
          </cell>
          <cell r="AC119">
            <v>0.95</v>
          </cell>
          <cell r="AD119">
            <v>0.95</v>
          </cell>
          <cell r="AE119">
            <v>0.95</v>
          </cell>
          <cell r="AF119">
            <v>0.95</v>
          </cell>
          <cell r="AG119">
            <v>0.95</v>
          </cell>
          <cell r="AH119">
            <v>0.95</v>
          </cell>
          <cell r="AI119">
            <v>0.95</v>
          </cell>
          <cell r="AJ119">
            <v>0.95</v>
          </cell>
          <cell r="AK119">
            <v>0.95</v>
          </cell>
          <cell r="AL119">
            <v>0.95</v>
          </cell>
          <cell r="AM119">
            <v>0.95</v>
          </cell>
          <cell r="AN119">
            <v>0.95</v>
          </cell>
          <cell r="AO119">
            <v>0.95</v>
          </cell>
          <cell r="AP119">
            <v>0.95</v>
          </cell>
          <cell r="AQ119">
            <v>0.95</v>
          </cell>
        </row>
        <row r="120">
          <cell r="B120">
            <v>0.31666666666666665</v>
          </cell>
          <cell r="C120" t="str">
            <v>Processo</v>
          </cell>
          <cell r="D120" t="str">
            <v>Real</v>
          </cell>
          <cell r="N120">
            <v>0.31666666666666665</v>
          </cell>
          <cell r="O120">
            <v>0.31666666666666665</v>
          </cell>
          <cell r="P120">
            <v>0.31666666666666665</v>
          </cell>
          <cell r="Q120">
            <v>0.31666666666666665</v>
          </cell>
          <cell r="S120">
            <v>0.31666666666666665</v>
          </cell>
          <cell r="T120">
            <v>0.31666666666666665</v>
          </cell>
        </row>
        <row r="121">
          <cell r="B121">
            <v>0.31666666666666665</v>
          </cell>
          <cell r="C121" t="str">
            <v>Qualidade</v>
          </cell>
          <cell r="D121" t="str">
            <v>Real</v>
          </cell>
          <cell r="N121">
            <v>0.31666666666666665</v>
          </cell>
          <cell r="O121">
            <v>0.31666666666666665</v>
          </cell>
          <cell r="P121">
            <v>0.31666666666666665</v>
          </cell>
          <cell r="Q121">
            <v>0.31666666666666665</v>
          </cell>
          <cell r="S121">
            <v>0.31666666666666665</v>
          </cell>
          <cell r="T121">
            <v>0.31666666666666665</v>
          </cell>
        </row>
        <row r="122">
          <cell r="B122">
            <v>0.31666666666666665</v>
          </cell>
          <cell r="C122" t="str">
            <v>Packaging</v>
          </cell>
          <cell r="D122" t="str">
            <v>Real</v>
          </cell>
          <cell r="N122">
            <v>0.31666666666666665</v>
          </cell>
          <cell r="O122">
            <v>0.31666666666666665</v>
          </cell>
          <cell r="P122">
            <v>0.31666666666666665</v>
          </cell>
          <cell r="Q122">
            <v>0.31666666666666665</v>
          </cell>
          <cell r="S122">
            <v>0.31666666666666665</v>
          </cell>
          <cell r="T122">
            <v>0.31666666666666665</v>
          </cell>
        </row>
        <row r="123">
          <cell r="A123" t="str">
            <v xml:space="preserve">2.4.3. Existem equipamentos confiáveis (termômetros, condutivímetros, manômetros, medidor de volume de tanques, etc.) para garantir o controle dos parâmetros do CIP? 
Observações: Verificar o funcionamento e se há um planejamento de manutenção para estes </v>
          </cell>
          <cell r="B123">
            <v>0.95</v>
          </cell>
          <cell r="D123" t="str">
            <v>Plan</v>
          </cell>
          <cell r="E123" t="str">
            <v>x</v>
          </cell>
          <cell r="F123" t="str">
            <v>x</v>
          </cell>
          <cell r="G123" t="str">
            <v>x</v>
          </cell>
          <cell r="H123" t="str">
            <v>x</v>
          </cell>
          <cell r="I123" t="str">
            <v>x</v>
          </cell>
          <cell r="J123" t="str">
            <v>x</v>
          </cell>
          <cell r="K123" t="str">
            <v>x</v>
          </cell>
          <cell r="L123" t="str">
            <v>x</v>
          </cell>
          <cell r="M123" t="str">
            <v>x</v>
          </cell>
          <cell r="N123" t="str">
            <v>x</v>
          </cell>
          <cell r="O123" t="str">
            <v>x</v>
          </cell>
          <cell r="P123" t="str">
            <v>x</v>
          </cell>
          <cell r="Q123" t="str">
            <v>x</v>
          </cell>
          <cell r="R123" t="str">
            <v>x</v>
          </cell>
          <cell r="S123" t="str">
            <v>x</v>
          </cell>
          <cell r="T123" t="str">
            <v>x</v>
          </cell>
          <cell r="U123" t="str">
            <v>x</v>
          </cell>
          <cell r="V123" t="str">
            <v>x</v>
          </cell>
          <cell r="W123" t="str">
            <v>x</v>
          </cell>
          <cell r="X123" t="str">
            <v>x</v>
          </cell>
          <cell r="Y123" t="str">
            <v>x</v>
          </cell>
          <cell r="Z123">
            <v>0.95</v>
          </cell>
          <cell r="AA123">
            <v>0.95</v>
          </cell>
          <cell r="AB123">
            <v>0.95</v>
          </cell>
          <cell r="AC123">
            <v>0.95</v>
          </cell>
          <cell r="AD123">
            <v>0.95</v>
          </cell>
          <cell r="AE123">
            <v>0.95</v>
          </cell>
          <cell r="AF123">
            <v>0.95</v>
          </cell>
          <cell r="AG123">
            <v>0.95</v>
          </cell>
          <cell r="AH123">
            <v>0.95</v>
          </cell>
          <cell r="AI123">
            <v>0.95</v>
          </cell>
          <cell r="AJ123">
            <v>0.95</v>
          </cell>
          <cell r="AK123">
            <v>0.95</v>
          </cell>
          <cell r="AL123">
            <v>0.95</v>
          </cell>
          <cell r="AM123">
            <v>0.95</v>
          </cell>
          <cell r="AN123">
            <v>0.95</v>
          </cell>
          <cell r="AO123">
            <v>0.95</v>
          </cell>
          <cell r="AP123">
            <v>0.95</v>
          </cell>
          <cell r="AQ123">
            <v>0.95</v>
          </cell>
        </row>
        <row r="124">
          <cell r="B124">
            <v>0.47499999999999998</v>
          </cell>
          <cell r="C124" t="str">
            <v>Processo</v>
          </cell>
          <cell r="D124" t="str">
            <v>Real</v>
          </cell>
        </row>
        <row r="125">
          <cell r="B125">
            <v>0.47499999999999998</v>
          </cell>
          <cell r="C125" t="str">
            <v>Packaging</v>
          </cell>
          <cell r="D125" t="str">
            <v>Real</v>
          </cell>
        </row>
        <row r="126">
          <cell r="A126" t="str">
            <v>2.4.4. Os eventos de qualidade previstos no padrão 2601526-PT-0000000-0003 - DIRETRIZES CORPORATIVAS PARA OS EVENTOS DE QUALIDADE  estão cadastrados no GEMAN/SAP-PM e cumpridos conforme freqüência estabelecida?
Observações: Verificar se o planejamento est</v>
          </cell>
          <cell r="B126">
            <v>0.95</v>
          </cell>
          <cell r="D126" t="str">
            <v>Plan</v>
          </cell>
          <cell r="E126" t="str">
            <v>x</v>
          </cell>
          <cell r="F126" t="str">
            <v>x</v>
          </cell>
          <cell r="G126" t="str">
            <v>x</v>
          </cell>
          <cell r="H126" t="str">
            <v>x</v>
          </cell>
          <cell r="I126" t="str">
            <v>x</v>
          </cell>
          <cell r="J126" t="str">
            <v>x</v>
          </cell>
          <cell r="K126" t="str">
            <v>x</v>
          </cell>
          <cell r="L126" t="str">
            <v>x</v>
          </cell>
          <cell r="M126" t="str">
            <v>x</v>
          </cell>
          <cell r="N126" t="str">
            <v>x</v>
          </cell>
          <cell r="O126" t="str">
            <v>x</v>
          </cell>
          <cell r="P126" t="str">
            <v>x</v>
          </cell>
          <cell r="Q126" t="str">
            <v>x</v>
          </cell>
          <cell r="R126" t="str">
            <v>x</v>
          </cell>
          <cell r="S126" t="str">
            <v>x</v>
          </cell>
          <cell r="T126" t="str">
            <v>x</v>
          </cell>
          <cell r="U126" t="str">
            <v>x</v>
          </cell>
          <cell r="V126" t="str">
            <v>x</v>
          </cell>
          <cell r="W126" t="str">
            <v>x</v>
          </cell>
          <cell r="X126" t="str">
            <v>x</v>
          </cell>
          <cell r="Y126" t="str">
            <v>x</v>
          </cell>
          <cell r="Z126" t="str">
            <v>x</v>
          </cell>
          <cell r="AA126" t="str">
            <v>x</v>
          </cell>
          <cell r="AC126">
            <v>0.95</v>
          </cell>
          <cell r="AD126">
            <v>0.95</v>
          </cell>
          <cell r="AE126">
            <v>0.95</v>
          </cell>
          <cell r="AF126">
            <v>0.95</v>
          </cell>
          <cell r="AG126">
            <v>0.95</v>
          </cell>
          <cell r="AH126">
            <v>0.95</v>
          </cell>
          <cell r="AI126">
            <v>0.95</v>
          </cell>
          <cell r="AJ126">
            <v>0.95</v>
          </cell>
          <cell r="AK126">
            <v>0.95</v>
          </cell>
          <cell r="AL126">
            <v>0.95</v>
          </cell>
          <cell r="AM126">
            <v>0.95</v>
          </cell>
          <cell r="AN126">
            <v>0.95</v>
          </cell>
          <cell r="AO126">
            <v>0.95</v>
          </cell>
          <cell r="AP126">
            <v>0.95</v>
          </cell>
          <cell r="AQ126">
            <v>0.95</v>
          </cell>
        </row>
        <row r="127">
          <cell r="B127">
            <v>0.31666666666666665</v>
          </cell>
          <cell r="C127" t="str">
            <v>Processo</v>
          </cell>
          <cell r="D127" t="str">
            <v>Real</v>
          </cell>
          <cell r="X127">
            <v>0</v>
          </cell>
        </row>
        <row r="128">
          <cell r="B128">
            <v>0.31666666666666665</v>
          </cell>
          <cell r="C128" t="str">
            <v>Qualidade</v>
          </cell>
          <cell r="D128" t="str">
            <v>Real</v>
          </cell>
          <cell r="X128">
            <v>0</v>
          </cell>
        </row>
        <row r="129">
          <cell r="B129">
            <v>0.31666666666666665</v>
          </cell>
          <cell r="C129" t="str">
            <v>Packaging</v>
          </cell>
          <cell r="D129" t="str">
            <v>Real</v>
          </cell>
          <cell r="X129">
            <v>0</v>
          </cell>
        </row>
        <row r="130">
          <cell r="A130" t="str">
            <v>2.4.5. Existem ações de assepsia baseadas nos resultados microbiológicos nas áreas? 
Observações: Verificar exemplos de ações relacionados ao assunto (aumento de freqüência, desmontagem de equipamentos, alteração de parâmetros de CIP, scrubbing)
3 - Evidê</v>
          </cell>
          <cell r="B130">
            <v>1.59</v>
          </cell>
          <cell r="D130" t="str">
            <v>Plan</v>
          </cell>
          <cell r="E130" t="str">
            <v>x</v>
          </cell>
          <cell r="F130" t="str">
            <v>x</v>
          </cell>
          <cell r="G130" t="str">
            <v>x</v>
          </cell>
          <cell r="H130" t="str">
            <v>x</v>
          </cell>
          <cell r="I130" t="str">
            <v>x</v>
          </cell>
          <cell r="J130">
            <v>1.59</v>
          </cell>
          <cell r="K130">
            <v>1.59</v>
          </cell>
          <cell r="L130">
            <v>1.59</v>
          </cell>
          <cell r="M130">
            <v>1.59</v>
          </cell>
          <cell r="N130">
            <v>1.59</v>
          </cell>
          <cell r="O130">
            <v>1.59</v>
          </cell>
          <cell r="P130">
            <v>1.59</v>
          </cell>
          <cell r="Q130">
            <v>1.59</v>
          </cell>
          <cell r="S130">
            <v>1.59</v>
          </cell>
          <cell r="T130">
            <v>1.59</v>
          </cell>
          <cell r="U130">
            <v>1.59</v>
          </cell>
          <cell r="V130">
            <v>1.59</v>
          </cell>
          <cell r="W130">
            <v>1.59</v>
          </cell>
          <cell r="X130">
            <v>1.59</v>
          </cell>
          <cell r="Y130">
            <v>1.59</v>
          </cell>
          <cell r="Z130">
            <v>1.59</v>
          </cell>
          <cell r="AA130">
            <v>1.59</v>
          </cell>
          <cell r="AB130">
            <v>1.59</v>
          </cell>
          <cell r="AC130">
            <v>1.59</v>
          </cell>
          <cell r="AD130">
            <v>1.59</v>
          </cell>
          <cell r="AE130">
            <v>1.59</v>
          </cell>
          <cell r="AF130">
            <v>1.59</v>
          </cell>
          <cell r="AG130">
            <v>1.59</v>
          </cell>
          <cell r="AH130">
            <v>1.59</v>
          </cell>
          <cell r="AI130">
            <v>1.59</v>
          </cell>
          <cell r="AJ130">
            <v>1.59</v>
          </cell>
          <cell r="AK130">
            <v>1.59</v>
          </cell>
          <cell r="AL130">
            <v>1.59</v>
          </cell>
          <cell r="AM130">
            <v>1.59</v>
          </cell>
          <cell r="AN130">
            <v>1.59</v>
          </cell>
          <cell r="AO130">
            <v>1.59</v>
          </cell>
          <cell r="AP130">
            <v>1.59</v>
          </cell>
          <cell r="AQ130">
            <v>1.59</v>
          </cell>
        </row>
        <row r="131">
          <cell r="B131">
            <v>0.79500000000000004</v>
          </cell>
          <cell r="C131" t="str">
            <v>Processo</v>
          </cell>
          <cell r="D131" t="str">
            <v>Real</v>
          </cell>
          <cell r="J131">
            <v>0.79500000000000004</v>
          </cell>
          <cell r="K131">
            <v>0.79500000000000004</v>
          </cell>
          <cell r="L131">
            <v>0.79500000000000004</v>
          </cell>
          <cell r="M131">
            <v>0.79500000000000004</v>
          </cell>
          <cell r="N131">
            <v>0.79500000000000004</v>
          </cell>
          <cell r="O131">
            <v>0.79500000000000004</v>
          </cell>
          <cell r="P131">
            <v>0.79500000000000004</v>
          </cell>
          <cell r="Q131">
            <v>0.79500000000000004</v>
          </cell>
          <cell r="S131">
            <v>0.79500000000000004</v>
          </cell>
          <cell r="T131">
            <v>0.79500000000000004</v>
          </cell>
        </row>
        <row r="132">
          <cell r="B132">
            <v>0.79500000000000004</v>
          </cell>
          <cell r="C132" t="str">
            <v>Packaging</v>
          </cell>
          <cell r="D132" t="str">
            <v>Real</v>
          </cell>
          <cell r="J132">
            <v>0.79500000000000004</v>
          </cell>
          <cell r="K132">
            <v>0.79500000000000004</v>
          </cell>
          <cell r="L132">
            <v>0.79500000000000004</v>
          </cell>
          <cell r="M132">
            <v>0.79500000000000004</v>
          </cell>
          <cell r="N132">
            <v>0.79500000000000004</v>
          </cell>
          <cell r="O132">
            <v>0.79500000000000004</v>
          </cell>
          <cell r="P132">
            <v>0.79500000000000004</v>
          </cell>
          <cell r="Q132">
            <v>0.79500000000000004</v>
          </cell>
          <cell r="S132">
            <v>0.79500000000000004</v>
          </cell>
          <cell r="T132">
            <v>0.79500000000000004</v>
          </cell>
        </row>
        <row r="133">
          <cell r="A133" t="str">
            <v>2.4.6. Existe um plano de ação baseado nos resultados do Micro Index sendo cumprido pelas diferentes áreas? 
Observações: Acompanhar uma ação do plano e verificar a eficácia. Verificar se existe consistência entre os resultados do Micro Index e os de Esta</v>
          </cell>
          <cell r="B133">
            <v>1.59</v>
          </cell>
          <cell r="D133" t="str">
            <v>Plan</v>
          </cell>
          <cell r="E133">
            <v>1.59</v>
          </cell>
          <cell r="F133">
            <v>1.59</v>
          </cell>
          <cell r="G133">
            <v>1.59</v>
          </cell>
          <cell r="H133">
            <v>1.59</v>
          </cell>
          <cell r="I133">
            <v>1.59</v>
          </cell>
          <cell r="J133">
            <v>1.59</v>
          </cell>
          <cell r="K133">
            <v>1.59</v>
          </cell>
          <cell r="L133">
            <v>1.59</v>
          </cell>
          <cell r="M133">
            <v>1.59</v>
          </cell>
          <cell r="N133">
            <v>1.59</v>
          </cell>
          <cell r="O133">
            <v>1.59</v>
          </cell>
          <cell r="P133">
            <v>1.59</v>
          </cell>
          <cell r="Q133">
            <v>1.59</v>
          </cell>
          <cell r="S133">
            <v>1.59</v>
          </cell>
          <cell r="T133">
            <v>1.59</v>
          </cell>
          <cell r="U133">
            <v>1.59</v>
          </cell>
          <cell r="V133">
            <v>1.59</v>
          </cell>
          <cell r="W133">
            <v>1.59</v>
          </cell>
          <cell r="X133">
            <v>1.59</v>
          </cell>
          <cell r="Y133">
            <v>1.59</v>
          </cell>
          <cell r="Z133">
            <v>1.59</v>
          </cell>
          <cell r="AA133">
            <v>1.59</v>
          </cell>
          <cell r="AB133">
            <v>1.59</v>
          </cell>
          <cell r="AC133">
            <v>1.59</v>
          </cell>
          <cell r="AD133">
            <v>1.59</v>
          </cell>
          <cell r="AE133">
            <v>1.59</v>
          </cell>
          <cell r="AF133">
            <v>1.59</v>
          </cell>
          <cell r="AG133">
            <v>1.59</v>
          </cell>
          <cell r="AH133">
            <v>1.59</v>
          </cell>
          <cell r="AI133">
            <v>1.59</v>
          </cell>
          <cell r="AJ133">
            <v>1.59</v>
          </cell>
          <cell r="AK133">
            <v>1.59</v>
          </cell>
          <cell r="AL133">
            <v>1.59</v>
          </cell>
          <cell r="AM133">
            <v>1.59</v>
          </cell>
          <cell r="AN133">
            <v>1.59</v>
          </cell>
          <cell r="AO133">
            <v>1.59</v>
          </cell>
          <cell r="AP133">
            <v>1.59</v>
          </cell>
          <cell r="AQ133">
            <v>1.59</v>
          </cell>
        </row>
        <row r="134">
          <cell r="B134">
            <v>0.53</v>
          </cell>
          <cell r="C134" t="str">
            <v>Processo</v>
          </cell>
          <cell r="D134" t="str">
            <v>Real</v>
          </cell>
          <cell r="E134">
            <v>0.53</v>
          </cell>
          <cell r="F134">
            <v>0.53</v>
          </cell>
          <cell r="G134">
            <v>0.53</v>
          </cell>
          <cell r="H134">
            <v>0.53</v>
          </cell>
          <cell r="I134">
            <v>0.53</v>
          </cell>
          <cell r="J134">
            <v>0.53</v>
          </cell>
          <cell r="K134">
            <v>0.53</v>
          </cell>
          <cell r="L134">
            <v>0.53</v>
          </cell>
          <cell r="M134">
            <v>0.53</v>
          </cell>
          <cell r="N134">
            <v>0.53</v>
          </cell>
          <cell r="O134">
            <v>0.53</v>
          </cell>
          <cell r="P134">
            <v>0.53</v>
          </cell>
          <cell r="Q134">
            <v>0.53</v>
          </cell>
          <cell r="S134">
            <v>0.53</v>
          </cell>
          <cell r="T134">
            <v>0.53</v>
          </cell>
        </row>
        <row r="135">
          <cell r="B135">
            <v>0.53</v>
          </cell>
          <cell r="C135" t="str">
            <v>Qualidade</v>
          </cell>
          <cell r="D135" t="str">
            <v>Real</v>
          </cell>
          <cell r="E135">
            <v>0.53</v>
          </cell>
          <cell r="F135">
            <v>0.53</v>
          </cell>
          <cell r="G135">
            <v>0.53</v>
          </cell>
          <cell r="H135">
            <v>0.53</v>
          </cell>
          <cell r="I135">
            <v>0.53</v>
          </cell>
          <cell r="J135">
            <v>0.53</v>
          </cell>
          <cell r="K135">
            <v>0.53</v>
          </cell>
          <cell r="L135">
            <v>0.53</v>
          </cell>
          <cell r="M135">
            <v>0.53</v>
          </cell>
          <cell r="N135">
            <v>0.53</v>
          </cell>
          <cell r="O135">
            <v>0.53</v>
          </cell>
          <cell r="P135">
            <v>0.53</v>
          </cell>
          <cell r="Q135">
            <v>0.53</v>
          </cell>
          <cell r="S135">
            <v>0.53</v>
          </cell>
          <cell r="T135">
            <v>0.53</v>
          </cell>
        </row>
        <row r="136">
          <cell r="B136">
            <v>0.53</v>
          </cell>
          <cell r="C136" t="str">
            <v>Packaging</v>
          </cell>
          <cell r="D136" t="str">
            <v>Real</v>
          </cell>
          <cell r="E136">
            <v>0.53</v>
          </cell>
          <cell r="F136">
            <v>0.53</v>
          </cell>
          <cell r="G136">
            <v>0.53</v>
          </cell>
          <cell r="H136">
            <v>0.53</v>
          </cell>
          <cell r="I136">
            <v>0.53</v>
          </cell>
          <cell r="J136">
            <v>0.53</v>
          </cell>
          <cell r="K136">
            <v>0.53</v>
          </cell>
          <cell r="L136">
            <v>0.53</v>
          </cell>
          <cell r="M136">
            <v>0.53</v>
          </cell>
          <cell r="N136">
            <v>0.53</v>
          </cell>
          <cell r="O136">
            <v>0.53</v>
          </cell>
          <cell r="P136">
            <v>0.53</v>
          </cell>
          <cell r="Q136">
            <v>0.53</v>
          </cell>
          <cell r="S136">
            <v>0.53</v>
          </cell>
          <cell r="T136">
            <v>0.53</v>
          </cell>
        </row>
        <row r="137">
          <cell r="A137" t="str">
            <v>2.5. Frequência Analítica - Minimum Sampling Schedule</v>
          </cell>
          <cell r="B137">
            <v>2</v>
          </cell>
          <cell r="D137" t="str">
            <v>Plan</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77</v>
          </cell>
          <cell r="Y137">
            <v>0.77</v>
          </cell>
          <cell r="Z137">
            <v>0.77</v>
          </cell>
          <cell r="AA137">
            <v>0.77</v>
          </cell>
          <cell r="AB137">
            <v>0.77</v>
          </cell>
          <cell r="AC137">
            <v>0.77</v>
          </cell>
          <cell r="AD137">
            <v>0.77</v>
          </cell>
          <cell r="AE137">
            <v>0.77</v>
          </cell>
          <cell r="AF137">
            <v>0.77</v>
          </cell>
          <cell r="AG137">
            <v>0.77</v>
          </cell>
          <cell r="AH137">
            <v>0.77</v>
          </cell>
          <cell r="AI137">
            <v>0.77</v>
          </cell>
          <cell r="AJ137">
            <v>0.77</v>
          </cell>
          <cell r="AK137">
            <v>0.77</v>
          </cell>
          <cell r="AL137">
            <v>0.77</v>
          </cell>
          <cell r="AM137">
            <v>0.77</v>
          </cell>
          <cell r="AN137">
            <v>0.77</v>
          </cell>
          <cell r="AO137">
            <v>0.77</v>
          </cell>
          <cell r="AP137">
            <v>0.77</v>
          </cell>
          <cell r="AQ137">
            <v>0.77</v>
          </cell>
        </row>
        <row r="138">
          <cell r="D138" t="str">
            <v>Real</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row>
        <row r="139">
          <cell r="A139" t="str">
            <v>2.5.1. As freqüências mínimas previstas nos PTP's (Pilar Qualidade - Capítulo 5 - Padrões Técnicos de Processo) e PTL (Pilar Qualidade - Capítulo 6 - Padrões Técnicos de Logística) são cumpridas? 
Observações: Verificar se todos os itens são coletados e a</v>
          </cell>
          <cell r="B139">
            <v>0.77</v>
          </cell>
          <cell r="D139" t="str">
            <v>Plan</v>
          </cell>
          <cell r="E139" t="str">
            <v>x</v>
          </cell>
          <cell r="F139" t="str">
            <v>x</v>
          </cell>
          <cell r="G139" t="str">
            <v>x</v>
          </cell>
          <cell r="H139" t="str">
            <v>x</v>
          </cell>
          <cell r="I139" t="str">
            <v>x</v>
          </cell>
          <cell r="J139" t="str">
            <v>x</v>
          </cell>
          <cell r="K139" t="str">
            <v>x</v>
          </cell>
          <cell r="L139" t="str">
            <v>x</v>
          </cell>
          <cell r="M139" t="str">
            <v>x</v>
          </cell>
          <cell r="N139" t="str">
            <v>x</v>
          </cell>
          <cell r="O139" t="str">
            <v>x</v>
          </cell>
          <cell r="P139" t="str">
            <v>x</v>
          </cell>
          <cell r="Q139" t="str">
            <v>x</v>
          </cell>
          <cell r="R139" t="str">
            <v>x</v>
          </cell>
          <cell r="S139" t="str">
            <v>x</v>
          </cell>
          <cell r="T139" t="str">
            <v>x</v>
          </cell>
          <cell r="U139" t="str">
            <v>x</v>
          </cell>
          <cell r="V139" t="str">
            <v>x</v>
          </cell>
          <cell r="W139" t="str">
            <v>x</v>
          </cell>
          <cell r="X139" t="str">
            <v>x</v>
          </cell>
          <cell r="Y139" t="str">
            <v>x</v>
          </cell>
          <cell r="Z139" t="str">
            <v>x</v>
          </cell>
          <cell r="AA139" t="str">
            <v>x</v>
          </cell>
          <cell r="AB139" t="str">
            <v>x</v>
          </cell>
          <cell r="AC139" t="str">
            <v>x</v>
          </cell>
          <cell r="AD139" t="str">
            <v>x</v>
          </cell>
          <cell r="AE139" t="str">
            <v>x</v>
          </cell>
          <cell r="AF139" t="str">
            <v>x</v>
          </cell>
          <cell r="AG139" t="str">
            <v>x</v>
          </cell>
          <cell r="AH139" t="str">
            <v>x</v>
          </cell>
          <cell r="AI139" t="str">
            <v>x</v>
          </cell>
          <cell r="AJ139" t="str">
            <v>x</v>
          </cell>
          <cell r="AK139" t="str">
            <v>x</v>
          </cell>
          <cell r="AL139" t="str">
            <v>x</v>
          </cell>
          <cell r="AM139" t="str">
            <v>x</v>
          </cell>
          <cell r="AN139" t="str">
            <v>x</v>
          </cell>
          <cell r="AO139" t="str">
            <v>x</v>
          </cell>
          <cell r="AP139" t="str">
            <v>x</v>
          </cell>
          <cell r="AQ139" t="str">
            <v>x</v>
          </cell>
        </row>
        <row r="140">
          <cell r="B140">
            <v>0.12833333333333333</v>
          </cell>
          <cell r="C140" t="str">
            <v>Processo</v>
          </cell>
          <cell r="D140" t="str">
            <v>Real</v>
          </cell>
        </row>
        <row r="141">
          <cell r="B141">
            <v>0.12833333333333333</v>
          </cell>
          <cell r="C141" t="str">
            <v>Logística</v>
          </cell>
          <cell r="D141" t="str">
            <v>Real</v>
          </cell>
        </row>
        <row r="142">
          <cell r="B142">
            <v>0.12833333333333333</v>
          </cell>
          <cell r="C142" t="str">
            <v>Packaging</v>
          </cell>
          <cell r="D142" t="str">
            <v>Real</v>
          </cell>
        </row>
        <row r="143">
          <cell r="B143">
            <v>0.12833333333333333</v>
          </cell>
          <cell r="C143" t="str">
            <v>Engenharia</v>
          </cell>
          <cell r="D143" t="str">
            <v>Real</v>
          </cell>
        </row>
        <row r="144">
          <cell r="B144">
            <v>0.12833333333333333</v>
          </cell>
          <cell r="C144" t="str">
            <v>Qualidade</v>
          </cell>
          <cell r="D144" t="str">
            <v>Real</v>
          </cell>
        </row>
        <row r="145">
          <cell r="B145">
            <v>0.12833333333333333</v>
          </cell>
          <cell r="C145" t="str">
            <v>Meio Ambiente</v>
          </cell>
          <cell r="D145" t="str">
            <v>Real</v>
          </cell>
        </row>
        <row r="146">
          <cell r="A146" t="str">
            <v xml:space="preserve">2.5.2. As freqüências previstas nos Padrões Técnico de Assepsia (Pilar Qualidade - Capítulo 4 - Procedimentos de Assepsia) e Catálogos de Microbiologia (Pilar Qualidade - Capítulo 5 - Padrões Técnicos de Processo) são cumpridas?
Observações: Verificar se </v>
          </cell>
          <cell r="B146">
            <v>0.77</v>
          </cell>
          <cell r="D146" t="str">
            <v>Plan</v>
          </cell>
          <cell r="E146" t="str">
            <v>x</v>
          </cell>
          <cell r="F146" t="str">
            <v>x</v>
          </cell>
          <cell r="G146" t="str">
            <v>x</v>
          </cell>
          <cell r="H146" t="str">
            <v>x</v>
          </cell>
          <cell r="I146" t="str">
            <v>x</v>
          </cell>
          <cell r="J146" t="str">
            <v>x</v>
          </cell>
          <cell r="K146" t="str">
            <v>x</v>
          </cell>
          <cell r="L146" t="str">
            <v>x</v>
          </cell>
          <cell r="M146" t="str">
            <v>x</v>
          </cell>
          <cell r="N146" t="str">
            <v>x</v>
          </cell>
          <cell r="O146" t="str">
            <v>x</v>
          </cell>
          <cell r="P146" t="str">
            <v>x</v>
          </cell>
          <cell r="Q146" t="str">
            <v>x</v>
          </cell>
          <cell r="R146" t="str">
            <v>x</v>
          </cell>
          <cell r="S146" t="str">
            <v>x</v>
          </cell>
          <cell r="T146" t="str">
            <v>x</v>
          </cell>
          <cell r="U146" t="str">
            <v>x</v>
          </cell>
          <cell r="V146" t="str">
            <v>x</v>
          </cell>
          <cell r="W146" t="str">
            <v>x</v>
          </cell>
          <cell r="X146">
            <v>0.77</v>
          </cell>
          <cell r="Y146">
            <v>0.77</v>
          </cell>
          <cell r="Z146">
            <v>0.77</v>
          </cell>
          <cell r="AA146">
            <v>0.77</v>
          </cell>
          <cell r="AB146">
            <v>0.77</v>
          </cell>
          <cell r="AC146">
            <v>0.77</v>
          </cell>
          <cell r="AD146">
            <v>0.77</v>
          </cell>
          <cell r="AE146">
            <v>0.77</v>
          </cell>
          <cell r="AF146">
            <v>0.77</v>
          </cell>
          <cell r="AG146">
            <v>0.77</v>
          </cell>
          <cell r="AH146">
            <v>0.77</v>
          </cell>
          <cell r="AI146">
            <v>0.77</v>
          </cell>
          <cell r="AJ146">
            <v>0.77</v>
          </cell>
          <cell r="AK146">
            <v>0.77</v>
          </cell>
          <cell r="AL146">
            <v>0.77</v>
          </cell>
          <cell r="AM146">
            <v>0.77</v>
          </cell>
          <cell r="AN146">
            <v>0.77</v>
          </cell>
          <cell r="AO146">
            <v>0.77</v>
          </cell>
          <cell r="AP146">
            <v>0.77</v>
          </cell>
          <cell r="AQ146">
            <v>0.77</v>
          </cell>
        </row>
        <row r="147">
          <cell r="B147">
            <v>0.25666666666666665</v>
          </cell>
          <cell r="C147" t="str">
            <v>Processo</v>
          </cell>
          <cell r="D147" t="str">
            <v>Real</v>
          </cell>
        </row>
        <row r="148">
          <cell r="B148">
            <v>0.25666666666666665</v>
          </cell>
          <cell r="C148" t="str">
            <v>Qualidade</v>
          </cell>
          <cell r="D148" t="str">
            <v>Real</v>
          </cell>
        </row>
        <row r="149">
          <cell r="B149">
            <v>0.25666666666666665</v>
          </cell>
          <cell r="C149" t="str">
            <v>Packaging</v>
          </cell>
          <cell r="D149" t="str">
            <v>Real</v>
          </cell>
        </row>
        <row r="150">
          <cell r="A150" t="str">
            <v>2.5.3 Há evidência da adequação da freqüência analítica relacionada à uma baixa performance nos indicadores de qualidade (Físico Químico Index, Micro Index, IFQ, SAC, etc.) ou ocorrências de mercado? 
Observações: Verificar a performance nos indicadores/o</v>
          </cell>
          <cell r="B150">
            <v>0.46</v>
          </cell>
          <cell r="D150" t="str">
            <v>Plan</v>
          </cell>
          <cell r="X150" t="str">
            <v>x</v>
          </cell>
          <cell r="Y150" t="str">
            <v>x</v>
          </cell>
          <cell r="Z150" t="str">
            <v>x</v>
          </cell>
          <cell r="AA150" t="str">
            <v>x</v>
          </cell>
          <cell r="AB150" t="str">
            <v>x</v>
          </cell>
          <cell r="AC150" t="str">
            <v>x</v>
          </cell>
          <cell r="AD150" t="str">
            <v>x</v>
          </cell>
          <cell r="AE150" t="str">
            <v>x</v>
          </cell>
          <cell r="AF150" t="str">
            <v>x</v>
          </cell>
          <cell r="AG150" t="str">
            <v>x</v>
          </cell>
          <cell r="AH150" t="str">
            <v>x</v>
          </cell>
          <cell r="AI150" t="str">
            <v>x</v>
          </cell>
          <cell r="AJ150" t="str">
            <v>x</v>
          </cell>
          <cell r="AK150" t="str">
            <v>x</v>
          </cell>
          <cell r="AL150" t="str">
            <v>x</v>
          </cell>
          <cell r="AM150" t="str">
            <v>x</v>
          </cell>
          <cell r="AN150" t="str">
            <v>x</v>
          </cell>
          <cell r="AO150" t="str">
            <v>x</v>
          </cell>
          <cell r="AP150" t="str">
            <v>x</v>
          </cell>
          <cell r="AQ150" t="str">
            <v>x</v>
          </cell>
        </row>
        <row r="151">
          <cell r="B151">
            <v>0.23</v>
          </cell>
          <cell r="C151" t="str">
            <v>Processo</v>
          </cell>
          <cell r="D151" t="str">
            <v>Real</v>
          </cell>
          <cell r="AQ151">
            <v>0.46</v>
          </cell>
        </row>
        <row r="152">
          <cell r="B152">
            <v>0.23</v>
          </cell>
          <cell r="C152" t="str">
            <v>Packaging</v>
          </cell>
          <cell r="D152" t="str">
            <v>Real</v>
          </cell>
          <cell r="AQ152">
            <v>0.46</v>
          </cell>
        </row>
        <row r="153">
          <cell r="A153" t="str">
            <v>2.6. Qualidade Assegurada de Fornecedores - Supplier Quality Assurance</v>
          </cell>
          <cell r="B153">
            <v>7</v>
          </cell>
          <cell r="D153" t="str">
            <v>Plan</v>
          </cell>
          <cell r="E153">
            <v>4.66</v>
          </cell>
          <cell r="F153">
            <v>4.66</v>
          </cell>
          <cell r="G153">
            <v>4.66</v>
          </cell>
          <cell r="H153">
            <v>4.66</v>
          </cell>
          <cell r="I153">
            <v>6.41</v>
          </cell>
          <cell r="J153">
            <v>6.41</v>
          </cell>
          <cell r="K153">
            <v>6.41</v>
          </cell>
          <cell r="L153">
            <v>6.41</v>
          </cell>
          <cell r="M153">
            <v>6.41</v>
          </cell>
          <cell r="N153">
            <v>6.99</v>
          </cell>
          <cell r="O153">
            <v>6.99</v>
          </cell>
          <cell r="P153">
            <v>6.99</v>
          </cell>
          <cell r="Q153">
            <v>6.99</v>
          </cell>
          <cell r="R153">
            <v>0</v>
          </cell>
          <cell r="S153">
            <v>6.99</v>
          </cell>
          <cell r="T153">
            <v>6.99</v>
          </cell>
          <cell r="U153">
            <v>6.99</v>
          </cell>
          <cell r="V153">
            <v>6.99</v>
          </cell>
          <cell r="W153">
            <v>6.99</v>
          </cell>
          <cell r="X153">
            <v>6.99</v>
          </cell>
          <cell r="Y153">
            <v>6.99</v>
          </cell>
          <cell r="Z153">
            <v>6.99</v>
          </cell>
          <cell r="AA153">
            <v>6.99</v>
          </cell>
          <cell r="AB153">
            <v>6.99</v>
          </cell>
          <cell r="AC153">
            <v>6.99</v>
          </cell>
          <cell r="AD153">
            <v>6.99</v>
          </cell>
          <cell r="AE153">
            <v>6.99</v>
          </cell>
          <cell r="AF153">
            <v>6.99</v>
          </cell>
          <cell r="AG153">
            <v>6.99</v>
          </cell>
          <cell r="AH153">
            <v>6.99</v>
          </cell>
          <cell r="AI153">
            <v>6.99</v>
          </cell>
          <cell r="AJ153">
            <v>6.99</v>
          </cell>
          <cell r="AK153">
            <v>6.99</v>
          </cell>
          <cell r="AL153">
            <v>6.99</v>
          </cell>
          <cell r="AM153">
            <v>6.99</v>
          </cell>
          <cell r="AN153">
            <v>6.99</v>
          </cell>
          <cell r="AO153">
            <v>6.99</v>
          </cell>
          <cell r="AP153">
            <v>6.99</v>
          </cell>
          <cell r="AQ153">
            <v>6.99</v>
          </cell>
        </row>
        <row r="154">
          <cell r="D154" t="str">
            <v>Real</v>
          </cell>
          <cell r="E154">
            <v>6.99</v>
          </cell>
          <cell r="F154">
            <v>6.99</v>
          </cell>
          <cell r="G154">
            <v>6.99</v>
          </cell>
          <cell r="H154">
            <v>6.99</v>
          </cell>
          <cell r="I154">
            <v>6.99</v>
          </cell>
          <cell r="J154">
            <v>6.99</v>
          </cell>
          <cell r="K154">
            <v>6.99</v>
          </cell>
          <cell r="L154">
            <v>6.99</v>
          </cell>
          <cell r="M154">
            <v>6.99</v>
          </cell>
          <cell r="N154">
            <v>6.99</v>
          </cell>
          <cell r="O154">
            <v>6.99</v>
          </cell>
          <cell r="P154">
            <v>6.99</v>
          </cell>
          <cell r="Q154">
            <v>6.99</v>
          </cell>
          <cell r="R154">
            <v>0</v>
          </cell>
          <cell r="S154">
            <v>6.99</v>
          </cell>
          <cell r="T154">
            <v>6.99</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row>
        <row r="155">
          <cell r="A155" t="str">
            <v>2.6.1. A freqüência prevista nos padrões de QRM (Pilar Qualidade - Capítulo 2 - Gestão de Fornecedores)  é cumprida? 
Observações: Verificar o cumprimento das análises prevista no recebimento dos insumos 
Verificar se insumos não utilizados dentro de 90 d</v>
          </cell>
          <cell r="B155">
            <v>0.57999999999999996</v>
          </cell>
          <cell r="D155" t="str">
            <v>Plan</v>
          </cell>
          <cell r="E155">
            <v>0.57999999999999996</v>
          </cell>
          <cell r="F155">
            <v>0.57999999999999996</v>
          </cell>
          <cell r="G155">
            <v>0.57999999999999996</v>
          </cell>
          <cell r="H155">
            <v>0.57999999999999996</v>
          </cell>
          <cell r="I155">
            <v>0.57999999999999996</v>
          </cell>
          <cell r="J155">
            <v>0.57999999999999996</v>
          </cell>
          <cell r="K155">
            <v>0.57999999999999996</v>
          </cell>
          <cell r="L155">
            <v>0.57999999999999996</v>
          </cell>
          <cell r="M155">
            <v>0.57999999999999996</v>
          </cell>
          <cell r="N155">
            <v>0.57999999999999996</v>
          </cell>
          <cell r="O155">
            <v>0.57999999999999996</v>
          </cell>
          <cell r="P155">
            <v>0.57999999999999996</v>
          </cell>
          <cell r="Q155">
            <v>0.57999999999999996</v>
          </cell>
          <cell r="S155">
            <v>0.57999999999999996</v>
          </cell>
          <cell r="T155">
            <v>0.57999999999999996</v>
          </cell>
          <cell r="U155">
            <v>0.57999999999999996</v>
          </cell>
          <cell r="V155">
            <v>0.57999999999999996</v>
          </cell>
          <cell r="W155">
            <v>0.57999999999999996</v>
          </cell>
          <cell r="X155">
            <v>0.57999999999999996</v>
          </cell>
          <cell r="Y155">
            <v>0.57999999999999996</v>
          </cell>
          <cell r="Z155">
            <v>0.57999999999999996</v>
          </cell>
          <cell r="AA155">
            <v>0.57999999999999996</v>
          </cell>
          <cell r="AB155">
            <v>0.57999999999999996</v>
          </cell>
          <cell r="AC155">
            <v>0.57999999999999996</v>
          </cell>
          <cell r="AD155">
            <v>0.57999999999999996</v>
          </cell>
          <cell r="AE155">
            <v>0.57999999999999996</v>
          </cell>
          <cell r="AF155">
            <v>0.57999999999999996</v>
          </cell>
          <cell r="AG155">
            <v>0.57999999999999996</v>
          </cell>
          <cell r="AH155">
            <v>0.57999999999999996</v>
          </cell>
          <cell r="AI155">
            <v>0.57999999999999996</v>
          </cell>
          <cell r="AJ155">
            <v>0.57999999999999996</v>
          </cell>
          <cell r="AK155">
            <v>0.57999999999999996</v>
          </cell>
          <cell r="AL155">
            <v>0.57999999999999996</v>
          </cell>
          <cell r="AM155">
            <v>0.57999999999999996</v>
          </cell>
          <cell r="AN155">
            <v>0.57999999999999996</v>
          </cell>
          <cell r="AO155">
            <v>0.57999999999999996</v>
          </cell>
          <cell r="AP155">
            <v>0.57999999999999996</v>
          </cell>
          <cell r="AQ155">
            <v>0.57999999999999996</v>
          </cell>
        </row>
        <row r="156">
          <cell r="B156">
            <v>0.58333333333333337</v>
          </cell>
          <cell r="C156" t="str">
            <v>Qualidade</v>
          </cell>
          <cell r="D156" t="str">
            <v>Real</v>
          </cell>
          <cell r="E156">
            <v>0.57999999999999996</v>
          </cell>
          <cell r="F156">
            <v>0.57999999999999996</v>
          </cell>
          <cell r="G156">
            <v>0.57999999999999996</v>
          </cell>
          <cell r="H156">
            <v>0.57999999999999996</v>
          </cell>
          <cell r="I156">
            <v>0.57999999999999996</v>
          </cell>
          <cell r="J156">
            <v>0.57999999999999996</v>
          </cell>
          <cell r="K156">
            <v>0.57999999999999996</v>
          </cell>
          <cell r="L156">
            <v>0.57999999999999996</v>
          </cell>
          <cell r="M156">
            <v>0.57999999999999996</v>
          </cell>
          <cell r="N156">
            <v>0.57999999999999996</v>
          </cell>
          <cell r="O156">
            <v>0.57999999999999996</v>
          </cell>
          <cell r="P156">
            <v>0.57999999999999996</v>
          </cell>
          <cell r="Q156">
            <v>0.57999999999999996</v>
          </cell>
          <cell r="S156">
            <v>0.57999999999999996</v>
          </cell>
          <cell r="T156">
            <v>0.57999999999999996</v>
          </cell>
        </row>
        <row r="157">
          <cell r="A157" t="str">
            <v>2.6.2. Os fornecedores são homologados? 
Observações: Verificar se todos fornecedores são homologados e se Unidade avalia os itens de Garantia de Fornecedor (GF) através da análise dos laudos e se os laudos estão arquivados e acessíveis.
3- Sim
0- Não</v>
          </cell>
          <cell r="B157">
            <v>0.57999999999999996</v>
          </cell>
          <cell r="D157" t="str">
            <v>Plan</v>
          </cell>
          <cell r="E157" t="str">
            <v>x</v>
          </cell>
          <cell r="F157" t="str">
            <v>x</v>
          </cell>
          <cell r="G157" t="str">
            <v>x</v>
          </cell>
          <cell r="H157" t="str">
            <v>x</v>
          </cell>
          <cell r="I157" t="str">
            <v>x</v>
          </cell>
          <cell r="J157" t="str">
            <v>x</v>
          </cell>
          <cell r="K157" t="str">
            <v>x</v>
          </cell>
          <cell r="L157" t="str">
            <v>x</v>
          </cell>
          <cell r="M157" t="str">
            <v>x</v>
          </cell>
          <cell r="N157">
            <v>0.57999999999999996</v>
          </cell>
          <cell r="O157">
            <v>0.57999999999999996</v>
          </cell>
          <cell r="P157">
            <v>0.57999999999999996</v>
          </cell>
          <cell r="Q157">
            <v>0.57999999999999996</v>
          </cell>
          <cell r="S157">
            <v>0.57999999999999996</v>
          </cell>
          <cell r="T157">
            <v>0.57999999999999996</v>
          </cell>
          <cell r="U157">
            <v>0.57999999999999996</v>
          </cell>
          <cell r="V157">
            <v>0.57999999999999996</v>
          </cell>
          <cell r="W157">
            <v>0.57999999999999996</v>
          </cell>
          <cell r="X157">
            <v>0.57999999999999996</v>
          </cell>
          <cell r="Y157">
            <v>0.57999999999999996</v>
          </cell>
          <cell r="Z157">
            <v>0.57999999999999996</v>
          </cell>
          <cell r="AA157">
            <v>0.57999999999999996</v>
          </cell>
          <cell r="AB157">
            <v>0.57999999999999996</v>
          </cell>
          <cell r="AC157">
            <v>0.57999999999999996</v>
          </cell>
          <cell r="AD157">
            <v>0.57999999999999996</v>
          </cell>
          <cell r="AE157">
            <v>0.57999999999999996</v>
          </cell>
          <cell r="AF157">
            <v>0.57999999999999996</v>
          </cell>
          <cell r="AG157">
            <v>0.57999999999999996</v>
          </cell>
          <cell r="AH157">
            <v>0.57999999999999996</v>
          </cell>
          <cell r="AI157">
            <v>0.57999999999999996</v>
          </cell>
          <cell r="AJ157">
            <v>0.57999999999999996</v>
          </cell>
          <cell r="AK157">
            <v>0.57999999999999996</v>
          </cell>
          <cell r="AL157">
            <v>0.57999999999999996</v>
          </cell>
          <cell r="AM157">
            <v>0.57999999999999996</v>
          </cell>
          <cell r="AN157">
            <v>0.57999999999999996</v>
          </cell>
          <cell r="AO157">
            <v>0.57999999999999996</v>
          </cell>
          <cell r="AP157">
            <v>0.57999999999999996</v>
          </cell>
          <cell r="AQ157">
            <v>0.57999999999999996</v>
          </cell>
        </row>
        <row r="158">
          <cell r="B158">
            <v>0.58333333333333337</v>
          </cell>
          <cell r="C158" t="str">
            <v>Qualidade</v>
          </cell>
          <cell r="D158" t="str">
            <v>Real</v>
          </cell>
          <cell r="E158">
            <v>0.57999999999999996</v>
          </cell>
          <cell r="F158">
            <v>0.57999999999999996</v>
          </cell>
          <cell r="G158">
            <v>0.57999999999999996</v>
          </cell>
          <cell r="H158">
            <v>0.57999999999999996</v>
          </cell>
          <cell r="I158">
            <v>0.57999999999999996</v>
          </cell>
          <cell r="J158">
            <v>0.57999999999999996</v>
          </cell>
          <cell r="K158">
            <v>0.57999999999999996</v>
          </cell>
          <cell r="L158">
            <v>0.57999999999999996</v>
          </cell>
          <cell r="M158">
            <v>0.57999999999999996</v>
          </cell>
          <cell r="N158">
            <v>0.57999999999999996</v>
          </cell>
          <cell r="O158">
            <v>0.57999999999999996</v>
          </cell>
          <cell r="P158">
            <v>0.57999999999999996</v>
          </cell>
          <cell r="Q158">
            <v>0.57999999999999996</v>
          </cell>
          <cell r="S158">
            <v>0.57999999999999996</v>
          </cell>
          <cell r="T158">
            <v>0.57999999999999996</v>
          </cell>
        </row>
        <row r="159">
          <cell r="A159" t="str">
            <v xml:space="preserve">2.6.3. Os lotes armazenados estão corretamente identificados e possuem status referente ao controle de qualidade no SAP? 
Observações: Verificar os insumos estão estocados respeitando a tabela de compatibilidade do padrão 2600149-MT-0001 - MANUAL DE BOAS </v>
          </cell>
          <cell r="B159">
            <v>1.75</v>
          </cell>
          <cell r="D159" t="str">
            <v>Plan</v>
          </cell>
          <cell r="E159" t="str">
            <v>x</v>
          </cell>
          <cell r="F159" t="str">
            <v>x</v>
          </cell>
          <cell r="G159" t="str">
            <v>x</v>
          </cell>
          <cell r="H159" t="str">
            <v>x</v>
          </cell>
          <cell r="I159">
            <v>1.75</v>
          </cell>
          <cell r="J159">
            <v>1.75</v>
          </cell>
          <cell r="K159">
            <v>1.75</v>
          </cell>
          <cell r="L159">
            <v>1.75</v>
          </cell>
          <cell r="M159">
            <v>1.75</v>
          </cell>
          <cell r="N159">
            <v>1.75</v>
          </cell>
          <cell r="O159">
            <v>1.75</v>
          </cell>
          <cell r="P159">
            <v>1.75</v>
          </cell>
          <cell r="Q159">
            <v>1.75</v>
          </cell>
          <cell r="S159">
            <v>1.75</v>
          </cell>
          <cell r="T159">
            <v>1.75</v>
          </cell>
          <cell r="U159">
            <v>1.75</v>
          </cell>
          <cell r="V159">
            <v>1.75</v>
          </cell>
          <cell r="W159">
            <v>1.75</v>
          </cell>
          <cell r="X159">
            <v>1.75</v>
          </cell>
          <cell r="Y159">
            <v>1.75</v>
          </cell>
          <cell r="Z159">
            <v>1.75</v>
          </cell>
          <cell r="AA159">
            <v>1.75</v>
          </cell>
          <cell r="AB159">
            <v>1.75</v>
          </cell>
          <cell r="AC159">
            <v>1.75</v>
          </cell>
          <cell r="AD159">
            <v>1.75</v>
          </cell>
          <cell r="AE159">
            <v>1.75</v>
          </cell>
          <cell r="AF159">
            <v>1.75</v>
          </cell>
          <cell r="AG159">
            <v>1.75</v>
          </cell>
          <cell r="AH159">
            <v>1.75</v>
          </cell>
          <cell r="AI159">
            <v>1.75</v>
          </cell>
          <cell r="AJ159">
            <v>1.75</v>
          </cell>
          <cell r="AK159">
            <v>1.75</v>
          </cell>
          <cell r="AL159">
            <v>1.75</v>
          </cell>
          <cell r="AM159">
            <v>1.75</v>
          </cell>
          <cell r="AN159">
            <v>1.75</v>
          </cell>
          <cell r="AO159">
            <v>1.75</v>
          </cell>
          <cell r="AP159">
            <v>1.75</v>
          </cell>
          <cell r="AQ159">
            <v>1.75</v>
          </cell>
        </row>
        <row r="160">
          <cell r="B160">
            <v>1.75</v>
          </cell>
          <cell r="C160" t="str">
            <v>Logística</v>
          </cell>
          <cell r="D160" t="str">
            <v>Real</v>
          </cell>
          <cell r="E160">
            <v>1.75</v>
          </cell>
          <cell r="F160">
            <v>1.75</v>
          </cell>
          <cell r="G160">
            <v>1.75</v>
          </cell>
          <cell r="H160">
            <v>1.75</v>
          </cell>
          <cell r="I160">
            <v>1.75</v>
          </cell>
          <cell r="J160">
            <v>1.75</v>
          </cell>
          <cell r="K160">
            <v>1.75</v>
          </cell>
          <cell r="L160">
            <v>1.75</v>
          </cell>
          <cell r="M160">
            <v>1.75</v>
          </cell>
          <cell r="N160">
            <v>1.75</v>
          </cell>
          <cell r="O160">
            <v>1.75</v>
          </cell>
          <cell r="P160">
            <v>1.75</v>
          </cell>
          <cell r="Q160">
            <v>1.75</v>
          </cell>
          <cell r="S160">
            <v>1.75</v>
          </cell>
          <cell r="T160">
            <v>1.75</v>
          </cell>
        </row>
        <row r="161">
          <cell r="A161" t="str">
            <v>2.6.4. A unidade cumpre o FIFO para matérias primas, insumos e embalagens?
Observações: Verificar durante o uso e nos estoques se os insumos, MP's e embalagens possuem controle de FIFO .
Verificar se existem insumos vencidos na Unidade sem concessão do CE</v>
          </cell>
          <cell r="B161">
            <v>1.75</v>
          </cell>
          <cell r="D161" t="str">
            <v>Plan</v>
          </cell>
          <cell r="E161">
            <v>1.75</v>
          </cell>
          <cell r="F161">
            <v>1.75</v>
          </cell>
          <cell r="G161">
            <v>1.75</v>
          </cell>
          <cell r="H161">
            <v>1.75</v>
          </cell>
          <cell r="I161">
            <v>1.75</v>
          </cell>
          <cell r="J161">
            <v>1.75</v>
          </cell>
          <cell r="K161">
            <v>1.75</v>
          </cell>
          <cell r="L161">
            <v>1.75</v>
          </cell>
          <cell r="M161">
            <v>1.75</v>
          </cell>
          <cell r="N161">
            <v>1.75</v>
          </cell>
          <cell r="O161">
            <v>1.75</v>
          </cell>
          <cell r="P161">
            <v>1.75</v>
          </cell>
          <cell r="Q161">
            <v>1.75</v>
          </cell>
          <cell r="S161">
            <v>1.75</v>
          </cell>
          <cell r="T161">
            <v>1.75</v>
          </cell>
          <cell r="U161">
            <v>1.75</v>
          </cell>
          <cell r="V161">
            <v>1.75</v>
          </cell>
          <cell r="W161">
            <v>1.75</v>
          </cell>
          <cell r="X161">
            <v>1.75</v>
          </cell>
          <cell r="Y161">
            <v>1.75</v>
          </cell>
          <cell r="Z161">
            <v>1.75</v>
          </cell>
          <cell r="AA161">
            <v>1.75</v>
          </cell>
          <cell r="AB161">
            <v>1.75</v>
          </cell>
          <cell r="AC161">
            <v>1.75</v>
          </cell>
          <cell r="AD161">
            <v>1.75</v>
          </cell>
          <cell r="AE161">
            <v>1.75</v>
          </cell>
          <cell r="AF161">
            <v>1.75</v>
          </cell>
          <cell r="AG161">
            <v>1.75</v>
          </cell>
          <cell r="AH161">
            <v>1.75</v>
          </cell>
          <cell r="AI161">
            <v>1.75</v>
          </cell>
          <cell r="AJ161">
            <v>1.75</v>
          </cell>
          <cell r="AK161">
            <v>1.75</v>
          </cell>
          <cell r="AL161">
            <v>1.75</v>
          </cell>
          <cell r="AM161">
            <v>1.75</v>
          </cell>
          <cell r="AN161">
            <v>1.75</v>
          </cell>
          <cell r="AO161">
            <v>1.75</v>
          </cell>
          <cell r="AP161">
            <v>1.75</v>
          </cell>
          <cell r="AQ161">
            <v>1.75</v>
          </cell>
        </row>
        <row r="162">
          <cell r="B162">
            <v>0.58333333333333337</v>
          </cell>
          <cell r="C162" t="str">
            <v>Processo</v>
          </cell>
          <cell r="D162" t="str">
            <v>Real</v>
          </cell>
          <cell r="E162">
            <v>0.58333333333333337</v>
          </cell>
          <cell r="F162">
            <v>0.58333333333333337</v>
          </cell>
          <cell r="G162">
            <v>0.58333333333333337</v>
          </cell>
          <cell r="H162">
            <v>0.58333333333333337</v>
          </cell>
          <cell r="I162">
            <v>0.58333333333333337</v>
          </cell>
          <cell r="J162">
            <v>0.58333333333333337</v>
          </cell>
          <cell r="K162">
            <v>0.58333333333333337</v>
          </cell>
          <cell r="L162">
            <v>0.58333333333333337</v>
          </cell>
          <cell r="M162">
            <v>0.58333333333333337</v>
          </cell>
          <cell r="N162">
            <v>0.58333333333333337</v>
          </cell>
          <cell r="O162">
            <v>0.58333333333333337</v>
          </cell>
          <cell r="P162">
            <v>0.58333333333333337</v>
          </cell>
          <cell r="Q162">
            <v>0.58333333333333337</v>
          </cell>
          <cell r="S162">
            <v>0.58333333333333337</v>
          </cell>
          <cell r="T162">
            <v>0.58333333333333337</v>
          </cell>
        </row>
        <row r="163">
          <cell r="B163">
            <v>0.58333333333333337</v>
          </cell>
          <cell r="C163" t="str">
            <v>Logística</v>
          </cell>
          <cell r="D163" t="str">
            <v>Real</v>
          </cell>
          <cell r="E163">
            <v>0.58333333333333337</v>
          </cell>
          <cell r="F163">
            <v>0.58333333333333337</v>
          </cell>
          <cell r="G163">
            <v>0.58333333333333337</v>
          </cell>
          <cell r="H163">
            <v>0.58333333333333337</v>
          </cell>
          <cell r="I163">
            <v>0.58333333333333337</v>
          </cell>
          <cell r="J163">
            <v>0.58333333333333337</v>
          </cell>
          <cell r="K163">
            <v>0.58333333333333337</v>
          </cell>
          <cell r="L163">
            <v>0.58333333333333337</v>
          </cell>
          <cell r="M163">
            <v>0.58333333333333337</v>
          </cell>
          <cell r="N163">
            <v>0.58333333333333337</v>
          </cell>
          <cell r="O163">
            <v>0.58333333333333337</v>
          </cell>
          <cell r="P163">
            <v>0.58333333333333337</v>
          </cell>
          <cell r="Q163">
            <v>0.58333333333333337</v>
          </cell>
          <cell r="S163">
            <v>0.58333333333333337</v>
          </cell>
          <cell r="T163">
            <v>0.58333333333333337</v>
          </cell>
        </row>
        <row r="164">
          <cell r="B164">
            <v>0.58333333333333337</v>
          </cell>
          <cell r="C164" t="str">
            <v>Packaging</v>
          </cell>
          <cell r="D164" t="str">
            <v>Real</v>
          </cell>
          <cell r="E164">
            <v>0.58333333333333337</v>
          </cell>
          <cell r="F164">
            <v>0.58333333333333337</v>
          </cell>
          <cell r="G164">
            <v>0.58333333333333337</v>
          </cell>
          <cell r="H164">
            <v>0.58333333333333337</v>
          </cell>
          <cell r="I164">
            <v>0.58333333333333337</v>
          </cell>
          <cell r="J164">
            <v>0.58333333333333337</v>
          </cell>
          <cell r="K164">
            <v>0.58333333333333337</v>
          </cell>
          <cell r="L164">
            <v>0.58333333333333337</v>
          </cell>
          <cell r="M164">
            <v>0.58333333333333337</v>
          </cell>
          <cell r="N164">
            <v>0.58333333333333337</v>
          </cell>
          <cell r="O164">
            <v>0.58333333333333337</v>
          </cell>
          <cell r="P164">
            <v>0.58333333333333337</v>
          </cell>
          <cell r="Q164">
            <v>0.58333333333333337</v>
          </cell>
          <cell r="S164">
            <v>0.58333333333333337</v>
          </cell>
          <cell r="T164">
            <v>0.58333333333333337</v>
          </cell>
        </row>
        <row r="165">
          <cell r="A165" t="str">
            <v>2.6.5. Existem RDT´s para matéria prima/insumos e materiais de embalagens não conformes?
Observações: Verificar se existe tratamento para as RDT´s abertas. Para RDT´s com mais de 30 dias verificar se existem ações em andamento.
3- Sim
0- Não</v>
          </cell>
          <cell r="B165">
            <v>0.57999999999999996</v>
          </cell>
          <cell r="D165" t="str">
            <v>Plan</v>
          </cell>
          <cell r="E165">
            <v>0.57999999999999996</v>
          </cell>
          <cell r="F165">
            <v>0.57999999999999996</v>
          </cell>
          <cell r="G165">
            <v>0.57999999999999996</v>
          </cell>
          <cell r="H165">
            <v>0.57999999999999996</v>
          </cell>
          <cell r="I165">
            <v>0.57999999999999996</v>
          </cell>
          <cell r="J165">
            <v>0.57999999999999996</v>
          </cell>
          <cell r="K165">
            <v>0.57999999999999996</v>
          </cell>
          <cell r="L165">
            <v>0.57999999999999996</v>
          </cell>
          <cell r="M165">
            <v>0.57999999999999996</v>
          </cell>
          <cell r="N165">
            <v>0.57999999999999996</v>
          </cell>
          <cell r="O165">
            <v>0.57999999999999996</v>
          </cell>
          <cell r="P165">
            <v>0.57999999999999996</v>
          </cell>
          <cell r="Q165">
            <v>0.57999999999999996</v>
          </cell>
          <cell r="S165">
            <v>0.57999999999999996</v>
          </cell>
          <cell r="T165">
            <v>0.57999999999999996</v>
          </cell>
          <cell r="U165">
            <v>0.57999999999999996</v>
          </cell>
          <cell r="V165">
            <v>0.57999999999999996</v>
          </cell>
          <cell r="W165">
            <v>0.57999999999999996</v>
          </cell>
          <cell r="X165">
            <v>0.57999999999999996</v>
          </cell>
          <cell r="Y165">
            <v>0.57999999999999996</v>
          </cell>
          <cell r="Z165">
            <v>0.57999999999999996</v>
          </cell>
          <cell r="AA165">
            <v>0.57999999999999996</v>
          </cell>
          <cell r="AB165">
            <v>0.57999999999999996</v>
          </cell>
          <cell r="AC165">
            <v>0.57999999999999996</v>
          </cell>
          <cell r="AD165">
            <v>0.57999999999999996</v>
          </cell>
          <cell r="AE165">
            <v>0.57999999999999996</v>
          </cell>
          <cell r="AF165">
            <v>0.57999999999999996</v>
          </cell>
          <cell r="AG165">
            <v>0.57999999999999996</v>
          </cell>
          <cell r="AH165">
            <v>0.57999999999999996</v>
          </cell>
          <cell r="AI165">
            <v>0.57999999999999996</v>
          </cell>
          <cell r="AJ165">
            <v>0.57999999999999996</v>
          </cell>
          <cell r="AK165">
            <v>0.57999999999999996</v>
          </cell>
          <cell r="AL165">
            <v>0.57999999999999996</v>
          </cell>
          <cell r="AM165">
            <v>0.57999999999999996</v>
          </cell>
          <cell r="AN165">
            <v>0.57999999999999996</v>
          </cell>
          <cell r="AO165">
            <v>0.57999999999999996</v>
          </cell>
          <cell r="AP165">
            <v>0.57999999999999996</v>
          </cell>
          <cell r="AQ165">
            <v>0.57999999999999996</v>
          </cell>
        </row>
        <row r="166">
          <cell r="B166">
            <v>0.19333333333333333</v>
          </cell>
          <cell r="C166" t="str">
            <v>Processo</v>
          </cell>
          <cell r="D166" t="str">
            <v>Real</v>
          </cell>
          <cell r="E166">
            <v>0.19333333333333333</v>
          </cell>
          <cell r="F166">
            <v>0.19333333333333333</v>
          </cell>
          <cell r="G166">
            <v>0.19333333333333333</v>
          </cell>
          <cell r="H166">
            <v>0.19333333333333333</v>
          </cell>
          <cell r="I166">
            <v>0.19333333333333333</v>
          </cell>
          <cell r="J166">
            <v>0.19333333333333333</v>
          </cell>
          <cell r="K166">
            <v>0.19333333333333333</v>
          </cell>
          <cell r="L166">
            <v>0.19333333333333333</v>
          </cell>
          <cell r="M166">
            <v>0.19333333333333333</v>
          </cell>
          <cell r="N166">
            <v>0.19333333333333333</v>
          </cell>
          <cell r="O166">
            <v>0.19333333333333333</v>
          </cell>
          <cell r="P166">
            <v>0.19333333333333333</v>
          </cell>
          <cell r="Q166">
            <v>0.19333333333333333</v>
          </cell>
          <cell r="S166">
            <v>0.19333333333333333</v>
          </cell>
          <cell r="T166">
            <v>0.19333333333333333</v>
          </cell>
        </row>
        <row r="167">
          <cell r="B167">
            <v>0.19333333333333333</v>
          </cell>
          <cell r="C167" t="str">
            <v>Qualidade</v>
          </cell>
          <cell r="D167" t="str">
            <v>Real</v>
          </cell>
          <cell r="E167">
            <v>0.19333333333333333</v>
          </cell>
          <cell r="F167">
            <v>0.19333333333333333</v>
          </cell>
          <cell r="G167">
            <v>0.19333333333333333</v>
          </cell>
          <cell r="H167">
            <v>0.19333333333333333</v>
          </cell>
          <cell r="I167">
            <v>0.19333333333333333</v>
          </cell>
          <cell r="J167">
            <v>0.19333333333333333</v>
          </cell>
          <cell r="K167">
            <v>0.19333333333333333</v>
          </cell>
          <cell r="L167">
            <v>0.19333333333333333</v>
          </cell>
          <cell r="M167">
            <v>0.19333333333333333</v>
          </cell>
          <cell r="N167">
            <v>0.19333333333333333</v>
          </cell>
          <cell r="O167">
            <v>0.19333333333333333</v>
          </cell>
          <cell r="P167">
            <v>0.19333333333333333</v>
          </cell>
          <cell r="Q167">
            <v>0.19333333333333333</v>
          </cell>
          <cell r="S167">
            <v>0.19333333333333333</v>
          </cell>
          <cell r="T167">
            <v>0.19333333333333333</v>
          </cell>
        </row>
        <row r="168">
          <cell r="B168">
            <v>0.19333333333333333</v>
          </cell>
          <cell r="C168" t="str">
            <v>Packaging</v>
          </cell>
          <cell r="D168" t="str">
            <v>Real</v>
          </cell>
          <cell r="E168">
            <v>0.19333333333333333</v>
          </cell>
          <cell r="F168">
            <v>0.19333333333333333</v>
          </cell>
          <cell r="G168">
            <v>0.19333333333333333</v>
          </cell>
          <cell r="H168">
            <v>0.19333333333333333</v>
          </cell>
          <cell r="I168">
            <v>0.19333333333333333</v>
          </cell>
          <cell r="J168">
            <v>0.19333333333333333</v>
          </cell>
          <cell r="K168">
            <v>0.19333333333333333</v>
          </cell>
          <cell r="L168">
            <v>0.19333333333333333</v>
          </cell>
          <cell r="M168">
            <v>0.19333333333333333</v>
          </cell>
          <cell r="N168">
            <v>0.19333333333333333</v>
          </cell>
          <cell r="O168">
            <v>0.19333333333333333</v>
          </cell>
          <cell r="P168">
            <v>0.19333333333333333</v>
          </cell>
          <cell r="Q168">
            <v>0.19333333333333333</v>
          </cell>
          <cell r="S168">
            <v>0.19333333333333333</v>
          </cell>
          <cell r="T168">
            <v>0.19333333333333333</v>
          </cell>
        </row>
        <row r="169">
          <cell r="A169" t="str">
            <v>2.6.6. Existe trabalho de melhoria para Indisponibilidade de Qualidade? 
Observações: Verificar se os conceitos para classificação das paradas como Indisponibilidade por Qualidade estão sendo seguidos e se o trabalho apresenta evolução
3- Sim, com evoluçã</v>
          </cell>
          <cell r="B169">
            <v>1.75</v>
          </cell>
          <cell r="D169" t="str">
            <v>Plan</v>
          </cell>
          <cell r="E169">
            <v>1.75</v>
          </cell>
          <cell r="F169">
            <v>1.75</v>
          </cell>
          <cell r="G169">
            <v>1.75</v>
          </cell>
          <cell r="H169">
            <v>1.75</v>
          </cell>
          <cell r="I169">
            <v>1.75</v>
          </cell>
          <cell r="J169">
            <v>1.75</v>
          </cell>
          <cell r="K169">
            <v>1.75</v>
          </cell>
          <cell r="L169">
            <v>1.75</v>
          </cell>
          <cell r="M169">
            <v>1.75</v>
          </cell>
          <cell r="N169">
            <v>1.75</v>
          </cell>
          <cell r="O169">
            <v>1.75</v>
          </cell>
          <cell r="P169">
            <v>1.75</v>
          </cell>
          <cell r="Q169">
            <v>1.75</v>
          </cell>
          <cell r="S169">
            <v>1.75</v>
          </cell>
          <cell r="T169">
            <v>1.75</v>
          </cell>
          <cell r="U169">
            <v>1.75</v>
          </cell>
          <cell r="V169">
            <v>1.75</v>
          </cell>
          <cell r="W169">
            <v>1.75</v>
          </cell>
          <cell r="X169">
            <v>1.75</v>
          </cell>
          <cell r="Y169">
            <v>1.75</v>
          </cell>
          <cell r="Z169">
            <v>1.75</v>
          </cell>
          <cell r="AA169">
            <v>1.75</v>
          </cell>
          <cell r="AB169">
            <v>1.75</v>
          </cell>
          <cell r="AC169">
            <v>1.75</v>
          </cell>
          <cell r="AD169">
            <v>1.75</v>
          </cell>
          <cell r="AE169">
            <v>1.75</v>
          </cell>
          <cell r="AF169">
            <v>1.75</v>
          </cell>
          <cell r="AG169">
            <v>1.75</v>
          </cell>
          <cell r="AH169">
            <v>1.75</v>
          </cell>
          <cell r="AI169">
            <v>1.75</v>
          </cell>
          <cell r="AJ169">
            <v>1.75</v>
          </cell>
          <cell r="AK169">
            <v>1.75</v>
          </cell>
          <cell r="AL169">
            <v>1.75</v>
          </cell>
          <cell r="AM169">
            <v>1.75</v>
          </cell>
          <cell r="AN169">
            <v>1.75</v>
          </cell>
          <cell r="AO169">
            <v>1.75</v>
          </cell>
          <cell r="AP169">
            <v>1.75</v>
          </cell>
          <cell r="AQ169">
            <v>1.75</v>
          </cell>
        </row>
        <row r="170">
          <cell r="B170">
            <v>1.75</v>
          </cell>
          <cell r="C170" t="str">
            <v>Qualidade</v>
          </cell>
          <cell r="D170" t="str">
            <v>Real</v>
          </cell>
          <cell r="E170">
            <v>1.75</v>
          </cell>
          <cell r="F170">
            <v>1.75</v>
          </cell>
          <cell r="G170">
            <v>1.75</v>
          </cell>
          <cell r="H170">
            <v>1.75</v>
          </cell>
          <cell r="I170">
            <v>1.75</v>
          </cell>
          <cell r="J170">
            <v>1.75</v>
          </cell>
          <cell r="K170">
            <v>1.75</v>
          </cell>
          <cell r="L170">
            <v>1.75</v>
          </cell>
          <cell r="M170">
            <v>1.75</v>
          </cell>
          <cell r="N170">
            <v>1.75</v>
          </cell>
          <cell r="O170">
            <v>1.75</v>
          </cell>
          <cell r="P170">
            <v>1.75</v>
          </cell>
          <cell r="Q170">
            <v>1.75</v>
          </cell>
          <cell r="S170">
            <v>1.75</v>
          </cell>
          <cell r="T170">
            <v>1.75</v>
          </cell>
        </row>
        <row r="171">
          <cell r="A171" t="str">
            <v>2.7. Produtos Não Conformes - Non-Conformances</v>
          </cell>
          <cell r="B171">
            <v>8</v>
          </cell>
          <cell r="D171" t="str">
            <v>Plan</v>
          </cell>
          <cell r="E171">
            <v>2.86</v>
          </cell>
          <cell r="F171">
            <v>2.86</v>
          </cell>
          <cell r="G171">
            <v>2.86</v>
          </cell>
          <cell r="H171">
            <v>2.86</v>
          </cell>
          <cell r="I171">
            <v>2.86</v>
          </cell>
          <cell r="J171">
            <v>2.86</v>
          </cell>
          <cell r="K171">
            <v>2.86</v>
          </cell>
          <cell r="L171">
            <v>2.86</v>
          </cell>
          <cell r="M171">
            <v>2.86</v>
          </cell>
          <cell r="N171">
            <v>2.86</v>
          </cell>
          <cell r="O171">
            <v>2.86</v>
          </cell>
          <cell r="P171">
            <v>2.86</v>
          </cell>
          <cell r="Q171">
            <v>2.86</v>
          </cell>
          <cell r="R171">
            <v>2.86</v>
          </cell>
          <cell r="S171">
            <v>2.86</v>
          </cell>
          <cell r="T171">
            <v>2.86</v>
          </cell>
          <cell r="U171">
            <v>2.86</v>
          </cell>
          <cell r="V171">
            <v>2.86</v>
          </cell>
          <cell r="W171">
            <v>2.86</v>
          </cell>
          <cell r="X171">
            <v>2.86</v>
          </cell>
          <cell r="Y171">
            <v>2.86</v>
          </cell>
          <cell r="Z171">
            <v>2.86</v>
          </cell>
          <cell r="AA171">
            <v>2.86</v>
          </cell>
          <cell r="AB171">
            <v>2.86</v>
          </cell>
          <cell r="AC171">
            <v>5.72</v>
          </cell>
          <cell r="AD171">
            <v>5.72</v>
          </cell>
          <cell r="AE171">
            <v>5.72</v>
          </cell>
          <cell r="AF171">
            <v>5.72</v>
          </cell>
          <cell r="AG171">
            <v>5.72</v>
          </cell>
          <cell r="AH171">
            <v>7.9999999999999991</v>
          </cell>
          <cell r="AI171">
            <v>7.9999999999999991</v>
          </cell>
          <cell r="AJ171">
            <v>7.9999999999999991</v>
          </cell>
          <cell r="AK171">
            <v>7.9999999999999991</v>
          </cell>
          <cell r="AL171">
            <v>7.9999999999999991</v>
          </cell>
          <cell r="AM171">
            <v>7.9999999999999991</v>
          </cell>
          <cell r="AN171">
            <v>7.9999999999999991</v>
          </cell>
          <cell r="AO171">
            <v>7.9999999999999991</v>
          </cell>
          <cell r="AP171">
            <v>7.9999999999999991</v>
          </cell>
          <cell r="AQ171">
            <v>7.9999999999999991</v>
          </cell>
        </row>
        <row r="172">
          <cell r="D172" t="str">
            <v>Real</v>
          </cell>
          <cell r="E172">
            <v>2.86</v>
          </cell>
          <cell r="F172">
            <v>2.86</v>
          </cell>
          <cell r="G172">
            <v>2.86</v>
          </cell>
          <cell r="H172">
            <v>2.86</v>
          </cell>
          <cell r="I172">
            <v>2.86</v>
          </cell>
          <cell r="J172">
            <v>2.86</v>
          </cell>
          <cell r="K172">
            <v>2.86</v>
          </cell>
          <cell r="L172">
            <v>2.86</v>
          </cell>
          <cell r="M172">
            <v>2.86</v>
          </cell>
          <cell r="N172">
            <v>2.86</v>
          </cell>
          <cell r="O172">
            <v>2.86</v>
          </cell>
          <cell r="P172">
            <v>2.86</v>
          </cell>
          <cell r="Q172">
            <v>2.86</v>
          </cell>
          <cell r="R172">
            <v>0</v>
          </cell>
          <cell r="S172">
            <v>2.86</v>
          </cell>
          <cell r="T172">
            <v>2.86</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row>
        <row r="173">
          <cell r="A173" t="str">
            <v>2.7.1. Todos os funcionários são capazes de explicar o funcionamento básico do fluxo de PNC? 
Observações: Verificar o entendimento do fluxo e autonomia das áreas correlacionada com as faixas de especificação (verde, amarela e vermelha). Verificar se é fe</v>
          </cell>
          <cell r="B173">
            <v>0.56999999999999995</v>
          </cell>
          <cell r="D173" t="str">
            <v>Plan</v>
          </cell>
          <cell r="E173" t="str">
            <v>x</v>
          </cell>
          <cell r="F173" t="str">
            <v>x</v>
          </cell>
          <cell r="G173" t="str">
            <v>x</v>
          </cell>
          <cell r="H173" t="str">
            <v>x</v>
          </cell>
          <cell r="I173" t="str">
            <v>x</v>
          </cell>
          <cell r="J173" t="str">
            <v>x</v>
          </cell>
          <cell r="K173" t="str">
            <v>x</v>
          </cell>
          <cell r="L173" t="str">
            <v>x</v>
          </cell>
          <cell r="M173" t="str">
            <v>x</v>
          </cell>
          <cell r="N173" t="str">
            <v>x</v>
          </cell>
          <cell r="O173" t="str">
            <v>x</v>
          </cell>
          <cell r="P173" t="str">
            <v>x</v>
          </cell>
          <cell r="Q173" t="str">
            <v>x</v>
          </cell>
          <cell r="R173" t="str">
            <v>x</v>
          </cell>
          <cell r="S173" t="str">
            <v>x</v>
          </cell>
          <cell r="T173" t="str">
            <v>x</v>
          </cell>
          <cell r="U173" t="str">
            <v>x</v>
          </cell>
          <cell r="V173" t="str">
            <v>x</v>
          </cell>
          <cell r="W173" t="str">
            <v>x</v>
          </cell>
          <cell r="X173" t="str">
            <v>x</v>
          </cell>
          <cell r="Y173" t="str">
            <v>x</v>
          </cell>
          <cell r="Z173" t="str">
            <v>x</v>
          </cell>
          <cell r="AA173" t="str">
            <v>x</v>
          </cell>
          <cell r="AB173" t="str">
            <v>x</v>
          </cell>
          <cell r="AC173" t="str">
            <v>x</v>
          </cell>
          <cell r="AD173" t="str">
            <v>x</v>
          </cell>
          <cell r="AE173" t="str">
            <v>x</v>
          </cell>
          <cell r="AF173" t="str">
            <v>x</v>
          </cell>
          <cell r="AG173" t="str">
            <v>x</v>
          </cell>
          <cell r="AH173">
            <v>0.56999999999999995</v>
          </cell>
          <cell r="AI173">
            <v>0.56999999999999995</v>
          </cell>
          <cell r="AJ173">
            <v>0.56999999999999995</v>
          </cell>
          <cell r="AK173">
            <v>0.56999999999999995</v>
          </cell>
          <cell r="AL173">
            <v>0.56999999999999995</v>
          </cell>
          <cell r="AM173">
            <v>0.56999999999999995</v>
          </cell>
          <cell r="AN173">
            <v>0.56999999999999995</v>
          </cell>
          <cell r="AO173">
            <v>0.56999999999999995</v>
          </cell>
          <cell r="AP173">
            <v>0.56999999999999995</v>
          </cell>
          <cell r="AQ173">
            <v>0.56999999999999995</v>
          </cell>
        </row>
        <row r="174">
          <cell r="B174">
            <v>0.14249999999999999</v>
          </cell>
          <cell r="C174" t="str">
            <v>Processo</v>
          </cell>
          <cell r="D174" t="str">
            <v>Real</v>
          </cell>
        </row>
        <row r="175">
          <cell r="B175">
            <v>0.14249999999999999</v>
          </cell>
          <cell r="C175" t="str">
            <v>Qualidade</v>
          </cell>
          <cell r="D175" t="str">
            <v>Real</v>
          </cell>
        </row>
        <row r="176">
          <cell r="B176">
            <v>0.14249999999999999</v>
          </cell>
          <cell r="C176" t="str">
            <v>Logística</v>
          </cell>
          <cell r="D176" t="str">
            <v>Real</v>
          </cell>
        </row>
        <row r="177">
          <cell r="B177">
            <v>0.14249999999999999</v>
          </cell>
          <cell r="C177" t="str">
            <v>Packaging</v>
          </cell>
          <cell r="D177" t="str">
            <v>Real</v>
          </cell>
        </row>
        <row r="178">
          <cell r="A178" t="str">
            <v>2.7.2. Os produtos não conformes estão sendo segregados e analisados conforme Pilar Qualidade - Capítulo 8 - Produtos não Conformes? 
Observações: Verificar se o GePNC está sendo usado corretamente com as liberações sendo executadas conforme os padrões de</v>
          </cell>
          <cell r="B178">
            <v>2.86</v>
          </cell>
          <cell r="D178" t="str">
            <v>Plan</v>
          </cell>
          <cell r="E178" t="str">
            <v>x</v>
          </cell>
          <cell r="F178" t="str">
            <v>x</v>
          </cell>
          <cell r="G178" t="str">
            <v>x</v>
          </cell>
          <cell r="H178" t="str">
            <v>x</v>
          </cell>
          <cell r="I178" t="str">
            <v>x</v>
          </cell>
          <cell r="J178" t="str">
            <v>x</v>
          </cell>
          <cell r="K178" t="str">
            <v>x</v>
          </cell>
          <cell r="L178" t="str">
            <v>x</v>
          </cell>
          <cell r="M178" t="str">
            <v>x</v>
          </cell>
          <cell r="N178" t="str">
            <v>x</v>
          </cell>
          <cell r="O178" t="str">
            <v>x</v>
          </cell>
          <cell r="P178" t="str">
            <v>x</v>
          </cell>
          <cell r="Q178" t="str">
            <v>x</v>
          </cell>
          <cell r="R178" t="str">
            <v>x</v>
          </cell>
          <cell r="S178" t="str">
            <v>x</v>
          </cell>
          <cell r="T178" t="str">
            <v>x</v>
          </cell>
          <cell r="U178" t="str">
            <v>x</v>
          </cell>
          <cell r="V178" t="str">
            <v>x</v>
          </cell>
          <cell r="W178" t="str">
            <v>x</v>
          </cell>
          <cell r="X178" t="str">
            <v>x</v>
          </cell>
          <cell r="Y178" t="str">
            <v>x</v>
          </cell>
          <cell r="Z178" t="str">
            <v>x</v>
          </cell>
          <cell r="AA178" t="str">
            <v>x</v>
          </cell>
          <cell r="AB178" t="str">
            <v>x</v>
          </cell>
          <cell r="AC178">
            <v>2.86</v>
          </cell>
          <cell r="AD178">
            <v>2.86</v>
          </cell>
          <cell r="AE178">
            <v>2.86</v>
          </cell>
          <cell r="AF178">
            <v>2.86</v>
          </cell>
          <cell r="AG178">
            <v>2.86</v>
          </cell>
          <cell r="AH178">
            <v>2.86</v>
          </cell>
          <cell r="AI178">
            <v>2.86</v>
          </cell>
          <cell r="AJ178">
            <v>2.86</v>
          </cell>
          <cell r="AK178">
            <v>2.86</v>
          </cell>
          <cell r="AL178">
            <v>2.86</v>
          </cell>
          <cell r="AM178">
            <v>2.86</v>
          </cell>
          <cell r="AN178">
            <v>2.86</v>
          </cell>
          <cell r="AO178">
            <v>2.86</v>
          </cell>
          <cell r="AP178">
            <v>2.86</v>
          </cell>
          <cell r="AQ178">
            <v>2.86</v>
          </cell>
        </row>
        <row r="179">
          <cell r="B179">
            <v>0.71499999999999997</v>
          </cell>
          <cell r="C179" t="str">
            <v>Processo</v>
          </cell>
          <cell r="D179" t="str">
            <v>Real</v>
          </cell>
        </row>
        <row r="180">
          <cell r="B180">
            <v>0.71499999999999997</v>
          </cell>
          <cell r="C180" t="str">
            <v>Qualidade</v>
          </cell>
          <cell r="D180" t="str">
            <v>Real</v>
          </cell>
        </row>
        <row r="181">
          <cell r="B181">
            <v>0.71499999999999997</v>
          </cell>
          <cell r="C181" t="str">
            <v>Logística</v>
          </cell>
          <cell r="D181" t="str">
            <v>Real</v>
          </cell>
        </row>
        <row r="182">
          <cell r="B182">
            <v>0.71499999999999997</v>
          </cell>
          <cell r="C182" t="str">
            <v>Packaging</v>
          </cell>
          <cell r="D182" t="str">
            <v>Real</v>
          </cell>
        </row>
        <row r="183">
          <cell r="A183" t="str">
            <v>2.7.3 Os problemas identificados na análise sensorial são tratados como não conformidades? 
Observações: Verificar se os defeitos encontrados nas análises são utilizados na elaboração dos planos de ação.
3- Sim 
0- Não</v>
          </cell>
          <cell r="B183">
            <v>2.86</v>
          </cell>
          <cell r="D183" t="str">
            <v>Plan</v>
          </cell>
          <cell r="E183">
            <v>2.86</v>
          </cell>
          <cell r="F183">
            <v>2.86</v>
          </cell>
          <cell r="G183">
            <v>2.86</v>
          </cell>
          <cell r="H183">
            <v>2.86</v>
          </cell>
          <cell r="I183">
            <v>2.86</v>
          </cell>
          <cell r="J183">
            <v>2.86</v>
          </cell>
          <cell r="K183">
            <v>2.86</v>
          </cell>
          <cell r="L183">
            <v>2.86</v>
          </cell>
          <cell r="M183">
            <v>2.86</v>
          </cell>
          <cell r="N183">
            <v>2.86</v>
          </cell>
          <cell r="O183">
            <v>2.86</v>
          </cell>
          <cell r="P183">
            <v>2.86</v>
          </cell>
          <cell r="Q183">
            <v>2.86</v>
          </cell>
          <cell r="R183">
            <v>2.86</v>
          </cell>
          <cell r="S183">
            <v>2.86</v>
          </cell>
          <cell r="T183">
            <v>2.86</v>
          </cell>
          <cell r="U183">
            <v>2.86</v>
          </cell>
          <cell r="V183">
            <v>2.86</v>
          </cell>
          <cell r="W183">
            <v>2.86</v>
          </cell>
          <cell r="X183">
            <v>2.86</v>
          </cell>
          <cell r="Y183">
            <v>2.86</v>
          </cell>
          <cell r="Z183">
            <v>2.86</v>
          </cell>
          <cell r="AA183">
            <v>2.86</v>
          </cell>
          <cell r="AB183">
            <v>2.86</v>
          </cell>
          <cell r="AC183">
            <v>2.86</v>
          </cell>
          <cell r="AD183">
            <v>2.86</v>
          </cell>
          <cell r="AE183">
            <v>2.86</v>
          </cell>
          <cell r="AF183">
            <v>2.86</v>
          </cell>
          <cell r="AG183">
            <v>2.86</v>
          </cell>
          <cell r="AH183">
            <v>2.86</v>
          </cell>
          <cell r="AI183">
            <v>2.86</v>
          </cell>
          <cell r="AJ183">
            <v>2.86</v>
          </cell>
          <cell r="AK183">
            <v>2.86</v>
          </cell>
          <cell r="AL183">
            <v>2.86</v>
          </cell>
          <cell r="AM183">
            <v>2.86</v>
          </cell>
          <cell r="AN183">
            <v>2.86</v>
          </cell>
          <cell r="AO183">
            <v>2.86</v>
          </cell>
          <cell r="AP183">
            <v>2.86</v>
          </cell>
          <cell r="AQ183">
            <v>2.86</v>
          </cell>
        </row>
        <row r="184">
          <cell r="B184">
            <v>0.57199999999999995</v>
          </cell>
          <cell r="C184" t="str">
            <v>Processo</v>
          </cell>
          <cell r="D184" t="str">
            <v>Real</v>
          </cell>
          <cell r="E184">
            <v>0.57199999999999995</v>
          </cell>
          <cell r="F184">
            <v>0.57199999999999995</v>
          </cell>
          <cell r="G184">
            <v>0.57199999999999995</v>
          </cell>
          <cell r="H184">
            <v>0.57199999999999995</v>
          </cell>
          <cell r="I184">
            <v>0.57199999999999995</v>
          </cell>
          <cell r="J184">
            <v>0.57199999999999995</v>
          </cell>
          <cell r="K184">
            <v>0.57199999999999995</v>
          </cell>
          <cell r="L184">
            <v>0.57199999999999995</v>
          </cell>
          <cell r="M184">
            <v>0.57199999999999995</v>
          </cell>
          <cell r="N184">
            <v>0.57199999999999995</v>
          </cell>
          <cell r="O184">
            <v>0.57199999999999995</v>
          </cell>
          <cell r="P184">
            <v>0.57199999999999995</v>
          </cell>
          <cell r="Q184">
            <v>0.57199999999999995</v>
          </cell>
          <cell r="S184">
            <v>0.57199999999999995</v>
          </cell>
          <cell r="T184">
            <v>0.57199999999999995</v>
          </cell>
        </row>
        <row r="185">
          <cell r="B185">
            <v>0.57199999999999995</v>
          </cell>
          <cell r="C185" t="str">
            <v>Qualidade</v>
          </cell>
          <cell r="D185" t="str">
            <v>Real</v>
          </cell>
          <cell r="E185">
            <v>0.57199999999999995</v>
          </cell>
          <cell r="F185">
            <v>0.57199999999999995</v>
          </cell>
          <cell r="G185">
            <v>0.57199999999999995</v>
          </cell>
          <cell r="H185">
            <v>0.57199999999999995</v>
          </cell>
          <cell r="I185">
            <v>0.57199999999999995</v>
          </cell>
          <cell r="J185">
            <v>0.57199999999999995</v>
          </cell>
          <cell r="K185">
            <v>0.57199999999999995</v>
          </cell>
          <cell r="L185">
            <v>0.57199999999999995</v>
          </cell>
          <cell r="M185">
            <v>0.57199999999999995</v>
          </cell>
          <cell r="N185">
            <v>0.57199999999999995</v>
          </cell>
          <cell r="O185">
            <v>0.57199999999999995</v>
          </cell>
          <cell r="P185">
            <v>0.57199999999999995</v>
          </cell>
          <cell r="Q185">
            <v>0.57199999999999995</v>
          </cell>
          <cell r="S185">
            <v>0.57199999999999995</v>
          </cell>
          <cell r="T185">
            <v>0.57199999999999995</v>
          </cell>
        </row>
        <row r="186">
          <cell r="B186">
            <v>0.57199999999999995</v>
          </cell>
          <cell r="C186" t="str">
            <v>Meio Ambiente</v>
          </cell>
          <cell r="D186" t="str">
            <v>Real</v>
          </cell>
          <cell r="E186">
            <v>0.57199999999999995</v>
          </cell>
          <cell r="F186">
            <v>0.57199999999999995</v>
          </cell>
          <cell r="G186">
            <v>0.57199999999999995</v>
          </cell>
          <cell r="H186">
            <v>0.57199999999999995</v>
          </cell>
          <cell r="I186">
            <v>0.57199999999999995</v>
          </cell>
          <cell r="J186">
            <v>0.57199999999999995</v>
          </cell>
          <cell r="K186">
            <v>0.57199999999999995</v>
          </cell>
          <cell r="L186">
            <v>0.57199999999999995</v>
          </cell>
          <cell r="M186">
            <v>0.57199999999999995</v>
          </cell>
          <cell r="N186">
            <v>0.57199999999999995</v>
          </cell>
          <cell r="O186">
            <v>0.57199999999999995</v>
          </cell>
          <cell r="P186">
            <v>0.57199999999999995</v>
          </cell>
          <cell r="Q186">
            <v>0.57199999999999995</v>
          </cell>
          <cell r="S186">
            <v>0.57199999999999995</v>
          </cell>
          <cell r="T186">
            <v>0.57199999999999995</v>
          </cell>
        </row>
        <row r="187">
          <cell r="B187">
            <v>0.57199999999999995</v>
          </cell>
          <cell r="C187" t="str">
            <v>Engenharia</v>
          </cell>
          <cell r="D187" t="str">
            <v>Real</v>
          </cell>
          <cell r="E187">
            <v>0.57199999999999995</v>
          </cell>
          <cell r="F187">
            <v>0.57199999999999995</v>
          </cell>
          <cell r="G187">
            <v>0.57199999999999995</v>
          </cell>
          <cell r="H187">
            <v>0.57199999999999995</v>
          </cell>
          <cell r="I187">
            <v>0.57199999999999995</v>
          </cell>
          <cell r="J187">
            <v>0.57199999999999995</v>
          </cell>
          <cell r="K187">
            <v>0.57199999999999995</v>
          </cell>
          <cell r="L187">
            <v>0.57199999999999995</v>
          </cell>
          <cell r="M187">
            <v>0.57199999999999995</v>
          </cell>
          <cell r="N187">
            <v>0.57199999999999995</v>
          </cell>
          <cell r="O187">
            <v>0.57199999999999995</v>
          </cell>
          <cell r="P187">
            <v>0.57199999999999995</v>
          </cell>
          <cell r="Q187">
            <v>0.57199999999999995</v>
          </cell>
          <cell r="S187">
            <v>0.57199999999999995</v>
          </cell>
          <cell r="T187">
            <v>0.57199999999999995</v>
          </cell>
        </row>
        <row r="188">
          <cell r="B188">
            <v>0.57199999999999995</v>
          </cell>
          <cell r="C188" t="str">
            <v>Packaging</v>
          </cell>
          <cell r="D188" t="str">
            <v>Real</v>
          </cell>
          <cell r="E188">
            <v>0.57199999999999995</v>
          </cell>
          <cell r="F188">
            <v>0.57199999999999995</v>
          </cell>
          <cell r="G188">
            <v>0.57199999999999995</v>
          </cell>
          <cell r="H188">
            <v>0.57199999999999995</v>
          </cell>
          <cell r="I188">
            <v>0.57199999999999995</v>
          </cell>
          <cell r="J188">
            <v>0.57199999999999995</v>
          </cell>
          <cell r="K188">
            <v>0.57199999999999995</v>
          </cell>
          <cell r="L188">
            <v>0.57199999999999995</v>
          </cell>
          <cell r="M188">
            <v>0.57199999999999995</v>
          </cell>
          <cell r="N188">
            <v>0.57199999999999995</v>
          </cell>
          <cell r="O188">
            <v>0.57199999999999995</v>
          </cell>
          <cell r="P188">
            <v>0.57199999999999995</v>
          </cell>
          <cell r="Q188">
            <v>0.57199999999999995</v>
          </cell>
          <cell r="S188">
            <v>0.57199999999999995</v>
          </cell>
          <cell r="T188">
            <v>0.57199999999999995</v>
          </cell>
        </row>
        <row r="189">
          <cell r="A189" t="str">
            <v xml:space="preserve">2.7.4. As ações dos planos referentes aos PNC's estão resultando numa melhoria do índice de Eficiência de Qualidade? 
Observações: Verificar se as ações resultantes da análise dos produtos retidos está gerando ações que identifiquem a causa fundamental e </v>
          </cell>
          <cell r="B189">
            <v>1.71</v>
          </cell>
          <cell r="D189" t="str">
            <v>Plan</v>
          </cell>
          <cell r="X189" t="str">
            <v>x</v>
          </cell>
          <cell r="Y189" t="str">
            <v>x</v>
          </cell>
          <cell r="Z189" t="str">
            <v>x</v>
          </cell>
          <cell r="AA189" t="str">
            <v>x</v>
          </cell>
          <cell r="AB189" t="str">
            <v>x</v>
          </cell>
          <cell r="AC189" t="str">
            <v>x</v>
          </cell>
          <cell r="AD189" t="str">
            <v>x</v>
          </cell>
          <cell r="AE189" t="str">
            <v>x</v>
          </cell>
          <cell r="AF189" t="str">
            <v>x</v>
          </cell>
          <cell r="AG189" t="str">
            <v>x</v>
          </cell>
          <cell r="AH189">
            <v>1.71</v>
          </cell>
          <cell r="AI189">
            <v>1.71</v>
          </cell>
          <cell r="AJ189">
            <v>1.71</v>
          </cell>
          <cell r="AK189">
            <v>1.71</v>
          </cell>
          <cell r="AL189">
            <v>1.71</v>
          </cell>
          <cell r="AM189">
            <v>1.71</v>
          </cell>
          <cell r="AN189">
            <v>1.71</v>
          </cell>
          <cell r="AO189">
            <v>1.71</v>
          </cell>
          <cell r="AP189">
            <v>1.71</v>
          </cell>
          <cell r="AQ189">
            <v>1.71</v>
          </cell>
        </row>
        <row r="190">
          <cell r="B190">
            <v>0.42749999999999999</v>
          </cell>
          <cell r="C190" t="str">
            <v>Processo</v>
          </cell>
          <cell r="D190" t="str">
            <v>Real</v>
          </cell>
          <cell r="AH190">
            <v>0</v>
          </cell>
        </row>
        <row r="191">
          <cell r="B191">
            <v>0.42749999999999999</v>
          </cell>
          <cell r="C191" t="str">
            <v>Qualidade</v>
          </cell>
          <cell r="D191" t="str">
            <v>Real</v>
          </cell>
          <cell r="AH191">
            <v>0</v>
          </cell>
        </row>
        <row r="192">
          <cell r="B192">
            <v>0.42749999999999999</v>
          </cell>
          <cell r="C192" t="str">
            <v>Logística</v>
          </cell>
          <cell r="D192" t="str">
            <v>Real</v>
          </cell>
          <cell r="AH192">
            <v>0</v>
          </cell>
        </row>
        <row r="193">
          <cell r="B193">
            <v>0.42749999999999999</v>
          </cell>
          <cell r="C193" t="str">
            <v>Packaging</v>
          </cell>
          <cell r="D193" t="str">
            <v>Real</v>
          </cell>
          <cell r="AH193">
            <v>0</v>
          </cell>
        </row>
        <row r="194">
          <cell r="A194" t="str">
            <v>2.8. Boas Práticas de Fabricação - GMP (Good Manufacturing Practice)</v>
          </cell>
          <cell r="B194">
            <v>2</v>
          </cell>
          <cell r="D194" t="str">
            <v>Plan</v>
          </cell>
          <cell r="E194">
            <v>0</v>
          </cell>
          <cell r="F194">
            <v>0</v>
          </cell>
          <cell r="G194">
            <v>0</v>
          </cell>
          <cell r="H194">
            <v>0</v>
          </cell>
          <cell r="I194">
            <v>0</v>
          </cell>
          <cell r="J194">
            <v>1.46</v>
          </cell>
          <cell r="K194">
            <v>1.46</v>
          </cell>
          <cell r="L194">
            <v>1.46</v>
          </cell>
          <cell r="M194">
            <v>1.46</v>
          </cell>
          <cell r="N194">
            <v>1.46</v>
          </cell>
          <cell r="O194">
            <v>1.46</v>
          </cell>
          <cell r="P194">
            <v>1.46</v>
          </cell>
          <cell r="Q194">
            <v>1.46</v>
          </cell>
          <cell r="R194">
            <v>1.46</v>
          </cell>
          <cell r="S194">
            <v>1.46</v>
          </cell>
          <cell r="T194">
            <v>1.46</v>
          </cell>
          <cell r="U194">
            <v>1.46</v>
          </cell>
          <cell r="V194">
            <v>1.46</v>
          </cell>
          <cell r="W194">
            <v>1.46</v>
          </cell>
          <cell r="X194">
            <v>1.46</v>
          </cell>
          <cell r="Y194">
            <v>1.46</v>
          </cell>
          <cell r="Z194">
            <v>1.46</v>
          </cell>
          <cell r="AA194">
            <v>1.46</v>
          </cell>
          <cell r="AB194">
            <v>1.46</v>
          </cell>
          <cell r="AC194">
            <v>2.0100000000000002</v>
          </cell>
          <cell r="AD194">
            <v>2.0100000000000002</v>
          </cell>
          <cell r="AE194">
            <v>2.0100000000000002</v>
          </cell>
          <cell r="AF194">
            <v>2.0100000000000002</v>
          </cell>
          <cell r="AG194">
            <v>2.0100000000000002</v>
          </cell>
          <cell r="AH194">
            <v>2.0100000000000002</v>
          </cell>
          <cell r="AI194">
            <v>2.0100000000000002</v>
          </cell>
          <cell r="AJ194">
            <v>2.0100000000000002</v>
          </cell>
          <cell r="AK194">
            <v>2.0100000000000002</v>
          </cell>
          <cell r="AL194">
            <v>2.0100000000000002</v>
          </cell>
          <cell r="AM194">
            <v>2.0100000000000002</v>
          </cell>
          <cell r="AN194">
            <v>2.0100000000000002</v>
          </cell>
          <cell r="AO194">
            <v>2.0100000000000002</v>
          </cell>
          <cell r="AP194">
            <v>2.0100000000000002</v>
          </cell>
          <cell r="AQ194">
            <v>2.0100000000000002</v>
          </cell>
        </row>
        <row r="195">
          <cell r="D195" t="str">
            <v>Real</v>
          </cell>
          <cell r="E195">
            <v>0</v>
          </cell>
          <cell r="F195">
            <v>0</v>
          </cell>
          <cell r="G195">
            <v>0</v>
          </cell>
          <cell r="H195">
            <v>0</v>
          </cell>
          <cell r="I195">
            <v>0</v>
          </cell>
          <cell r="J195">
            <v>1.4599999999999997</v>
          </cell>
          <cell r="K195">
            <v>1.4599999999999997</v>
          </cell>
          <cell r="L195">
            <v>1.4599999999999997</v>
          </cell>
          <cell r="M195">
            <v>1.4599999999999997</v>
          </cell>
          <cell r="N195">
            <v>1.4599999999999997</v>
          </cell>
          <cell r="O195">
            <v>1.4599999999999997</v>
          </cell>
          <cell r="P195">
            <v>1.4599999999999997</v>
          </cell>
          <cell r="Q195">
            <v>1.4599999999999997</v>
          </cell>
          <cell r="R195">
            <v>0</v>
          </cell>
          <cell r="S195">
            <v>1.4599999999999997</v>
          </cell>
          <cell r="T195">
            <v>1.4599999999999997</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row>
        <row r="196">
          <cell r="A196" t="str">
            <v>2.8.1. A Política de GMP Corporativa é conhecida e existe evidência que a mesma é cumprida na Unidade em suas instalações, funcionários e parceiros?
Verificar junto aos gerentes e supervisores o conhecimento e status de itens críticos de GMP como o Higien</v>
          </cell>
          <cell r="B196">
            <v>0.55000000000000004</v>
          </cell>
          <cell r="D196" t="str">
            <v>Plan</v>
          </cell>
          <cell r="E196" t="str">
            <v>x</v>
          </cell>
          <cell r="F196" t="str">
            <v>x</v>
          </cell>
          <cell r="G196" t="str">
            <v>x</v>
          </cell>
          <cell r="H196" t="str">
            <v>x</v>
          </cell>
          <cell r="I196" t="str">
            <v>x</v>
          </cell>
          <cell r="J196" t="str">
            <v>x</v>
          </cell>
          <cell r="K196" t="str">
            <v>x</v>
          </cell>
          <cell r="L196" t="str">
            <v>x</v>
          </cell>
          <cell r="M196" t="str">
            <v>x</v>
          </cell>
          <cell r="N196" t="str">
            <v>x</v>
          </cell>
          <cell r="O196" t="str">
            <v>x</v>
          </cell>
          <cell r="P196" t="str">
            <v>x</v>
          </cell>
          <cell r="Q196" t="str">
            <v>x</v>
          </cell>
          <cell r="R196" t="str">
            <v>x</v>
          </cell>
          <cell r="S196" t="str">
            <v>x</v>
          </cell>
          <cell r="T196" t="str">
            <v>x</v>
          </cell>
          <cell r="U196" t="str">
            <v>x</v>
          </cell>
          <cell r="V196" t="str">
            <v>x</v>
          </cell>
          <cell r="W196" t="str">
            <v>x</v>
          </cell>
          <cell r="X196" t="str">
            <v>x</v>
          </cell>
          <cell r="Y196" t="str">
            <v>x</v>
          </cell>
          <cell r="Z196" t="str">
            <v>x</v>
          </cell>
          <cell r="AA196" t="str">
            <v>x</v>
          </cell>
          <cell r="AB196" t="str">
            <v>x</v>
          </cell>
          <cell r="AC196">
            <v>0.55000000000000004</v>
          </cell>
          <cell r="AD196">
            <v>0.55000000000000004</v>
          </cell>
          <cell r="AE196">
            <v>0.55000000000000004</v>
          </cell>
          <cell r="AF196">
            <v>0.55000000000000004</v>
          </cell>
          <cell r="AG196">
            <v>0.55000000000000004</v>
          </cell>
          <cell r="AH196">
            <v>0.55000000000000004</v>
          </cell>
          <cell r="AI196">
            <v>0.55000000000000004</v>
          </cell>
          <cell r="AJ196">
            <v>0.55000000000000004</v>
          </cell>
          <cell r="AK196">
            <v>0.55000000000000004</v>
          </cell>
          <cell r="AL196">
            <v>0.55000000000000004</v>
          </cell>
          <cell r="AM196">
            <v>0.55000000000000004</v>
          </cell>
          <cell r="AN196">
            <v>0.55000000000000004</v>
          </cell>
          <cell r="AO196">
            <v>0.55000000000000004</v>
          </cell>
          <cell r="AP196">
            <v>0.55000000000000004</v>
          </cell>
          <cell r="AQ196">
            <v>0.55000000000000004</v>
          </cell>
        </row>
        <row r="197">
          <cell r="B197">
            <v>0.13750000000000001</v>
          </cell>
          <cell r="C197" t="str">
            <v>Processo</v>
          </cell>
          <cell r="D197" t="str">
            <v>Real</v>
          </cell>
        </row>
        <row r="198">
          <cell r="B198">
            <v>0.13750000000000001</v>
          </cell>
          <cell r="C198" t="str">
            <v>Logística</v>
          </cell>
          <cell r="D198" t="str">
            <v>Real</v>
          </cell>
        </row>
        <row r="199">
          <cell r="B199">
            <v>0.13750000000000001</v>
          </cell>
          <cell r="C199" t="str">
            <v>Packaging</v>
          </cell>
          <cell r="D199" t="str">
            <v>Real</v>
          </cell>
        </row>
        <row r="200">
          <cell r="B200">
            <v>0.13750000000000001</v>
          </cell>
          <cell r="C200" t="str">
            <v>Engenharia</v>
          </cell>
          <cell r="D200" t="str">
            <v>Real</v>
          </cell>
        </row>
        <row r="201">
          <cell r="B201">
            <v>0.13750000000000001</v>
          </cell>
          <cell r="C201" t="str">
            <v>Qualidade</v>
          </cell>
          <cell r="D201" t="str">
            <v>Real</v>
          </cell>
        </row>
        <row r="202">
          <cell r="B202">
            <v>0.13750000000000001</v>
          </cell>
          <cell r="C202" t="str">
            <v>Meio Ambiente</v>
          </cell>
          <cell r="D202" t="str">
            <v>Real</v>
          </cell>
        </row>
        <row r="203">
          <cell r="A203" t="str">
            <v>2.8.2. Existe evidência de treinamento no programa de GMP para todos os funcionários, parceiros e visitantes da Unidade ?
Verificar o registro de treinamento em diversas áreas, com especial atenção para os parceiros, novos funcionários e visitantes.
Verif</v>
          </cell>
          <cell r="B203">
            <v>0.55000000000000004</v>
          </cell>
          <cell r="D203" t="str">
            <v>Plan</v>
          </cell>
          <cell r="E203" t="str">
            <v>x</v>
          </cell>
          <cell r="F203" t="str">
            <v>x</v>
          </cell>
          <cell r="G203" t="str">
            <v>x</v>
          </cell>
          <cell r="H203" t="str">
            <v>x</v>
          </cell>
          <cell r="I203" t="str">
            <v>x</v>
          </cell>
          <cell r="J203">
            <v>0.55000000000000004</v>
          </cell>
          <cell r="K203">
            <v>0.55000000000000004</v>
          </cell>
          <cell r="L203">
            <v>0.55000000000000004</v>
          </cell>
          <cell r="M203">
            <v>0.55000000000000004</v>
          </cell>
          <cell r="N203">
            <v>0.55000000000000004</v>
          </cell>
          <cell r="O203">
            <v>0.55000000000000004</v>
          </cell>
          <cell r="P203">
            <v>0.55000000000000004</v>
          </cell>
          <cell r="Q203">
            <v>0.55000000000000004</v>
          </cell>
          <cell r="R203">
            <v>0.55000000000000004</v>
          </cell>
          <cell r="S203">
            <v>0.55000000000000004</v>
          </cell>
          <cell r="T203">
            <v>0.55000000000000004</v>
          </cell>
          <cell r="U203">
            <v>0.55000000000000004</v>
          </cell>
          <cell r="V203">
            <v>0.55000000000000004</v>
          </cell>
          <cell r="W203">
            <v>0.55000000000000004</v>
          </cell>
          <cell r="X203">
            <v>0.55000000000000004</v>
          </cell>
          <cell r="Y203">
            <v>0.55000000000000004</v>
          </cell>
          <cell r="Z203">
            <v>0.55000000000000004</v>
          </cell>
          <cell r="AA203">
            <v>0.55000000000000004</v>
          </cell>
          <cell r="AB203">
            <v>0.55000000000000004</v>
          </cell>
          <cell r="AC203">
            <v>0.55000000000000004</v>
          </cell>
          <cell r="AD203">
            <v>0.55000000000000004</v>
          </cell>
          <cell r="AE203">
            <v>0.55000000000000004</v>
          </cell>
          <cell r="AF203">
            <v>0.55000000000000004</v>
          </cell>
          <cell r="AG203">
            <v>0.55000000000000004</v>
          </cell>
          <cell r="AH203">
            <v>0.55000000000000004</v>
          </cell>
          <cell r="AI203">
            <v>0.55000000000000004</v>
          </cell>
          <cell r="AJ203">
            <v>0.55000000000000004</v>
          </cell>
          <cell r="AK203">
            <v>0.55000000000000004</v>
          </cell>
          <cell r="AL203">
            <v>0.55000000000000004</v>
          </cell>
          <cell r="AM203">
            <v>0.55000000000000004</v>
          </cell>
          <cell r="AN203">
            <v>0.55000000000000004</v>
          </cell>
          <cell r="AO203">
            <v>0.55000000000000004</v>
          </cell>
          <cell r="AP203">
            <v>0.55000000000000004</v>
          </cell>
          <cell r="AQ203">
            <v>0.55000000000000004</v>
          </cell>
        </row>
        <row r="204">
          <cell r="B204">
            <v>9.1666666666666674E-2</v>
          </cell>
          <cell r="C204" t="str">
            <v>Processo</v>
          </cell>
          <cell r="D204" t="str">
            <v>Real</v>
          </cell>
          <cell r="J204">
            <v>9.1666666666666674E-2</v>
          </cell>
          <cell r="K204">
            <v>9.1666666666666674E-2</v>
          </cell>
          <cell r="L204">
            <v>9.1666666666666674E-2</v>
          </cell>
          <cell r="M204">
            <v>9.1666666666666674E-2</v>
          </cell>
          <cell r="N204">
            <v>9.1666666666666674E-2</v>
          </cell>
          <cell r="O204">
            <v>9.1666666666666674E-2</v>
          </cell>
          <cell r="P204">
            <v>9.1666666666666674E-2</v>
          </cell>
          <cell r="Q204">
            <v>9.1666666666666674E-2</v>
          </cell>
          <cell r="S204">
            <v>9.1666666666666674E-2</v>
          </cell>
          <cell r="T204">
            <v>9.1666666666666674E-2</v>
          </cell>
        </row>
        <row r="205">
          <cell r="B205">
            <v>9.1666666666666674E-2</v>
          </cell>
          <cell r="C205" t="str">
            <v>Logística</v>
          </cell>
          <cell r="D205" t="str">
            <v>Real</v>
          </cell>
          <cell r="J205">
            <v>9.1666666666666674E-2</v>
          </cell>
          <cell r="K205">
            <v>9.1666666666666674E-2</v>
          </cell>
          <cell r="L205">
            <v>9.1666666666666674E-2</v>
          </cell>
          <cell r="M205">
            <v>9.1666666666666674E-2</v>
          </cell>
          <cell r="N205">
            <v>9.1666666666666674E-2</v>
          </cell>
          <cell r="O205">
            <v>9.1666666666666674E-2</v>
          </cell>
          <cell r="P205">
            <v>9.1666666666666674E-2</v>
          </cell>
          <cell r="Q205">
            <v>9.1666666666666674E-2</v>
          </cell>
          <cell r="S205">
            <v>9.1666666666666674E-2</v>
          </cell>
          <cell r="T205">
            <v>9.1666666666666674E-2</v>
          </cell>
        </row>
        <row r="206">
          <cell r="B206">
            <v>9.1666666666666674E-2</v>
          </cell>
          <cell r="C206" t="str">
            <v>Packaging</v>
          </cell>
          <cell r="D206" t="str">
            <v>Real</v>
          </cell>
          <cell r="J206">
            <v>9.1666666666666674E-2</v>
          </cell>
          <cell r="K206">
            <v>9.1666666666666674E-2</v>
          </cell>
          <cell r="L206">
            <v>9.1666666666666674E-2</v>
          </cell>
          <cell r="M206">
            <v>9.1666666666666674E-2</v>
          </cell>
          <cell r="N206">
            <v>9.1666666666666674E-2</v>
          </cell>
          <cell r="O206">
            <v>9.1666666666666674E-2</v>
          </cell>
          <cell r="P206">
            <v>9.1666666666666674E-2</v>
          </cell>
          <cell r="Q206">
            <v>9.1666666666666674E-2</v>
          </cell>
          <cell r="S206">
            <v>9.1666666666666674E-2</v>
          </cell>
          <cell r="T206">
            <v>9.1666666666666674E-2</v>
          </cell>
        </row>
        <row r="207">
          <cell r="B207">
            <v>9.1666666666666674E-2</v>
          </cell>
          <cell r="C207" t="str">
            <v>Engenharia</v>
          </cell>
          <cell r="D207" t="str">
            <v>Real</v>
          </cell>
          <cell r="J207">
            <v>9.1666666666666674E-2</v>
          </cell>
          <cell r="K207">
            <v>9.1666666666666674E-2</v>
          </cell>
          <cell r="L207">
            <v>9.1666666666666674E-2</v>
          </cell>
          <cell r="M207">
            <v>9.1666666666666674E-2</v>
          </cell>
          <cell r="N207">
            <v>9.1666666666666674E-2</v>
          </cell>
          <cell r="O207">
            <v>9.1666666666666674E-2</v>
          </cell>
          <cell r="P207">
            <v>9.1666666666666674E-2</v>
          </cell>
          <cell r="Q207">
            <v>9.1666666666666674E-2</v>
          </cell>
          <cell r="S207">
            <v>9.1666666666666674E-2</v>
          </cell>
          <cell r="T207">
            <v>9.1666666666666674E-2</v>
          </cell>
        </row>
        <row r="208">
          <cell r="B208">
            <v>9.1666666666666674E-2</v>
          </cell>
          <cell r="C208" t="str">
            <v>Qualidade</v>
          </cell>
          <cell r="D208" t="str">
            <v>Real</v>
          </cell>
          <cell r="J208">
            <v>9.1666666666666674E-2</v>
          </cell>
          <cell r="K208">
            <v>9.1666666666666674E-2</v>
          </cell>
          <cell r="L208">
            <v>9.1666666666666674E-2</v>
          </cell>
          <cell r="M208">
            <v>9.1666666666666674E-2</v>
          </cell>
          <cell r="N208">
            <v>9.1666666666666674E-2</v>
          </cell>
          <cell r="O208">
            <v>9.1666666666666674E-2</v>
          </cell>
          <cell r="P208">
            <v>9.1666666666666674E-2</v>
          </cell>
          <cell r="Q208">
            <v>9.1666666666666674E-2</v>
          </cell>
          <cell r="S208">
            <v>9.1666666666666674E-2</v>
          </cell>
          <cell r="T208">
            <v>9.1666666666666674E-2</v>
          </cell>
        </row>
        <row r="209">
          <cell r="B209">
            <v>9.1666666666666674E-2</v>
          </cell>
          <cell r="C209" t="str">
            <v>Meio Ambiente</v>
          </cell>
          <cell r="D209" t="str">
            <v>Real</v>
          </cell>
          <cell r="J209">
            <v>9.1666666666666674E-2</v>
          </cell>
          <cell r="K209">
            <v>9.1666666666666674E-2</v>
          </cell>
          <cell r="L209">
            <v>9.1666666666666674E-2</v>
          </cell>
          <cell r="M209">
            <v>9.1666666666666674E-2</v>
          </cell>
          <cell r="N209">
            <v>9.1666666666666674E-2</v>
          </cell>
          <cell r="O209">
            <v>9.1666666666666674E-2</v>
          </cell>
          <cell r="P209">
            <v>9.1666666666666674E-2</v>
          </cell>
          <cell r="Q209">
            <v>9.1666666666666674E-2</v>
          </cell>
          <cell r="S209">
            <v>9.1666666666666674E-2</v>
          </cell>
          <cell r="T209">
            <v>9.1666666666666674E-2</v>
          </cell>
        </row>
        <row r="210">
          <cell r="A210" t="str">
            <v>2.8.3. Existe um plano de ação  para o atendimento das não conformidades levantadas em Auditorias de GMP, indicando responsáveis e visando o cumprimento das mesmas dentro do menor prazo possível?
Este plano de ação (oficial disponibilizado no portal) deve</v>
          </cell>
          <cell r="B210">
            <v>0.91</v>
          </cell>
          <cell r="D210" t="str">
            <v>Plan</v>
          </cell>
          <cell r="E210" t="str">
            <v>x</v>
          </cell>
          <cell r="F210" t="str">
            <v>x</v>
          </cell>
          <cell r="G210" t="str">
            <v>x</v>
          </cell>
          <cell r="H210" t="str">
            <v>x</v>
          </cell>
          <cell r="I210" t="str">
            <v>x</v>
          </cell>
          <cell r="J210">
            <v>0.91</v>
          </cell>
          <cell r="K210">
            <v>0.91</v>
          </cell>
          <cell r="L210">
            <v>0.91</v>
          </cell>
          <cell r="M210">
            <v>0.91</v>
          </cell>
          <cell r="N210">
            <v>0.91</v>
          </cell>
          <cell r="O210">
            <v>0.91</v>
          </cell>
          <cell r="P210">
            <v>0.91</v>
          </cell>
          <cell r="Q210">
            <v>0.91</v>
          </cell>
          <cell r="R210">
            <v>0.91</v>
          </cell>
          <cell r="S210">
            <v>0.91</v>
          </cell>
          <cell r="T210">
            <v>0.91</v>
          </cell>
          <cell r="U210">
            <v>0.91</v>
          </cell>
          <cell r="V210">
            <v>0.91</v>
          </cell>
          <cell r="W210">
            <v>0.91</v>
          </cell>
          <cell r="X210">
            <v>0.91</v>
          </cell>
          <cell r="Y210">
            <v>0.91</v>
          </cell>
          <cell r="Z210">
            <v>0.91</v>
          </cell>
          <cell r="AA210">
            <v>0.91</v>
          </cell>
          <cell r="AB210">
            <v>0.91</v>
          </cell>
          <cell r="AC210">
            <v>0.91</v>
          </cell>
          <cell r="AD210">
            <v>0.91</v>
          </cell>
          <cell r="AE210">
            <v>0.91</v>
          </cell>
          <cell r="AF210">
            <v>0.91</v>
          </cell>
          <cell r="AG210">
            <v>0.91</v>
          </cell>
          <cell r="AH210">
            <v>0.91</v>
          </cell>
          <cell r="AI210">
            <v>0.91</v>
          </cell>
          <cell r="AJ210">
            <v>0.91</v>
          </cell>
          <cell r="AK210">
            <v>0.91</v>
          </cell>
          <cell r="AL210">
            <v>0.91</v>
          </cell>
          <cell r="AM210">
            <v>0.91</v>
          </cell>
          <cell r="AN210">
            <v>0.91</v>
          </cell>
          <cell r="AO210">
            <v>0.91</v>
          </cell>
          <cell r="AP210">
            <v>0.91</v>
          </cell>
          <cell r="AQ210">
            <v>0.91</v>
          </cell>
        </row>
        <row r="211">
          <cell r="B211">
            <v>0.15166666666666667</v>
          </cell>
          <cell r="C211" t="str">
            <v>Processo</v>
          </cell>
          <cell r="D211" t="str">
            <v>Real</v>
          </cell>
          <cell r="J211">
            <v>0.15166666666666667</v>
          </cell>
          <cell r="K211">
            <v>0.15166666666666667</v>
          </cell>
          <cell r="L211">
            <v>0.15166666666666667</v>
          </cell>
          <cell r="M211">
            <v>0.15166666666666667</v>
          </cell>
          <cell r="N211">
            <v>0.15166666666666667</v>
          </cell>
          <cell r="O211">
            <v>0.15166666666666667</v>
          </cell>
          <cell r="P211">
            <v>0.15166666666666667</v>
          </cell>
          <cell r="Q211">
            <v>0.15166666666666667</v>
          </cell>
          <cell r="S211">
            <v>0.15166666666666667</v>
          </cell>
          <cell r="T211">
            <v>0.15166666666666667</v>
          </cell>
        </row>
        <row r="212">
          <cell r="B212">
            <v>0.15166666666666667</v>
          </cell>
          <cell r="C212" t="str">
            <v>Logística</v>
          </cell>
          <cell r="D212" t="str">
            <v>Real</v>
          </cell>
          <cell r="J212">
            <v>0.15166666666666667</v>
          </cell>
          <cell r="K212">
            <v>0.15166666666666667</v>
          </cell>
          <cell r="L212">
            <v>0.15166666666666667</v>
          </cell>
          <cell r="M212">
            <v>0.15166666666666667</v>
          </cell>
          <cell r="N212">
            <v>0.15166666666666667</v>
          </cell>
          <cell r="O212">
            <v>0.15166666666666667</v>
          </cell>
          <cell r="P212">
            <v>0.15166666666666667</v>
          </cell>
          <cell r="Q212">
            <v>0.15166666666666667</v>
          </cell>
          <cell r="S212">
            <v>0.15166666666666667</v>
          </cell>
          <cell r="T212">
            <v>0.15166666666666667</v>
          </cell>
        </row>
        <row r="213">
          <cell r="B213">
            <v>0.15166666666666667</v>
          </cell>
          <cell r="C213" t="str">
            <v>Packaging</v>
          </cell>
          <cell r="D213" t="str">
            <v>Real</v>
          </cell>
          <cell r="J213">
            <v>0.15166666666666667</v>
          </cell>
          <cell r="K213">
            <v>0.15166666666666667</v>
          </cell>
          <cell r="L213">
            <v>0.15166666666666667</v>
          </cell>
          <cell r="M213">
            <v>0.15166666666666667</v>
          </cell>
          <cell r="N213">
            <v>0.15166666666666667</v>
          </cell>
          <cell r="O213">
            <v>0.15166666666666667</v>
          </cell>
          <cell r="P213">
            <v>0.15166666666666667</v>
          </cell>
          <cell r="Q213">
            <v>0.15166666666666667</v>
          </cell>
          <cell r="S213">
            <v>0.15166666666666667</v>
          </cell>
          <cell r="T213">
            <v>0.15166666666666667</v>
          </cell>
        </row>
        <row r="214">
          <cell r="B214">
            <v>0.15166666666666667</v>
          </cell>
          <cell r="C214" t="str">
            <v>Engenharia</v>
          </cell>
          <cell r="D214" t="str">
            <v>Real</v>
          </cell>
          <cell r="J214">
            <v>0.15166666666666667</v>
          </cell>
          <cell r="K214">
            <v>0.15166666666666667</v>
          </cell>
          <cell r="L214">
            <v>0.15166666666666667</v>
          </cell>
          <cell r="M214">
            <v>0.15166666666666667</v>
          </cell>
          <cell r="N214">
            <v>0.15166666666666667</v>
          </cell>
          <cell r="O214">
            <v>0.15166666666666667</v>
          </cell>
          <cell r="P214">
            <v>0.15166666666666667</v>
          </cell>
          <cell r="Q214">
            <v>0.15166666666666667</v>
          </cell>
          <cell r="S214">
            <v>0.15166666666666667</v>
          </cell>
          <cell r="T214">
            <v>0.15166666666666667</v>
          </cell>
        </row>
        <row r="215">
          <cell r="B215">
            <v>0.15166666666666667</v>
          </cell>
          <cell r="C215" t="str">
            <v>Qualidade</v>
          </cell>
          <cell r="D215" t="str">
            <v>Real</v>
          </cell>
          <cell r="J215">
            <v>0.15166666666666667</v>
          </cell>
          <cell r="K215">
            <v>0.15166666666666667</v>
          </cell>
          <cell r="L215">
            <v>0.15166666666666667</v>
          </cell>
          <cell r="M215">
            <v>0.15166666666666667</v>
          </cell>
          <cell r="N215">
            <v>0.15166666666666667</v>
          </cell>
          <cell r="O215">
            <v>0.15166666666666667</v>
          </cell>
          <cell r="P215">
            <v>0.15166666666666667</v>
          </cell>
          <cell r="Q215">
            <v>0.15166666666666667</v>
          </cell>
          <cell r="S215">
            <v>0.15166666666666667</v>
          </cell>
          <cell r="T215">
            <v>0.15166666666666667</v>
          </cell>
        </row>
        <row r="216">
          <cell r="B216">
            <v>0.15166666666666667</v>
          </cell>
          <cell r="C216" t="str">
            <v>Meio Ambiente</v>
          </cell>
          <cell r="D216" t="str">
            <v>Real</v>
          </cell>
          <cell r="J216">
            <v>0.15166666666666667</v>
          </cell>
          <cell r="K216">
            <v>0.15166666666666667</v>
          </cell>
          <cell r="L216">
            <v>0.15166666666666667</v>
          </cell>
          <cell r="M216">
            <v>0.15166666666666667</v>
          </cell>
          <cell r="N216">
            <v>0.15166666666666667</v>
          </cell>
          <cell r="O216">
            <v>0.15166666666666667</v>
          </cell>
          <cell r="P216">
            <v>0.15166666666666667</v>
          </cell>
          <cell r="Q216">
            <v>0.15166666666666667</v>
          </cell>
          <cell r="S216">
            <v>0.15166666666666667</v>
          </cell>
          <cell r="T216">
            <v>0.15166666666666667</v>
          </cell>
        </row>
        <row r="217">
          <cell r="A217" t="str">
            <v>2.9. Confiabilidade Metrológica - Calibration</v>
          </cell>
          <cell r="B217">
            <v>6</v>
          </cell>
          <cell r="D217" t="str">
            <v>Plan</v>
          </cell>
          <cell r="E217">
            <v>1.5099999999999998</v>
          </cell>
          <cell r="F217">
            <v>1.5099999999999998</v>
          </cell>
          <cell r="G217">
            <v>1.5099999999999998</v>
          </cell>
          <cell r="H217">
            <v>1.5099999999999998</v>
          </cell>
          <cell r="I217">
            <v>1.5099999999999998</v>
          </cell>
          <cell r="J217">
            <v>1.5099999999999998</v>
          </cell>
          <cell r="K217">
            <v>1.5099999999999998</v>
          </cell>
          <cell r="L217">
            <v>1.5099999999999998</v>
          </cell>
          <cell r="M217">
            <v>1.5099999999999998</v>
          </cell>
          <cell r="N217">
            <v>1.5099999999999998</v>
          </cell>
          <cell r="O217">
            <v>1.5099999999999998</v>
          </cell>
          <cell r="P217">
            <v>1.5099999999999998</v>
          </cell>
          <cell r="Q217">
            <v>1.5099999999999998</v>
          </cell>
          <cell r="R217">
            <v>1.5099999999999998</v>
          </cell>
          <cell r="S217">
            <v>1.5099999999999998</v>
          </cell>
          <cell r="T217">
            <v>1.5099999999999998</v>
          </cell>
          <cell r="U217">
            <v>1.5099999999999998</v>
          </cell>
          <cell r="V217">
            <v>1.5099999999999998</v>
          </cell>
          <cell r="W217">
            <v>1.5099999999999998</v>
          </cell>
          <cell r="X217">
            <v>1.5099999999999998</v>
          </cell>
          <cell r="Y217">
            <v>1.5099999999999998</v>
          </cell>
          <cell r="Z217">
            <v>1.5099999999999998</v>
          </cell>
          <cell r="AA217">
            <v>1.5099999999999998</v>
          </cell>
          <cell r="AB217">
            <v>1.5099999999999998</v>
          </cell>
          <cell r="AC217">
            <v>1.5099999999999998</v>
          </cell>
          <cell r="AD217">
            <v>1.5099999999999998</v>
          </cell>
          <cell r="AE217">
            <v>1.5099999999999998</v>
          </cell>
          <cell r="AF217">
            <v>1.5099999999999998</v>
          </cell>
          <cell r="AG217">
            <v>1.5099999999999998</v>
          </cell>
          <cell r="AH217">
            <v>3.7699999999999996</v>
          </cell>
          <cell r="AI217">
            <v>3.7699999999999996</v>
          </cell>
          <cell r="AJ217">
            <v>3.7699999999999996</v>
          </cell>
          <cell r="AK217">
            <v>3.7699999999999996</v>
          </cell>
          <cell r="AL217">
            <v>3.7699999999999996</v>
          </cell>
          <cell r="AM217">
            <v>3.7699999999999996</v>
          </cell>
          <cell r="AN217">
            <v>3.7699999999999996</v>
          </cell>
          <cell r="AO217">
            <v>3.7699999999999996</v>
          </cell>
          <cell r="AP217">
            <v>3.7699999999999996</v>
          </cell>
          <cell r="AQ217">
            <v>3.7699999999999996</v>
          </cell>
        </row>
        <row r="218">
          <cell r="D218" t="str">
            <v>Real</v>
          </cell>
          <cell r="E218">
            <v>1.5099999999999998</v>
          </cell>
          <cell r="F218">
            <v>1.5099999999999998</v>
          </cell>
          <cell r="G218">
            <v>1.5099999999999998</v>
          </cell>
          <cell r="H218">
            <v>1.5099999999999998</v>
          </cell>
          <cell r="I218">
            <v>1.5099999999999998</v>
          </cell>
          <cell r="J218">
            <v>1.5099999999999998</v>
          </cell>
          <cell r="K218">
            <v>1.5099999999999998</v>
          </cell>
          <cell r="L218">
            <v>1.5099999999999998</v>
          </cell>
          <cell r="M218">
            <v>1.5099999999999998</v>
          </cell>
          <cell r="N218">
            <v>1.5099999999999998</v>
          </cell>
          <cell r="O218">
            <v>1.5099999999999998</v>
          </cell>
          <cell r="P218">
            <v>1.5099999999999998</v>
          </cell>
          <cell r="Q218">
            <v>1.5099999999999998</v>
          </cell>
          <cell r="R218">
            <v>0</v>
          </cell>
          <cell r="S218">
            <v>1.5099999999999998</v>
          </cell>
          <cell r="T218">
            <v>1.5099999999999998</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row>
        <row r="219">
          <cell r="A219" t="str">
            <v>2.9.1.A Unidade cumpre as diretrizes definidas no padrão 1850188-PS-2201-0001– CONFIABILIDADE METROLÓGICA - CONTROLE DE EQUIPAMENTOS DE INSPEÇÃO, MEDIÇÃO E ENSAIOS? 
Observações: Verificar se os requisitos do padrão são conhecidos em todas as áreas e se o</v>
          </cell>
          <cell r="B219">
            <v>1.125</v>
          </cell>
          <cell r="D219" t="str">
            <v>Plan</v>
          </cell>
          <cell r="S219" t="str">
            <v>x</v>
          </cell>
          <cell r="T219" t="str">
            <v>x</v>
          </cell>
          <cell r="U219" t="str">
            <v>x</v>
          </cell>
          <cell r="V219" t="str">
            <v>x</v>
          </cell>
          <cell r="W219" t="str">
            <v>x</v>
          </cell>
          <cell r="X219" t="str">
            <v>x</v>
          </cell>
          <cell r="Y219" t="str">
            <v>x</v>
          </cell>
          <cell r="Z219" t="str">
            <v>x</v>
          </cell>
          <cell r="AA219" t="str">
            <v>x</v>
          </cell>
          <cell r="AB219" t="str">
            <v>x</v>
          </cell>
          <cell r="AC219" t="str">
            <v>x</v>
          </cell>
          <cell r="AD219" t="str">
            <v>x</v>
          </cell>
          <cell r="AE219" t="str">
            <v>x</v>
          </cell>
          <cell r="AF219" t="str">
            <v>x</v>
          </cell>
          <cell r="AG219" t="str">
            <v>x</v>
          </cell>
          <cell r="AH219">
            <v>1.1299999999999999</v>
          </cell>
          <cell r="AI219">
            <v>1.1299999999999999</v>
          </cell>
          <cell r="AJ219">
            <v>1.1299999999999999</v>
          </cell>
          <cell r="AK219">
            <v>1.1299999999999999</v>
          </cell>
          <cell r="AL219">
            <v>1.1299999999999999</v>
          </cell>
          <cell r="AM219">
            <v>1.1299999999999999</v>
          </cell>
          <cell r="AN219">
            <v>1.1299999999999999</v>
          </cell>
          <cell r="AO219">
            <v>1.1299999999999999</v>
          </cell>
          <cell r="AP219">
            <v>1.1299999999999999</v>
          </cell>
          <cell r="AQ219">
            <v>1.1299999999999999</v>
          </cell>
        </row>
        <row r="220">
          <cell r="B220">
            <v>0.22500000000000001</v>
          </cell>
          <cell r="C220" t="str">
            <v>Processo</v>
          </cell>
          <cell r="D220" t="str">
            <v>Real</v>
          </cell>
        </row>
        <row r="221">
          <cell r="B221">
            <v>0.22500000000000001</v>
          </cell>
          <cell r="C221" t="str">
            <v>Meio Ambiente</v>
          </cell>
          <cell r="D221" t="str">
            <v>Real</v>
          </cell>
        </row>
        <row r="222">
          <cell r="B222">
            <v>0.22500000000000001</v>
          </cell>
          <cell r="C222" t="str">
            <v>Packaging</v>
          </cell>
          <cell r="D222" t="str">
            <v>Real</v>
          </cell>
        </row>
        <row r="223">
          <cell r="B223">
            <v>0.22500000000000001</v>
          </cell>
          <cell r="C223" t="str">
            <v>Engenharia</v>
          </cell>
          <cell r="D223" t="str">
            <v>Real</v>
          </cell>
        </row>
        <row r="224">
          <cell r="B224">
            <v>0.22500000000000001</v>
          </cell>
          <cell r="C224" t="str">
            <v>Qualidade</v>
          </cell>
          <cell r="D224" t="str">
            <v>Real</v>
          </cell>
        </row>
        <row r="225">
          <cell r="A225" t="str">
            <v>2.9.2. A Unidade garante a calibração e manutenção dos seus equipamentos críticos  (automação e controle de processos, equipamentos de laboratório e portáteis)? 
Observações: Verificar se os equipamentos críticos atendem aos requisitos mínimos de operação</v>
          </cell>
          <cell r="B225">
            <v>1.125</v>
          </cell>
          <cell r="D225" t="str">
            <v>Plan</v>
          </cell>
          <cell r="X225" t="str">
            <v>x</v>
          </cell>
          <cell r="Y225" t="str">
            <v>x</v>
          </cell>
          <cell r="Z225" t="str">
            <v>x</v>
          </cell>
          <cell r="AA225" t="str">
            <v>x</v>
          </cell>
          <cell r="AB225" t="str">
            <v>x</v>
          </cell>
          <cell r="AC225" t="str">
            <v>x</v>
          </cell>
          <cell r="AD225" t="str">
            <v>x</v>
          </cell>
          <cell r="AE225" t="str">
            <v>x</v>
          </cell>
          <cell r="AF225" t="str">
            <v>x</v>
          </cell>
          <cell r="AG225" t="str">
            <v>x</v>
          </cell>
          <cell r="AH225" t="str">
            <v>x</v>
          </cell>
          <cell r="AI225" t="str">
            <v>x</v>
          </cell>
          <cell r="AJ225" t="str">
            <v>x</v>
          </cell>
          <cell r="AK225" t="str">
            <v>x</v>
          </cell>
          <cell r="AL225" t="str">
            <v>x</v>
          </cell>
          <cell r="AM225" t="str">
            <v>x</v>
          </cell>
          <cell r="AN225" t="str">
            <v>x</v>
          </cell>
          <cell r="AO225" t="str">
            <v>x</v>
          </cell>
          <cell r="AP225" t="str">
            <v>x</v>
          </cell>
          <cell r="AQ225" t="str">
            <v>x</v>
          </cell>
        </row>
        <row r="226">
          <cell r="B226">
            <v>0.22500000000000001</v>
          </cell>
          <cell r="C226" t="str">
            <v>Processo</v>
          </cell>
          <cell r="D226" t="str">
            <v>Real</v>
          </cell>
        </row>
        <row r="227">
          <cell r="B227">
            <v>0.22500000000000001</v>
          </cell>
          <cell r="C227" t="str">
            <v>Meio Ambiente</v>
          </cell>
          <cell r="D227" t="str">
            <v>Real</v>
          </cell>
        </row>
        <row r="228">
          <cell r="B228">
            <v>0.22500000000000001</v>
          </cell>
          <cell r="C228" t="str">
            <v>Packaging</v>
          </cell>
          <cell r="D228" t="str">
            <v>Real</v>
          </cell>
        </row>
        <row r="229">
          <cell r="B229">
            <v>0.22500000000000001</v>
          </cell>
          <cell r="C229" t="str">
            <v>Engenharia</v>
          </cell>
          <cell r="D229" t="str">
            <v>Real</v>
          </cell>
        </row>
        <row r="230">
          <cell r="B230">
            <v>0.22500000000000001</v>
          </cell>
          <cell r="C230" t="str">
            <v>Qualidade</v>
          </cell>
          <cell r="D230" t="str">
            <v>Real</v>
          </cell>
        </row>
        <row r="231">
          <cell r="A231" t="str">
            <v>2.9.3. O plano de calibração para equipamentos críticos de laboratório, portáteis e vidrarias está atualizado conforme disponibilizado na prateleira da Comunidade Centro de Engenharia?
Observações: Verificar se gestão é feita via Geman ou SAP-PM e se as O</v>
          </cell>
          <cell r="B231">
            <v>1.125</v>
          </cell>
          <cell r="D231" t="str">
            <v>Plan</v>
          </cell>
          <cell r="P231" t="str">
            <v>x</v>
          </cell>
          <cell r="Q231" t="str">
            <v>x</v>
          </cell>
          <cell r="R231" t="str">
            <v>x</v>
          </cell>
          <cell r="S231" t="str">
            <v>x</v>
          </cell>
          <cell r="T231" t="str">
            <v>x</v>
          </cell>
          <cell r="U231" t="str">
            <v>x</v>
          </cell>
          <cell r="V231" t="str">
            <v>x</v>
          </cell>
          <cell r="W231" t="str">
            <v>x</v>
          </cell>
          <cell r="X231" t="str">
            <v>x</v>
          </cell>
          <cell r="Y231" t="str">
            <v>x</v>
          </cell>
          <cell r="Z231" t="str">
            <v>x</v>
          </cell>
          <cell r="AA231" t="str">
            <v>x</v>
          </cell>
          <cell r="AB231" t="str">
            <v>x</v>
          </cell>
          <cell r="AC231" t="str">
            <v>x</v>
          </cell>
          <cell r="AD231" t="str">
            <v>x</v>
          </cell>
          <cell r="AE231" t="str">
            <v>x</v>
          </cell>
          <cell r="AF231" t="str">
            <v>x</v>
          </cell>
          <cell r="AG231" t="str">
            <v>x</v>
          </cell>
          <cell r="AH231">
            <v>1.1299999999999999</v>
          </cell>
          <cell r="AI231">
            <v>1.1299999999999999</v>
          </cell>
          <cell r="AJ231">
            <v>1.1299999999999999</v>
          </cell>
          <cell r="AK231">
            <v>1.1299999999999999</v>
          </cell>
          <cell r="AL231">
            <v>1.1299999999999999</v>
          </cell>
          <cell r="AM231">
            <v>1.1299999999999999</v>
          </cell>
          <cell r="AN231">
            <v>1.1299999999999999</v>
          </cell>
          <cell r="AO231">
            <v>1.1299999999999999</v>
          </cell>
          <cell r="AP231">
            <v>1.1299999999999999</v>
          </cell>
          <cell r="AQ231">
            <v>1.1299999999999999</v>
          </cell>
        </row>
        <row r="232">
          <cell r="B232">
            <v>1.125</v>
          </cell>
          <cell r="C232" t="str">
            <v>Qualidade</v>
          </cell>
          <cell r="D232" t="str">
            <v>Real</v>
          </cell>
        </row>
        <row r="233">
          <cell r="A233" t="str">
            <v>2.9.4. Existe controle de manutenções corretivas equipamentos portáteis (Medidores portáteis de CO2, Oxigênio Dissolvido, UP, Extrato, etc.)? 
Observações: Verificar se existe plano para reduzir as corretivas.
3- Sim, com evolução 
0- Não</v>
          </cell>
          <cell r="B233">
            <v>1.125</v>
          </cell>
          <cell r="D233" t="str">
            <v>Plan</v>
          </cell>
          <cell r="AH233" t="str">
            <v>x</v>
          </cell>
          <cell r="AI233" t="str">
            <v>x</v>
          </cell>
          <cell r="AJ233" t="str">
            <v>x</v>
          </cell>
          <cell r="AK233" t="str">
            <v>x</v>
          </cell>
          <cell r="AL233" t="str">
            <v>x</v>
          </cell>
          <cell r="AM233" t="str">
            <v>x</v>
          </cell>
          <cell r="AN233" t="str">
            <v>x</v>
          </cell>
          <cell r="AO233" t="str">
            <v>x</v>
          </cell>
          <cell r="AP233" t="str">
            <v>x</v>
          </cell>
          <cell r="AQ233" t="str">
            <v>x</v>
          </cell>
        </row>
        <row r="234">
          <cell r="B234">
            <v>0.375</v>
          </cell>
          <cell r="C234" t="str">
            <v>Processo</v>
          </cell>
          <cell r="D234" t="str">
            <v>Real</v>
          </cell>
        </row>
        <row r="235">
          <cell r="B235">
            <v>0.375</v>
          </cell>
          <cell r="C235" t="str">
            <v>Qualidade</v>
          </cell>
          <cell r="D235" t="str">
            <v>Real</v>
          </cell>
        </row>
        <row r="236">
          <cell r="B236">
            <v>0.375</v>
          </cell>
          <cell r="C236" t="str">
            <v>Packaging</v>
          </cell>
          <cell r="D236" t="str">
            <v>Real</v>
          </cell>
        </row>
        <row r="237">
          <cell r="A237" t="str">
            <v>2.9.5. Os técnicos que executam as calibrações internas são capacitados? 
Observações: Verificar se os técnicos possuem treinamento e executam os padrões corporativos disponibilizados pelo Laboratório Central conforme listagem presente no padrão 1850188-P</v>
          </cell>
          <cell r="B237">
            <v>1.125</v>
          </cell>
          <cell r="D237" t="str">
            <v>Plan</v>
          </cell>
          <cell r="E237">
            <v>1.1299999999999999</v>
          </cell>
          <cell r="F237">
            <v>1.1299999999999999</v>
          </cell>
          <cell r="G237">
            <v>1.1299999999999999</v>
          </cell>
          <cell r="H237">
            <v>1.1299999999999999</v>
          </cell>
          <cell r="I237">
            <v>1.1299999999999999</v>
          </cell>
          <cell r="J237">
            <v>1.1299999999999999</v>
          </cell>
          <cell r="K237">
            <v>1.1299999999999999</v>
          </cell>
          <cell r="L237">
            <v>1.1299999999999999</v>
          </cell>
          <cell r="M237">
            <v>1.1299999999999999</v>
          </cell>
          <cell r="N237">
            <v>1.1299999999999999</v>
          </cell>
          <cell r="O237">
            <v>1.1299999999999999</v>
          </cell>
          <cell r="P237">
            <v>1.1299999999999999</v>
          </cell>
          <cell r="Q237">
            <v>1.1299999999999999</v>
          </cell>
          <cell r="R237">
            <v>1.1299999999999999</v>
          </cell>
          <cell r="S237">
            <v>1.1299999999999999</v>
          </cell>
          <cell r="T237">
            <v>1.1299999999999999</v>
          </cell>
          <cell r="U237">
            <v>1.1299999999999999</v>
          </cell>
          <cell r="V237">
            <v>1.1299999999999999</v>
          </cell>
          <cell r="W237">
            <v>1.1299999999999999</v>
          </cell>
          <cell r="X237">
            <v>1.1299999999999999</v>
          </cell>
          <cell r="Y237">
            <v>1.1299999999999999</v>
          </cell>
          <cell r="Z237">
            <v>1.1299999999999999</v>
          </cell>
          <cell r="AA237">
            <v>1.1299999999999999</v>
          </cell>
          <cell r="AB237">
            <v>1.1299999999999999</v>
          </cell>
          <cell r="AC237">
            <v>1.1299999999999999</v>
          </cell>
          <cell r="AD237">
            <v>1.1299999999999999</v>
          </cell>
          <cell r="AE237">
            <v>1.1299999999999999</v>
          </cell>
          <cell r="AF237">
            <v>1.1299999999999999</v>
          </cell>
          <cell r="AG237">
            <v>1.1299999999999999</v>
          </cell>
          <cell r="AH237">
            <v>1.1299999999999999</v>
          </cell>
          <cell r="AI237">
            <v>1.1299999999999999</v>
          </cell>
          <cell r="AJ237">
            <v>1.1299999999999999</v>
          </cell>
          <cell r="AK237">
            <v>1.1299999999999999</v>
          </cell>
          <cell r="AL237">
            <v>1.1299999999999999</v>
          </cell>
          <cell r="AM237">
            <v>1.1299999999999999</v>
          </cell>
          <cell r="AN237">
            <v>1.1299999999999999</v>
          </cell>
          <cell r="AO237">
            <v>1.1299999999999999</v>
          </cell>
          <cell r="AP237">
            <v>1.1299999999999999</v>
          </cell>
          <cell r="AQ237">
            <v>1.1299999999999999</v>
          </cell>
        </row>
        <row r="238">
          <cell r="B238">
            <v>0.5625</v>
          </cell>
          <cell r="C238" t="str">
            <v>Engenharia</v>
          </cell>
          <cell r="D238" t="str">
            <v>Real</v>
          </cell>
          <cell r="E238">
            <v>0.56499999999999995</v>
          </cell>
          <cell r="F238">
            <v>0.56499999999999995</v>
          </cell>
          <cell r="G238">
            <v>0.56499999999999995</v>
          </cell>
          <cell r="H238">
            <v>0.56499999999999995</v>
          </cell>
          <cell r="I238">
            <v>0.56499999999999995</v>
          </cell>
          <cell r="J238">
            <v>0.56499999999999995</v>
          </cell>
          <cell r="K238">
            <v>0.56499999999999995</v>
          </cell>
          <cell r="L238">
            <v>0.56499999999999995</v>
          </cell>
          <cell r="M238">
            <v>0.56499999999999995</v>
          </cell>
          <cell r="N238">
            <v>0.56499999999999995</v>
          </cell>
          <cell r="O238">
            <v>0.56499999999999995</v>
          </cell>
          <cell r="P238">
            <v>0.56499999999999995</v>
          </cell>
          <cell r="Q238">
            <v>0.56499999999999995</v>
          </cell>
          <cell r="S238">
            <v>0.56499999999999995</v>
          </cell>
          <cell r="T238">
            <v>0.56499999999999995</v>
          </cell>
        </row>
        <row r="239">
          <cell r="B239">
            <v>0.5625</v>
          </cell>
          <cell r="C239" t="str">
            <v>Qualidade</v>
          </cell>
          <cell r="D239" t="str">
            <v>Real</v>
          </cell>
          <cell r="E239">
            <v>0.56499999999999995</v>
          </cell>
          <cell r="F239">
            <v>0.56499999999999995</v>
          </cell>
          <cell r="G239">
            <v>0.56499999999999995</v>
          </cell>
          <cell r="H239">
            <v>0.56499999999999995</v>
          </cell>
          <cell r="I239">
            <v>0.56499999999999995</v>
          </cell>
          <cell r="J239">
            <v>0.56499999999999995</v>
          </cell>
          <cell r="K239">
            <v>0.56499999999999995</v>
          </cell>
          <cell r="L239">
            <v>0.56499999999999995</v>
          </cell>
          <cell r="M239">
            <v>0.56499999999999995</v>
          </cell>
          <cell r="N239">
            <v>0.56499999999999995</v>
          </cell>
          <cell r="O239">
            <v>0.56499999999999995</v>
          </cell>
          <cell r="P239">
            <v>0.56499999999999995</v>
          </cell>
          <cell r="Q239">
            <v>0.56499999999999995</v>
          </cell>
          <cell r="S239">
            <v>0.56499999999999995</v>
          </cell>
          <cell r="T239">
            <v>0.56499999999999995</v>
          </cell>
        </row>
        <row r="240">
          <cell r="A240" t="str">
            <v>2.9.6. As calibrações externas são feitas por laboratórios credenciados? 
Observações: Verificar se os laudos de calibração e os procedimentos utilizados estão de acordo com o padrão 1850188-PS-2201-0001– CONFIABILIDADE METROLÓGICA - CONTROLE DE EQUIPAMEN</v>
          </cell>
          <cell r="B240">
            <v>0.375</v>
          </cell>
          <cell r="D240" t="str">
            <v>Plan</v>
          </cell>
          <cell r="E240">
            <v>0.38</v>
          </cell>
          <cell r="F240">
            <v>0.38</v>
          </cell>
          <cell r="G240">
            <v>0.38</v>
          </cell>
          <cell r="H240">
            <v>0.38</v>
          </cell>
          <cell r="I240">
            <v>0.38</v>
          </cell>
          <cell r="J240">
            <v>0.38</v>
          </cell>
          <cell r="K240">
            <v>0.38</v>
          </cell>
          <cell r="L240">
            <v>0.38</v>
          </cell>
          <cell r="M240">
            <v>0.38</v>
          </cell>
          <cell r="N240">
            <v>0.38</v>
          </cell>
          <cell r="O240">
            <v>0.38</v>
          </cell>
          <cell r="P240">
            <v>0.38</v>
          </cell>
          <cell r="Q240">
            <v>0.38</v>
          </cell>
          <cell r="R240">
            <v>0.38</v>
          </cell>
          <cell r="S240">
            <v>0.38</v>
          </cell>
          <cell r="T240">
            <v>0.38</v>
          </cell>
          <cell r="U240">
            <v>0.38</v>
          </cell>
          <cell r="V240">
            <v>0.38</v>
          </cell>
          <cell r="W240">
            <v>0.38</v>
          </cell>
          <cell r="X240">
            <v>0.38</v>
          </cell>
          <cell r="Y240">
            <v>0.38</v>
          </cell>
          <cell r="Z240">
            <v>0.38</v>
          </cell>
          <cell r="AA240">
            <v>0.38</v>
          </cell>
          <cell r="AB240">
            <v>0.38</v>
          </cell>
          <cell r="AC240">
            <v>0.38</v>
          </cell>
          <cell r="AD240">
            <v>0.38</v>
          </cell>
          <cell r="AE240">
            <v>0.38</v>
          </cell>
          <cell r="AF240">
            <v>0.38</v>
          </cell>
          <cell r="AG240">
            <v>0.38</v>
          </cell>
          <cell r="AH240">
            <v>0.38</v>
          </cell>
          <cell r="AI240">
            <v>0.38</v>
          </cell>
          <cell r="AJ240">
            <v>0.38</v>
          </cell>
          <cell r="AK240">
            <v>0.38</v>
          </cell>
          <cell r="AL240">
            <v>0.38</v>
          </cell>
          <cell r="AM240">
            <v>0.38</v>
          </cell>
          <cell r="AN240">
            <v>0.38</v>
          </cell>
          <cell r="AO240">
            <v>0.38</v>
          </cell>
          <cell r="AP240">
            <v>0.38</v>
          </cell>
          <cell r="AQ240">
            <v>0.38</v>
          </cell>
        </row>
        <row r="241">
          <cell r="B241">
            <v>0.1875</v>
          </cell>
          <cell r="C241" t="str">
            <v>Engenharia</v>
          </cell>
          <cell r="D241" t="str">
            <v>Real</v>
          </cell>
          <cell r="E241">
            <v>0.19</v>
          </cell>
          <cell r="F241">
            <v>0.19</v>
          </cell>
          <cell r="G241">
            <v>0.19</v>
          </cell>
          <cell r="H241">
            <v>0.19</v>
          </cell>
          <cell r="I241">
            <v>0.19</v>
          </cell>
          <cell r="J241">
            <v>0.19</v>
          </cell>
          <cell r="K241">
            <v>0.19</v>
          </cell>
          <cell r="L241">
            <v>0.19</v>
          </cell>
          <cell r="M241">
            <v>0.19</v>
          </cell>
          <cell r="N241">
            <v>0.19</v>
          </cell>
          <cell r="O241">
            <v>0.19</v>
          </cell>
          <cell r="P241">
            <v>0.19</v>
          </cell>
          <cell r="Q241">
            <v>0.19</v>
          </cell>
          <cell r="S241">
            <v>0.19</v>
          </cell>
          <cell r="T241">
            <v>0.19</v>
          </cell>
        </row>
        <row r="242">
          <cell r="B242">
            <v>0.1875</v>
          </cell>
          <cell r="C242" t="str">
            <v>Qualidade</v>
          </cell>
          <cell r="D242" t="str">
            <v>Real</v>
          </cell>
          <cell r="E242">
            <v>0.19</v>
          </cell>
          <cell r="F242">
            <v>0.19</v>
          </cell>
          <cell r="G242">
            <v>0.19</v>
          </cell>
          <cell r="H242">
            <v>0.19</v>
          </cell>
          <cell r="I242">
            <v>0.19</v>
          </cell>
          <cell r="J242">
            <v>0.19</v>
          </cell>
          <cell r="K242">
            <v>0.19</v>
          </cell>
          <cell r="L242">
            <v>0.19</v>
          </cell>
          <cell r="M242">
            <v>0.19</v>
          </cell>
          <cell r="N242">
            <v>0.19</v>
          </cell>
          <cell r="O242">
            <v>0.19</v>
          </cell>
          <cell r="P242">
            <v>0.19</v>
          </cell>
          <cell r="Q242">
            <v>0.19</v>
          </cell>
          <cell r="S242">
            <v>0.19</v>
          </cell>
          <cell r="T242">
            <v>0.19</v>
          </cell>
        </row>
        <row r="243">
          <cell r="A243" t="str">
            <v>2.10. Gestão de Informações  - MES</v>
          </cell>
          <cell r="B243">
            <v>6</v>
          </cell>
          <cell r="D243" t="str">
            <v>Plan</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row>
        <row r="244">
          <cell r="D244" t="str">
            <v>Real</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row>
        <row r="245">
          <cell r="A245" t="str">
            <v>2.10.1.  Os relatórios disponíveis no sistema são utilizados pelos supervisores e gerentes para analisar tendências e servem de suporte para a melhoria do processo?  
Observações: Verificar o uso dos relatórios e ver exemplos de ações de melhoria que fora</v>
          </cell>
          <cell r="B245">
            <v>1</v>
          </cell>
          <cell r="D245" t="str">
            <v>Plan</v>
          </cell>
          <cell r="S245" t="str">
            <v>x</v>
          </cell>
          <cell r="T245" t="str">
            <v>x</v>
          </cell>
          <cell r="U245" t="str">
            <v>x</v>
          </cell>
          <cell r="V245" t="str">
            <v>x</v>
          </cell>
          <cell r="W245" t="str">
            <v>x</v>
          </cell>
          <cell r="X245" t="str">
            <v>x</v>
          </cell>
          <cell r="Y245" t="str">
            <v>x</v>
          </cell>
          <cell r="Z245" t="str">
            <v>x</v>
          </cell>
          <cell r="AA245" t="str">
            <v>x</v>
          </cell>
          <cell r="AB245" t="str">
            <v>x</v>
          </cell>
          <cell r="AC245" t="str">
            <v>x</v>
          </cell>
          <cell r="AD245" t="str">
            <v>x</v>
          </cell>
          <cell r="AE245" t="str">
            <v>x</v>
          </cell>
          <cell r="AF245" t="str">
            <v>x</v>
          </cell>
          <cell r="AG245" t="str">
            <v>x</v>
          </cell>
          <cell r="AH245" t="str">
            <v>x</v>
          </cell>
          <cell r="AI245" t="str">
            <v>x</v>
          </cell>
          <cell r="AJ245" t="str">
            <v>x</v>
          </cell>
          <cell r="AK245" t="str">
            <v>x</v>
          </cell>
          <cell r="AL245" t="str">
            <v>x</v>
          </cell>
          <cell r="AM245" t="str">
            <v>x</v>
          </cell>
          <cell r="AN245" t="str">
            <v>x</v>
          </cell>
          <cell r="AO245" t="str">
            <v>x</v>
          </cell>
          <cell r="AP245" t="str">
            <v>x</v>
          </cell>
          <cell r="AQ245" t="str">
            <v>x</v>
          </cell>
        </row>
        <row r="246">
          <cell r="B246">
            <v>0.16666666666666666</v>
          </cell>
          <cell r="C246" t="str">
            <v>Processo</v>
          </cell>
          <cell r="D246" t="str">
            <v>Real</v>
          </cell>
        </row>
        <row r="247">
          <cell r="B247">
            <v>0.16666666666666666</v>
          </cell>
          <cell r="C247" t="str">
            <v>Logística</v>
          </cell>
          <cell r="D247" t="str">
            <v>Real</v>
          </cell>
        </row>
        <row r="248">
          <cell r="B248">
            <v>0.16666666666666666</v>
          </cell>
          <cell r="C248" t="str">
            <v>Packaging</v>
          </cell>
          <cell r="D248" t="str">
            <v>Real</v>
          </cell>
        </row>
        <row r="249">
          <cell r="B249">
            <v>0.16666666666666666</v>
          </cell>
          <cell r="C249" t="str">
            <v>Engenharia</v>
          </cell>
          <cell r="D249" t="str">
            <v>Real</v>
          </cell>
        </row>
        <row r="250">
          <cell r="B250">
            <v>0.16666666666666666</v>
          </cell>
          <cell r="C250" t="str">
            <v>Qualidade</v>
          </cell>
          <cell r="D250" t="str">
            <v>Real</v>
          </cell>
        </row>
        <row r="251">
          <cell r="B251">
            <v>0.16666666666666666</v>
          </cell>
          <cell r="C251" t="str">
            <v>Meio Ambiente</v>
          </cell>
          <cell r="D251" t="str">
            <v>Real</v>
          </cell>
        </row>
        <row r="252">
          <cell r="A252" t="str">
            <v>2.10.2 Os relatórios disponíveis no MES são conhecidos e utilizados pelos operadores, técnicos de laboratório e supervisores? 
Observações: Verificar se os técnicos de laboratório e supervisores utilizam relatórios do sistema na rotina de controle de proc</v>
          </cell>
          <cell r="B252">
            <v>1</v>
          </cell>
          <cell r="D252" t="str">
            <v>Plan</v>
          </cell>
          <cell r="S252" t="str">
            <v>x</v>
          </cell>
          <cell r="T252" t="str">
            <v>x</v>
          </cell>
          <cell r="U252" t="str">
            <v>x</v>
          </cell>
          <cell r="V252" t="str">
            <v>x</v>
          </cell>
          <cell r="W252" t="str">
            <v>x</v>
          </cell>
          <cell r="X252" t="str">
            <v>x</v>
          </cell>
          <cell r="Y252" t="str">
            <v>x</v>
          </cell>
          <cell r="Z252" t="str">
            <v>x</v>
          </cell>
          <cell r="AA252" t="str">
            <v>x</v>
          </cell>
          <cell r="AB252" t="str">
            <v>x</v>
          </cell>
          <cell r="AC252" t="str">
            <v>x</v>
          </cell>
          <cell r="AD252" t="str">
            <v>x</v>
          </cell>
          <cell r="AE252" t="str">
            <v>x</v>
          </cell>
          <cell r="AF252" t="str">
            <v>x</v>
          </cell>
          <cell r="AG252" t="str">
            <v>x</v>
          </cell>
          <cell r="AH252" t="str">
            <v>x</v>
          </cell>
          <cell r="AI252" t="str">
            <v>x</v>
          </cell>
          <cell r="AJ252" t="str">
            <v>x</v>
          </cell>
          <cell r="AK252" t="str">
            <v>x</v>
          </cell>
          <cell r="AL252" t="str">
            <v>x</v>
          </cell>
          <cell r="AM252" t="str">
            <v>x</v>
          </cell>
          <cell r="AN252" t="str">
            <v>x</v>
          </cell>
          <cell r="AO252" t="str">
            <v>x</v>
          </cell>
          <cell r="AP252" t="str">
            <v>x</v>
          </cell>
          <cell r="AQ252" t="str">
            <v>x</v>
          </cell>
        </row>
        <row r="253">
          <cell r="B253">
            <v>0.16666666666666666</v>
          </cell>
          <cell r="C253" t="str">
            <v>Processo</v>
          </cell>
          <cell r="D253" t="str">
            <v>Real</v>
          </cell>
        </row>
        <row r="254">
          <cell r="B254">
            <v>0.16666666666666666</v>
          </cell>
          <cell r="C254" t="str">
            <v>Logística</v>
          </cell>
          <cell r="D254" t="str">
            <v>Real</v>
          </cell>
        </row>
        <row r="255">
          <cell r="B255">
            <v>0.16666666666666666</v>
          </cell>
          <cell r="C255" t="str">
            <v>Packaging</v>
          </cell>
          <cell r="D255" t="str">
            <v>Real</v>
          </cell>
        </row>
        <row r="256">
          <cell r="B256">
            <v>0.16666666666666666</v>
          </cell>
          <cell r="C256" t="str">
            <v>Engenharia</v>
          </cell>
          <cell r="D256" t="str">
            <v>Real</v>
          </cell>
        </row>
        <row r="257">
          <cell r="B257">
            <v>0.16666666666666666</v>
          </cell>
          <cell r="C257" t="str">
            <v>Qualidade</v>
          </cell>
          <cell r="D257" t="str">
            <v>Real</v>
          </cell>
        </row>
        <row r="258">
          <cell r="B258">
            <v>0.16666666666666666</v>
          </cell>
          <cell r="C258" t="str">
            <v>Meio Ambiente</v>
          </cell>
          <cell r="D258" t="str">
            <v>Real</v>
          </cell>
        </row>
        <row r="259">
          <cell r="A259" t="str">
            <v>2.10.3. Existem inconsistências nos registros do MES que comprometam o cálculo dos KPI's de Qualidade (FQ Index, Micro Index e IFQ), a correta avaliação dos IC's e ICL's de processo ou que representem desalinhamento com os Programas de Mercado (PQCM, PQRM</v>
          </cell>
          <cell r="B259">
            <v>4</v>
          </cell>
          <cell r="D259" t="str">
            <v>Plan</v>
          </cell>
          <cell r="S259" t="str">
            <v>x</v>
          </cell>
          <cell r="T259" t="str">
            <v>x</v>
          </cell>
          <cell r="U259" t="str">
            <v>x</v>
          </cell>
          <cell r="V259" t="str">
            <v>x</v>
          </cell>
          <cell r="W259" t="str">
            <v>x</v>
          </cell>
          <cell r="X259" t="str">
            <v>x</v>
          </cell>
          <cell r="Y259" t="str">
            <v>x</v>
          </cell>
          <cell r="Z259" t="str">
            <v>x</v>
          </cell>
          <cell r="AA259" t="str">
            <v>x</v>
          </cell>
          <cell r="AB259" t="str">
            <v>x</v>
          </cell>
          <cell r="AC259" t="str">
            <v>x</v>
          </cell>
          <cell r="AD259" t="str">
            <v>x</v>
          </cell>
          <cell r="AE259" t="str">
            <v>x</v>
          </cell>
          <cell r="AF259" t="str">
            <v>x</v>
          </cell>
          <cell r="AG259" t="str">
            <v>x</v>
          </cell>
          <cell r="AH259" t="str">
            <v>x</v>
          </cell>
          <cell r="AI259" t="str">
            <v>x</v>
          </cell>
          <cell r="AJ259" t="str">
            <v>x</v>
          </cell>
          <cell r="AK259" t="str">
            <v>x</v>
          </cell>
          <cell r="AL259" t="str">
            <v>x</v>
          </cell>
          <cell r="AM259" t="str">
            <v>x</v>
          </cell>
          <cell r="AN259" t="str">
            <v>x</v>
          </cell>
          <cell r="AO259" t="str">
            <v>x</v>
          </cell>
          <cell r="AP259" t="str">
            <v>x</v>
          </cell>
          <cell r="AQ259" t="str">
            <v>x</v>
          </cell>
        </row>
        <row r="260">
          <cell r="B260">
            <v>0.66666666666666663</v>
          </cell>
          <cell r="C260" t="str">
            <v>Processo</v>
          </cell>
          <cell r="D260" t="str">
            <v>Real</v>
          </cell>
        </row>
        <row r="261">
          <cell r="B261">
            <v>0.66666666666666663</v>
          </cell>
          <cell r="C261" t="str">
            <v>Logística</v>
          </cell>
          <cell r="D261" t="str">
            <v>Real</v>
          </cell>
        </row>
        <row r="262">
          <cell r="B262">
            <v>0.66666666666666663</v>
          </cell>
          <cell r="C262" t="str">
            <v>Packaging</v>
          </cell>
          <cell r="D262" t="str">
            <v>Real</v>
          </cell>
        </row>
        <row r="263">
          <cell r="B263">
            <v>0.66666666666666663</v>
          </cell>
          <cell r="C263" t="str">
            <v>Engenharia</v>
          </cell>
          <cell r="D263" t="str">
            <v>Real</v>
          </cell>
        </row>
        <row r="264">
          <cell r="B264">
            <v>0.66666666666666663</v>
          </cell>
          <cell r="C264" t="str">
            <v>Qualidade</v>
          </cell>
          <cell r="D264" t="str">
            <v>Real</v>
          </cell>
        </row>
        <row r="265">
          <cell r="B265">
            <v>0.66666666666666663</v>
          </cell>
          <cell r="C265" t="str">
            <v>Meio Ambiente</v>
          </cell>
          <cell r="D265" t="str">
            <v>Real</v>
          </cell>
        </row>
        <row r="266">
          <cell r="A266" t="str">
            <v>2.11. Validação de Resultados - Validation of Results</v>
          </cell>
          <cell r="B266">
            <v>7.73</v>
          </cell>
          <cell r="D266" t="str">
            <v>Plan</v>
          </cell>
          <cell r="E266">
            <v>9.1300000000000026</v>
          </cell>
          <cell r="F266">
            <v>9.1300000000000026</v>
          </cell>
          <cell r="G266">
            <v>9.1300000000000026</v>
          </cell>
          <cell r="H266">
            <v>9.1300000000000026</v>
          </cell>
          <cell r="I266">
            <v>9.1300000000000026</v>
          </cell>
          <cell r="J266">
            <v>9.1300000000000026</v>
          </cell>
          <cell r="K266">
            <v>9.1300000000000026</v>
          </cell>
          <cell r="L266">
            <v>9.1300000000000026</v>
          </cell>
          <cell r="M266">
            <v>9.1300000000000026</v>
          </cell>
          <cell r="N266">
            <v>10.010000000000003</v>
          </cell>
          <cell r="O266">
            <v>10.010000000000003</v>
          </cell>
          <cell r="P266">
            <v>10.010000000000003</v>
          </cell>
          <cell r="Q266">
            <v>10.010000000000003</v>
          </cell>
          <cell r="R266">
            <v>0</v>
          </cell>
          <cell r="S266">
            <v>10.010000000000003</v>
          </cell>
          <cell r="T266">
            <v>10.010000000000003</v>
          </cell>
          <cell r="U266">
            <v>8.26</v>
          </cell>
          <cell r="V266">
            <v>8.26</v>
          </cell>
          <cell r="W266">
            <v>8.26</v>
          </cell>
          <cell r="X266">
            <v>8.26</v>
          </cell>
          <cell r="Y266">
            <v>8.26</v>
          </cell>
          <cell r="Z266">
            <v>8.26</v>
          </cell>
          <cell r="AA266">
            <v>8.26</v>
          </cell>
          <cell r="AB266">
            <v>8.26</v>
          </cell>
          <cell r="AC266">
            <v>10.010000000000003</v>
          </cell>
          <cell r="AD266">
            <v>10.010000000000003</v>
          </cell>
          <cell r="AE266">
            <v>10.010000000000003</v>
          </cell>
          <cell r="AF266">
            <v>10.010000000000003</v>
          </cell>
          <cell r="AG266">
            <v>10.010000000000003</v>
          </cell>
          <cell r="AH266">
            <v>10.010000000000003</v>
          </cell>
          <cell r="AI266">
            <v>10.010000000000003</v>
          </cell>
          <cell r="AJ266">
            <v>10.010000000000003</v>
          </cell>
          <cell r="AK266">
            <v>10.010000000000003</v>
          </cell>
          <cell r="AL266">
            <v>10.010000000000003</v>
          </cell>
          <cell r="AM266">
            <v>10.010000000000003</v>
          </cell>
          <cell r="AN266">
            <v>10.010000000000003</v>
          </cell>
          <cell r="AO266">
            <v>10.010000000000003</v>
          </cell>
          <cell r="AP266">
            <v>10.010000000000003</v>
          </cell>
          <cell r="AQ266">
            <v>10.010000000000003</v>
          </cell>
        </row>
        <row r="267">
          <cell r="D267" t="str">
            <v>Real</v>
          </cell>
          <cell r="E267">
            <v>9.131000000000002</v>
          </cell>
          <cell r="F267">
            <v>9.131000000000002</v>
          </cell>
          <cell r="G267">
            <v>9.131000000000002</v>
          </cell>
          <cell r="H267">
            <v>9.131000000000002</v>
          </cell>
          <cell r="I267">
            <v>9.131000000000002</v>
          </cell>
          <cell r="J267">
            <v>9.131000000000002</v>
          </cell>
          <cell r="K267">
            <v>9.131000000000002</v>
          </cell>
          <cell r="L267">
            <v>9.131000000000002</v>
          </cell>
          <cell r="M267">
            <v>9.131000000000002</v>
          </cell>
          <cell r="N267">
            <v>10.011000000000001</v>
          </cell>
          <cell r="O267">
            <v>10.011000000000001</v>
          </cell>
          <cell r="P267">
            <v>10.011000000000001</v>
          </cell>
          <cell r="Q267">
            <v>10.011000000000001</v>
          </cell>
          <cell r="R267">
            <v>0</v>
          </cell>
          <cell r="S267">
            <v>8.2610000000000028</v>
          </cell>
          <cell r="T267">
            <v>8.2610000000000028</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row>
        <row r="268">
          <cell r="A268" t="str">
            <v>2.11.1. Os resultados de interlaboratoriais são analisados pela Unidade? 
Observações: Verificar se existe plano de ação para eliminação dos itens não conformes, se está sendo cumprido e há tendência de melhoria.
3- Sim, com evolução
0- Não</v>
          </cell>
          <cell r="B268">
            <v>0.53</v>
          </cell>
          <cell r="D268" t="str">
            <v>Plan</v>
          </cell>
          <cell r="E268">
            <v>0.53</v>
          </cell>
          <cell r="F268">
            <v>0.53</v>
          </cell>
          <cell r="G268">
            <v>0.53</v>
          </cell>
          <cell r="H268">
            <v>0.53</v>
          </cell>
          <cell r="I268">
            <v>0.53</v>
          </cell>
          <cell r="J268">
            <v>0.53</v>
          </cell>
          <cell r="K268">
            <v>0.53</v>
          </cell>
          <cell r="L268">
            <v>0.53</v>
          </cell>
          <cell r="M268">
            <v>0.53</v>
          </cell>
          <cell r="N268">
            <v>0.53</v>
          </cell>
          <cell r="O268">
            <v>0.53</v>
          </cell>
          <cell r="P268">
            <v>0.53</v>
          </cell>
          <cell r="Q268">
            <v>0.53</v>
          </cell>
          <cell r="S268">
            <v>0.53</v>
          </cell>
          <cell r="T268">
            <v>0.53</v>
          </cell>
          <cell r="U268">
            <v>0.53</v>
          </cell>
          <cell r="V268">
            <v>0.53</v>
          </cell>
          <cell r="W268">
            <v>0.53</v>
          </cell>
          <cell r="X268">
            <v>0.53</v>
          </cell>
          <cell r="Y268">
            <v>0.53</v>
          </cell>
          <cell r="Z268">
            <v>0.53</v>
          </cell>
          <cell r="AA268">
            <v>0.53</v>
          </cell>
          <cell r="AB268">
            <v>0.53</v>
          </cell>
          <cell r="AC268">
            <v>0.53</v>
          </cell>
          <cell r="AD268">
            <v>0.53</v>
          </cell>
          <cell r="AE268">
            <v>0.53</v>
          </cell>
          <cell r="AF268">
            <v>0.53</v>
          </cell>
          <cell r="AG268">
            <v>0.53</v>
          </cell>
          <cell r="AH268">
            <v>0.53</v>
          </cell>
          <cell r="AI268">
            <v>0.53</v>
          </cell>
          <cell r="AJ268">
            <v>0.53</v>
          </cell>
          <cell r="AK268">
            <v>0.53</v>
          </cell>
          <cell r="AL268">
            <v>0.53</v>
          </cell>
          <cell r="AM268">
            <v>0.53</v>
          </cell>
          <cell r="AN268">
            <v>0.53</v>
          </cell>
          <cell r="AO268">
            <v>0.53</v>
          </cell>
          <cell r="AP268">
            <v>0.53</v>
          </cell>
          <cell r="AQ268">
            <v>0.53</v>
          </cell>
          <cell r="AR268">
            <v>1</v>
          </cell>
        </row>
        <row r="269">
          <cell r="B269">
            <v>0.52631578947368418</v>
          </cell>
          <cell r="C269" t="str">
            <v>Qualidade</v>
          </cell>
          <cell r="D269" t="str">
            <v>Real</v>
          </cell>
          <cell r="E269">
            <v>0.53</v>
          </cell>
          <cell r="F269">
            <v>0.53</v>
          </cell>
          <cell r="G269">
            <v>0.53</v>
          </cell>
          <cell r="H269">
            <v>0.53</v>
          </cell>
          <cell r="I269">
            <v>0.53</v>
          </cell>
          <cell r="J269">
            <v>0.53</v>
          </cell>
          <cell r="K269">
            <v>0.53</v>
          </cell>
          <cell r="L269">
            <v>0.53</v>
          </cell>
          <cell r="M269">
            <v>0.53</v>
          </cell>
          <cell r="N269">
            <v>0.53</v>
          </cell>
          <cell r="O269">
            <v>0.53</v>
          </cell>
          <cell r="P269">
            <v>0.53</v>
          </cell>
          <cell r="Q269">
            <v>0.53</v>
          </cell>
          <cell r="S269">
            <v>0.53</v>
          </cell>
          <cell r="T269">
            <v>0.53</v>
          </cell>
        </row>
        <row r="270">
          <cell r="A270" t="str">
            <v>2.11.2. As análises de produtos devolvidos pelas revendas/CDD´s estão sendo feitas por pessoal treinado de forma a esclarecer com detalhes a não conformidade encontradas?
Observações: Verificar se estes dados são efetivamente utilizados no trabalho de ARC</v>
          </cell>
          <cell r="B270">
            <v>0.53</v>
          </cell>
          <cell r="D270" t="str">
            <v>Plan</v>
          </cell>
          <cell r="E270">
            <v>0.53</v>
          </cell>
          <cell r="F270">
            <v>0.53</v>
          </cell>
          <cell r="G270">
            <v>0.53</v>
          </cell>
          <cell r="H270">
            <v>0.53</v>
          </cell>
          <cell r="I270">
            <v>0.53</v>
          </cell>
          <cell r="J270">
            <v>0.53</v>
          </cell>
          <cell r="K270">
            <v>0.53</v>
          </cell>
          <cell r="L270">
            <v>0.53</v>
          </cell>
          <cell r="M270">
            <v>0.53</v>
          </cell>
          <cell r="N270">
            <v>0.53</v>
          </cell>
          <cell r="O270">
            <v>0.53</v>
          </cell>
          <cell r="P270">
            <v>0.53</v>
          </cell>
          <cell r="Q270">
            <v>0.53</v>
          </cell>
          <cell r="S270">
            <v>0.53</v>
          </cell>
          <cell r="T270">
            <v>0.53</v>
          </cell>
          <cell r="U270">
            <v>0.53</v>
          </cell>
          <cell r="V270">
            <v>0.53</v>
          </cell>
          <cell r="W270">
            <v>0.53</v>
          </cell>
          <cell r="X270">
            <v>0.53</v>
          </cell>
          <cell r="Y270">
            <v>0.53</v>
          </cell>
          <cell r="Z270">
            <v>0.53</v>
          </cell>
          <cell r="AA270">
            <v>0.53</v>
          </cell>
          <cell r="AB270">
            <v>0.53</v>
          </cell>
          <cell r="AC270">
            <v>0.53</v>
          </cell>
          <cell r="AD270">
            <v>0.53</v>
          </cell>
          <cell r="AE270">
            <v>0.53</v>
          </cell>
          <cell r="AF270">
            <v>0.53</v>
          </cell>
          <cell r="AG270">
            <v>0.53</v>
          </cell>
          <cell r="AH270">
            <v>0.53</v>
          </cell>
          <cell r="AI270">
            <v>0.53</v>
          </cell>
          <cell r="AJ270">
            <v>0.53</v>
          </cell>
          <cell r="AK270">
            <v>0.53</v>
          </cell>
          <cell r="AL270">
            <v>0.53</v>
          </cell>
          <cell r="AM270">
            <v>0.53</v>
          </cell>
          <cell r="AN270">
            <v>0.53</v>
          </cell>
          <cell r="AO270">
            <v>0.53</v>
          </cell>
          <cell r="AP270">
            <v>0.53</v>
          </cell>
          <cell r="AQ270">
            <v>0.53</v>
          </cell>
          <cell r="AR270">
            <v>1</v>
          </cell>
        </row>
        <row r="271">
          <cell r="B271">
            <v>0.52631578947368418</v>
          </cell>
          <cell r="C271" t="str">
            <v>Qualidade</v>
          </cell>
          <cell r="D271" t="str">
            <v>Real</v>
          </cell>
          <cell r="E271">
            <v>0.53</v>
          </cell>
          <cell r="F271">
            <v>0.53</v>
          </cell>
          <cell r="G271">
            <v>0.53</v>
          </cell>
          <cell r="H271">
            <v>0.53</v>
          </cell>
          <cell r="I271">
            <v>0.53</v>
          </cell>
          <cell r="J271">
            <v>0.53</v>
          </cell>
          <cell r="K271">
            <v>0.53</v>
          </cell>
          <cell r="L271">
            <v>0.53</v>
          </cell>
          <cell r="M271">
            <v>0.53</v>
          </cell>
          <cell r="N271">
            <v>0.53</v>
          </cell>
          <cell r="O271">
            <v>0.53</v>
          </cell>
          <cell r="P271">
            <v>0.53</v>
          </cell>
          <cell r="Q271">
            <v>0.53</v>
          </cell>
          <cell r="S271">
            <v>0.53</v>
          </cell>
          <cell r="T271">
            <v>0.53</v>
          </cell>
        </row>
        <row r="272">
          <cell r="A272" t="str">
            <v xml:space="preserve">2.11.3. A Unidade possui um PDCA, estruturado com a correta utilização de metodologia, para os problemas prioritários ao atingimento da meta de SAC e cumpre a frequência e quantidade de auditorias de Mercado? 
Observações: Verificar se os mandamentos são </v>
          </cell>
          <cell r="B272">
            <v>1.75</v>
          </cell>
          <cell r="D272" t="str">
            <v>Plan</v>
          </cell>
          <cell r="E272">
            <v>1.75</v>
          </cell>
          <cell r="F272">
            <v>1.75</v>
          </cell>
          <cell r="G272">
            <v>1.75</v>
          </cell>
          <cell r="H272">
            <v>1.75</v>
          </cell>
          <cell r="I272">
            <v>1.75</v>
          </cell>
          <cell r="J272">
            <v>1.75</v>
          </cell>
          <cell r="K272">
            <v>1.75</v>
          </cell>
          <cell r="L272">
            <v>1.75</v>
          </cell>
          <cell r="M272">
            <v>1.75</v>
          </cell>
          <cell r="N272">
            <v>1.75</v>
          </cell>
          <cell r="O272">
            <v>1.75</v>
          </cell>
          <cell r="P272">
            <v>1.75</v>
          </cell>
          <cell r="Q272">
            <v>1.75</v>
          </cell>
          <cell r="S272">
            <v>1.75</v>
          </cell>
          <cell r="T272">
            <v>1.75</v>
          </cell>
          <cell r="U272">
            <v>0</v>
          </cell>
          <cell r="V272">
            <v>0</v>
          </cell>
          <cell r="W272">
            <v>0</v>
          </cell>
          <cell r="X272">
            <v>0</v>
          </cell>
          <cell r="Y272">
            <v>0</v>
          </cell>
          <cell r="Z272">
            <v>0</v>
          </cell>
          <cell r="AA272">
            <v>0</v>
          </cell>
          <cell r="AB272">
            <v>0</v>
          </cell>
          <cell r="AC272">
            <v>1.75</v>
          </cell>
          <cell r="AD272">
            <v>1.75</v>
          </cell>
          <cell r="AE272">
            <v>1.75</v>
          </cell>
          <cell r="AF272">
            <v>1.75</v>
          </cell>
          <cell r="AG272">
            <v>1.75</v>
          </cell>
          <cell r="AH272">
            <v>1.75</v>
          </cell>
          <cell r="AI272">
            <v>1.75</v>
          </cell>
          <cell r="AJ272">
            <v>1.75</v>
          </cell>
          <cell r="AK272">
            <v>1.75</v>
          </cell>
          <cell r="AL272">
            <v>1.75</v>
          </cell>
          <cell r="AM272">
            <v>1.75</v>
          </cell>
          <cell r="AN272">
            <v>1.75</v>
          </cell>
          <cell r="AO272">
            <v>1.75</v>
          </cell>
          <cell r="AP272">
            <v>1.75</v>
          </cell>
          <cell r="AQ272">
            <v>1.75</v>
          </cell>
          <cell r="AR272">
            <v>1</v>
          </cell>
        </row>
        <row r="273">
          <cell r="B273">
            <v>0.58333333333333337</v>
          </cell>
          <cell r="C273" t="str">
            <v>Processo</v>
          </cell>
          <cell r="D273" t="str">
            <v>Real</v>
          </cell>
          <cell r="E273">
            <v>0.58333333333333337</v>
          </cell>
          <cell r="F273">
            <v>0.58333333333333337</v>
          </cell>
          <cell r="G273">
            <v>0.58333333333333337</v>
          </cell>
          <cell r="H273">
            <v>0.58333333333333337</v>
          </cell>
          <cell r="I273">
            <v>0.58333333333333337</v>
          </cell>
          <cell r="J273">
            <v>0.58333333333333337</v>
          </cell>
          <cell r="K273">
            <v>0.58333333333333337</v>
          </cell>
          <cell r="L273">
            <v>0.58333333333333337</v>
          </cell>
          <cell r="M273">
            <v>0.58333333333333337</v>
          </cell>
          <cell r="N273">
            <v>0.58333333333333337</v>
          </cell>
          <cell r="O273">
            <v>0.58333333333333337</v>
          </cell>
          <cell r="P273">
            <v>0.58333333333333337</v>
          </cell>
          <cell r="Q273">
            <v>0.58333333333333337</v>
          </cell>
          <cell r="S273">
            <v>0</v>
          </cell>
          <cell r="T273">
            <v>0</v>
          </cell>
        </row>
        <row r="274">
          <cell r="B274">
            <v>0.58333333333333337</v>
          </cell>
          <cell r="C274" t="str">
            <v>Qualidade</v>
          </cell>
          <cell r="D274" t="str">
            <v>Real</v>
          </cell>
          <cell r="E274">
            <v>0.58333333333333337</v>
          </cell>
          <cell r="F274">
            <v>0.58333333333333337</v>
          </cell>
          <cell r="G274">
            <v>0.58333333333333337</v>
          </cell>
          <cell r="H274">
            <v>0.58333333333333337</v>
          </cell>
          <cell r="I274">
            <v>0.58333333333333337</v>
          </cell>
          <cell r="J274">
            <v>0.58333333333333337</v>
          </cell>
          <cell r="K274">
            <v>0.58333333333333337</v>
          </cell>
          <cell r="L274">
            <v>0.58333333333333337</v>
          </cell>
          <cell r="M274">
            <v>0.58333333333333337</v>
          </cell>
          <cell r="N274">
            <v>0.58333333333333337</v>
          </cell>
          <cell r="O274">
            <v>0.58333333333333337</v>
          </cell>
          <cell r="P274">
            <v>0.58333333333333337</v>
          </cell>
          <cell r="Q274">
            <v>0.58333333333333337</v>
          </cell>
          <cell r="S274">
            <v>0</v>
          </cell>
          <cell r="T274">
            <v>0</v>
          </cell>
        </row>
        <row r="275">
          <cell r="B275">
            <v>0.58333333333333337</v>
          </cell>
          <cell r="C275" t="str">
            <v>Packaging</v>
          </cell>
          <cell r="D275" t="str">
            <v>Real</v>
          </cell>
          <cell r="E275">
            <v>0.58333333333333337</v>
          </cell>
          <cell r="F275">
            <v>0.58333333333333337</v>
          </cell>
          <cell r="G275">
            <v>0.58333333333333337</v>
          </cell>
          <cell r="H275">
            <v>0.58333333333333337</v>
          </cell>
          <cell r="I275">
            <v>0.58333333333333337</v>
          </cell>
          <cell r="J275">
            <v>0.58333333333333337</v>
          </cell>
          <cell r="K275">
            <v>0.58333333333333337</v>
          </cell>
          <cell r="L275">
            <v>0.58333333333333337</v>
          </cell>
          <cell r="M275">
            <v>0.58333333333333337</v>
          </cell>
          <cell r="N275">
            <v>0.58333333333333337</v>
          </cell>
          <cell r="O275">
            <v>0.58333333333333337</v>
          </cell>
          <cell r="P275">
            <v>0.58333333333333337</v>
          </cell>
          <cell r="Q275">
            <v>0.58333333333333337</v>
          </cell>
          <cell r="S275">
            <v>0</v>
          </cell>
          <cell r="T275">
            <v>0</v>
          </cell>
        </row>
        <row r="276">
          <cell r="A276" t="str">
            <v>2.11.4. A Unidade possui um PDCA, estruturado com a correta utilização de metodologia, para as Ocorrências de Mercado - Classes A e B?
Observações: Verificar se as ações possuem responsáveis designados conforme área de atuação e estão sendo cumpridas no p</v>
          </cell>
          <cell r="B276">
            <v>1.75</v>
          </cell>
          <cell r="D276" t="str">
            <v>Plan</v>
          </cell>
          <cell r="E276">
            <v>1.75</v>
          </cell>
          <cell r="F276">
            <v>1.75</v>
          </cell>
          <cell r="G276">
            <v>1.75</v>
          </cell>
          <cell r="H276">
            <v>1.75</v>
          </cell>
          <cell r="I276">
            <v>1.75</v>
          </cell>
          <cell r="J276">
            <v>1.75</v>
          </cell>
          <cell r="K276">
            <v>1.75</v>
          </cell>
          <cell r="L276">
            <v>1.75</v>
          </cell>
          <cell r="M276">
            <v>1.75</v>
          </cell>
          <cell r="N276">
            <v>1.75</v>
          </cell>
          <cell r="O276">
            <v>1.75</v>
          </cell>
          <cell r="P276">
            <v>1.75</v>
          </cell>
          <cell r="Q276">
            <v>1.75</v>
          </cell>
          <cell r="S276">
            <v>1.75</v>
          </cell>
          <cell r="T276">
            <v>1.75</v>
          </cell>
          <cell r="U276">
            <v>1.75</v>
          </cell>
          <cell r="V276">
            <v>1.75</v>
          </cell>
          <cell r="W276">
            <v>1.75</v>
          </cell>
          <cell r="X276">
            <v>1.75</v>
          </cell>
          <cell r="Y276">
            <v>1.75</v>
          </cell>
          <cell r="Z276">
            <v>1.75</v>
          </cell>
          <cell r="AA276">
            <v>1.75</v>
          </cell>
          <cell r="AB276">
            <v>1.75</v>
          </cell>
          <cell r="AC276">
            <v>1.75</v>
          </cell>
          <cell r="AD276">
            <v>1.75</v>
          </cell>
          <cell r="AE276">
            <v>1.75</v>
          </cell>
          <cell r="AF276">
            <v>1.75</v>
          </cell>
          <cell r="AG276">
            <v>1.75</v>
          </cell>
          <cell r="AH276">
            <v>1.75</v>
          </cell>
          <cell r="AI276">
            <v>1.75</v>
          </cell>
          <cell r="AJ276">
            <v>1.75</v>
          </cell>
          <cell r="AK276">
            <v>1.75</v>
          </cell>
          <cell r="AL276">
            <v>1.75</v>
          </cell>
          <cell r="AM276">
            <v>1.75</v>
          </cell>
          <cell r="AN276">
            <v>1.75</v>
          </cell>
          <cell r="AO276">
            <v>1.75</v>
          </cell>
          <cell r="AP276">
            <v>1.75</v>
          </cell>
          <cell r="AQ276">
            <v>1.75</v>
          </cell>
          <cell r="AR276">
            <v>1</v>
          </cell>
        </row>
        <row r="277">
          <cell r="B277">
            <v>0.58333333333333337</v>
          </cell>
          <cell r="C277" t="str">
            <v>Processo</v>
          </cell>
          <cell r="D277" t="str">
            <v>Real</v>
          </cell>
          <cell r="E277">
            <v>0.58333333333333337</v>
          </cell>
          <cell r="F277">
            <v>0.58333333333333337</v>
          </cell>
          <cell r="G277">
            <v>0.58333333333333337</v>
          </cell>
          <cell r="H277">
            <v>0.58333333333333337</v>
          </cell>
          <cell r="I277">
            <v>0.58333333333333337</v>
          </cell>
          <cell r="J277">
            <v>0.58333333333333337</v>
          </cell>
          <cell r="K277">
            <v>0.58333333333333337</v>
          </cell>
          <cell r="L277">
            <v>0.58333333333333337</v>
          </cell>
          <cell r="M277">
            <v>0.58333333333333337</v>
          </cell>
          <cell r="N277">
            <v>0.58333333333333337</v>
          </cell>
          <cell r="O277">
            <v>0.58333333333333337</v>
          </cell>
          <cell r="P277">
            <v>0.58333333333333337</v>
          </cell>
          <cell r="Q277">
            <v>0.58333333333333337</v>
          </cell>
          <cell r="S277">
            <v>0.58333333333333337</v>
          </cell>
          <cell r="T277">
            <v>0.58333333333333337</v>
          </cell>
        </row>
        <row r="278">
          <cell r="B278">
            <v>0.58333333333333337</v>
          </cell>
          <cell r="C278" t="str">
            <v>Qualidade</v>
          </cell>
          <cell r="D278" t="str">
            <v>Real</v>
          </cell>
          <cell r="E278">
            <v>0.58333333333333337</v>
          </cell>
          <cell r="F278">
            <v>0.58333333333333337</v>
          </cell>
          <cell r="G278">
            <v>0.58333333333333337</v>
          </cell>
          <cell r="H278">
            <v>0.58333333333333337</v>
          </cell>
          <cell r="I278">
            <v>0.58333333333333337</v>
          </cell>
          <cell r="J278">
            <v>0.58333333333333337</v>
          </cell>
          <cell r="K278">
            <v>0.58333333333333337</v>
          </cell>
          <cell r="L278">
            <v>0.58333333333333337</v>
          </cell>
          <cell r="M278">
            <v>0.58333333333333337</v>
          </cell>
          <cell r="N278">
            <v>0.58333333333333337</v>
          </cell>
          <cell r="O278">
            <v>0.58333333333333337</v>
          </cell>
          <cell r="P278">
            <v>0.58333333333333337</v>
          </cell>
          <cell r="Q278">
            <v>0.58333333333333337</v>
          </cell>
          <cell r="S278">
            <v>0.58333333333333337</v>
          </cell>
          <cell r="T278">
            <v>0.58333333333333337</v>
          </cell>
        </row>
        <row r="279">
          <cell r="B279">
            <v>0.58333333333333337</v>
          </cell>
          <cell r="C279" t="str">
            <v>Packaging</v>
          </cell>
          <cell r="D279" t="str">
            <v>Real</v>
          </cell>
          <cell r="E279">
            <v>0.58333333333333337</v>
          </cell>
          <cell r="F279">
            <v>0.58333333333333337</v>
          </cell>
          <cell r="G279">
            <v>0.58333333333333337</v>
          </cell>
          <cell r="H279">
            <v>0.58333333333333337</v>
          </cell>
          <cell r="I279">
            <v>0.58333333333333337</v>
          </cell>
          <cell r="J279">
            <v>0.58333333333333337</v>
          </cell>
          <cell r="K279">
            <v>0.58333333333333337</v>
          </cell>
          <cell r="L279">
            <v>0.58333333333333337</v>
          </cell>
          <cell r="M279">
            <v>0.58333333333333337</v>
          </cell>
          <cell r="N279">
            <v>0.58333333333333337</v>
          </cell>
          <cell r="O279">
            <v>0.58333333333333337</v>
          </cell>
          <cell r="P279">
            <v>0.58333333333333337</v>
          </cell>
          <cell r="Q279">
            <v>0.58333333333333337</v>
          </cell>
          <cell r="S279">
            <v>0.58333333333333337</v>
          </cell>
          <cell r="T279">
            <v>0.58333333333333337</v>
          </cell>
        </row>
        <row r="280">
          <cell r="A280" t="str">
            <v>2.11.5. A Unidade possui um PDCA, estruturado com a correta utilização de metodologia, para os problemas prioritários ao atingimento da meta de ARC? 
Observações: Verificar se os mandamentos são utilizados como referência e se as ações possuem responsávei</v>
          </cell>
          <cell r="B280">
            <v>0.53</v>
          </cell>
          <cell r="D280" t="str">
            <v>Plan</v>
          </cell>
          <cell r="E280">
            <v>0.53</v>
          </cell>
          <cell r="F280">
            <v>0.53</v>
          </cell>
          <cell r="G280">
            <v>0.53</v>
          </cell>
          <cell r="H280">
            <v>0.53</v>
          </cell>
          <cell r="I280">
            <v>0.53</v>
          </cell>
          <cell r="J280">
            <v>0.53</v>
          </cell>
          <cell r="K280">
            <v>0.53</v>
          </cell>
          <cell r="L280">
            <v>0.53</v>
          </cell>
          <cell r="M280">
            <v>0.53</v>
          </cell>
          <cell r="N280">
            <v>0.53</v>
          </cell>
          <cell r="O280">
            <v>0.53</v>
          </cell>
          <cell r="P280">
            <v>0.53</v>
          </cell>
          <cell r="Q280">
            <v>0.53</v>
          </cell>
          <cell r="S280">
            <v>0.53</v>
          </cell>
          <cell r="T280">
            <v>0.53</v>
          </cell>
          <cell r="U280">
            <v>0.53</v>
          </cell>
          <cell r="V280">
            <v>0.53</v>
          </cell>
          <cell r="W280">
            <v>0.53</v>
          </cell>
          <cell r="X280">
            <v>0.53</v>
          </cell>
          <cell r="Y280">
            <v>0.53</v>
          </cell>
          <cell r="Z280">
            <v>0.53</v>
          </cell>
          <cell r="AA280">
            <v>0.53</v>
          </cell>
          <cell r="AB280">
            <v>0.53</v>
          </cell>
          <cell r="AC280">
            <v>0.53</v>
          </cell>
          <cell r="AD280">
            <v>0.53</v>
          </cell>
          <cell r="AE280">
            <v>0.53</v>
          </cell>
          <cell r="AF280">
            <v>0.53</v>
          </cell>
          <cell r="AG280">
            <v>0.53</v>
          </cell>
          <cell r="AH280">
            <v>0.53</v>
          </cell>
          <cell r="AI280">
            <v>0.53</v>
          </cell>
          <cell r="AJ280">
            <v>0.53</v>
          </cell>
          <cell r="AK280">
            <v>0.53</v>
          </cell>
          <cell r="AL280">
            <v>0.53</v>
          </cell>
          <cell r="AM280">
            <v>0.53</v>
          </cell>
          <cell r="AN280">
            <v>0.53</v>
          </cell>
          <cell r="AO280">
            <v>0.53</v>
          </cell>
          <cell r="AP280">
            <v>0.53</v>
          </cell>
          <cell r="AQ280">
            <v>0.53</v>
          </cell>
          <cell r="AR280">
            <v>1</v>
          </cell>
        </row>
        <row r="281">
          <cell r="B281">
            <v>0.17666666666666667</v>
          </cell>
          <cell r="C281" t="str">
            <v>Processo</v>
          </cell>
          <cell r="D281" t="str">
            <v>Real</v>
          </cell>
          <cell r="E281">
            <v>0.17699999999999999</v>
          </cell>
          <cell r="F281">
            <v>0.17699999999999999</v>
          </cell>
          <cell r="G281">
            <v>0.17699999999999999</v>
          </cell>
          <cell r="H281">
            <v>0.17699999999999999</v>
          </cell>
          <cell r="I281">
            <v>0.17699999999999999</v>
          </cell>
          <cell r="J281">
            <v>0.17699999999999999</v>
          </cell>
          <cell r="K281">
            <v>0.17699999999999999</v>
          </cell>
          <cell r="L281">
            <v>0.17699999999999999</v>
          </cell>
          <cell r="M281">
            <v>0.17699999999999999</v>
          </cell>
          <cell r="N281">
            <v>0.17699999999999999</v>
          </cell>
          <cell r="O281">
            <v>0.17699999999999999</v>
          </cell>
          <cell r="P281">
            <v>0.17699999999999999</v>
          </cell>
          <cell r="Q281">
            <v>0.17699999999999999</v>
          </cell>
          <cell r="S281">
            <v>0.17699999999999999</v>
          </cell>
          <cell r="T281">
            <v>0.17699999999999999</v>
          </cell>
        </row>
        <row r="282">
          <cell r="B282">
            <v>0.17666666666666667</v>
          </cell>
          <cell r="C282" t="str">
            <v>Qualidade</v>
          </cell>
          <cell r="D282" t="str">
            <v>Real</v>
          </cell>
          <cell r="E282">
            <v>0.17699999999999999</v>
          </cell>
          <cell r="F282">
            <v>0.17699999999999999</v>
          </cell>
          <cell r="G282">
            <v>0.17699999999999999</v>
          </cell>
          <cell r="H282">
            <v>0.17699999999999999</v>
          </cell>
          <cell r="I282">
            <v>0.17699999999999999</v>
          </cell>
          <cell r="J282">
            <v>0.17699999999999999</v>
          </cell>
          <cell r="K282">
            <v>0.17699999999999999</v>
          </cell>
          <cell r="L282">
            <v>0.17699999999999999</v>
          </cell>
          <cell r="M282">
            <v>0.17699999999999999</v>
          </cell>
          <cell r="N282">
            <v>0.17699999999999999</v>
          </cell>
          <cell r="O282">
            <v>0.17699999999999999</v>
          </cell>
          <cell r="P282">
            <v>0.17699999999999999</v>
          </cell>
          <cell r="Q282">
            <v>0.17699999999999999</v>
          </cell>
          <cell r="S282">
            <v>0.17699999999999999</v>
          </cell>
          <cell r="T282">
            <v>0.17699999999999999</v>
          </cell>
        </row>
        <row r="283">
          <cell r="B283">
            <v>0.17666666666666667</v>
          </cell>
          <cell r="C283" t="str">
            <v>Packaging</v>
          </cell>
          <cell r="D283" t="str">
            <v>Real</v>
          </cell>
          <cell r="E283">
            <v>0.17699999999999999</v>
          </cell>
          <cell r="F283">
            <v>0.17699999999999999</v>
          </cell>
          <cell r="G283">
            <v>0.17699999999999999</v>
          </cell>
          <cell r="H283">
            <v>0.17699999999999999</v>
          </cell>
          <cell r="I283">
            <v>0.17699999999999999</v>
          </cell>
          <cell r="J283">
            <v>0.17699999999999999</v>
          </cell>
          <cell r="K283">
            <v>0.17699999999999999</v>
          </cell>
          <cell r="L283">
            <v>0.17699999999999999</v>
          </cell>
          <cell r="M283">
            <v>0.17699999999999999</v>
          </cell>
          <cell r="N283">
            <v>0.17699999999999999</v>
          </cell>
          <cell r="O283">
            <v>0.17699999999999999</v>
          </cell>
          <cell r="P283">
            <v>0.17699999999999999</v>
          </cell>
          <cell r="Q283">
            <v>0.17699999999999999</v>
          </cell>
          <cell r="S283">
            <v>0.17699999999999999</v>
          </cell>
          <cell r="T283">
            <v>0.17699999999999999</v>
          </cell>
        </row>
        <row r="284">
          <cell r="A284" t="str">
            <v>2.11.6. A Unidade possui um PDCA, estruturado com a correta utilização de metodologia, para os problemas prioritários ao atingimento da meta de OOO? 
Observações: Verificar se as ações possuem responsáveis designados conforme área de atuação e estão sendo</v>
          </cell>
          <cell r="B284">
            <v>1.75</v>
          </cell>
          <cell r="D284" t="str">
            <v>Plan</v>
          </cell>
          <cell r="E284">
            <v>1.75</v>
          </cell>
          <cell r="F284">
            <v>1.75</v>
          </cell>
          <cell r="G284">
            <v>1.75</v>
          </cell>
          <cell r="H284">
            <v>1.75</v>
          </cell>
          <cell r="I284">
            <v>1.75</v>
          </cell>
          <cell r="J284">
            <v>1.75</v>
          </cell>
          <cell r="K284">
            <v>1.75</v>
          </cell>
          <cell r="L284">
            <v>1.75</v>
          </cell>
          <cell r="M284">
            <v>1.75</v>
          </cell>
          <cell r="N284">
            <v>1.75</v>
          </cell>
          <cell r="O284">
            <v>1.75</v>
          </cell>
          <cell r="P284">
            <v>1.75</v>
          </cell>
          <cell r="Q284">
            <v>1.75</v>
          </cell>
          <cell r="S284">
            <v>1.75</v>
          </cell>
          <cell r="T284">
            <v>1.75</v>
          </cell>
          <cell r="U284">
            <v>1.75</v>
          </cell>
          <cell r="V284">
            <v>1.75</v>
          </cell>
          <cell r="W284">
            <v>1.75</v>
          </cell>
          <cell r="X284">
            <v>1.75</v>
          </cell>
          <cell r="Y284">
            <v>1.75</v>
          </cell>
          <cell r="Z284">
            <v>1.75</v>
          </cell>
          <cell r="AA284">
            <v>1.75</v>
          </cell>
          <cell r="AB284">
            <v>1.75</v>
          </cell>
          <cell r="AC284">
            <v>1.75</v>
          </cell>
          <cell r="AD284">
            <v>1.75</v>
          </cell>
          <cell r="AE284">
            <v>1.75</v>
          </cell>
          <cell r="AF284">
            <v>1.75</v>
          </cell>
          <cell r="AG284">
            <v>1.75</v>
          </cell>
          <cell r="AH284">
            <v>1.75</v>
          </cell>
          <cell r="AI284">
            <v>1.75</v>
          </cell>
          <cell r="AJ284">
            <v>1.75</v>
          </cell>
          <cell r="AK284">
            <v>1.75</v>
          </cell>
          <cell r="AL284">
            <v>1.75</v>
          </cell>
          <cell r="AM284">
            <v>1.75</v>
          </cell>
          <cell r="AN284">
            <v>1.75</v>
          </cell>
          <cell r="AO284">
            <v>1.75</v>
          </cell>
          <cell r="AP284">
            <v>1.75</v>
          </cell>
          <cell r="AQ284">
            <v>1.75</v>
          </cell>
          <cell r="AR284">
            <v>1</v>
          </cell>
        </row>
        <row r="285">
          <cell r="B285">
            <v>0.875</v>
          </cell>
          <cell r="C285" t="str">
            <v>Qualidade</v>
          </cell>
          <cell r="D285" t="str">
            <v>Real</v>
          </cell>
          <cell r="E285">
            <v>0.875</v>
          </cell>
          <cell r="F285">
            <v>0.875</v>
          </cell>
          <cell r="G285">
            <v>0.875</v>
          </cell>
          <cell r="H285">
            <v>0.875</v>
          </cell>
          <cell r="I285">
            <v>0.875</v>
          </cell>
          <cell r="J285">
            <v>0.875</v>
          </cell>
          <cell r="K285">
            <v>0.875</v>
          </cell>
          <cell r="L285">
            <v>0.875</v>
          </cell>
          <cell r="M285">
            <v>0.875</v>
          </cell>
          <cell r="N285">
            <v>0.875</v>
          </cell>
          <cell r="O285">
            <v>0.875</v>
          </cell>
          <cell r="P285">
            <v>0.875</v>
          </cell>
          <cell r="Q285">
            <v>0.875</v>
          </cell>
          <cell r="S285">
            <v>0.875</v>
          </cell>
          <cell r="T285">
            <v>0.875</v>
          </cell>
        </row>
        <row r="286">
          <cell r="B286">
            <v>0.875</v>
          </cell>
          <cell r="C286" t="str">
            <v>Packaging</v>
          </cell>
          <cell r="D286" t="str">
            <v>Real</v>
          </cell>
          <cell r="E286">
            <v>0.875</v>
          </cell>
          <cell r="F286">
            <v>0.875</v>
          </cell>
          <cell r="G286">
            <v>0.875</v>
          </cell>
          <cell r="H286">
            <v>0.875</v>
          </cell>
          <cell r="I286">
            <v>0.875</v>
          </cell>
          <cell r="J286">
            <v>0.875</v>
          </cell>
          <cell r="K286">
            <v>0.875</v>
          </cell>
          <cell r="L286">
            <v>0.875</v>
          </cell>
          <cell r="M286">
            <v>0.875</v>
          </cell>
          <cell r="N286">
            <v>0.875</v>
          </cell>
          <cell r="O286">
            <v>0.875</v>
          </cell>
          <cell r="P286">
            <v>0.875</v>
          </cell>
          <cell r="Q286">
            <v>0.875</v>
          </cell>
          <cell r="S286">
            <v>0.875</v>
          </cell>
          <cell r="T286">
            <v>0.875</v>
          </cell>
        </row>
        <row r="287">
          <cell r="A287" t="str">
            <v>2.11.7. A Unidade possui um PDCA, estruturado com a correta utilização de metodologia, para os problemas prioritários ao atingimento da meta de PQRM? 
Observações: Verificar se as ações possuem responsáveis designados conforme área de atuação e estão send</v>
          </cell>
          <cell r="B287">
            <v>0.52631578947368418</v>
          </cell>
          <cell r="D287" t="str">
            <v>Plan</v>
          </cell>
          <cell r="E287">
            <v>0.53</v>
          </cell>
          <cell r="F287">
            <v>0.53</v>
          </cell>
          <cell r="G287">
            <v>0.53</v>
          </cell>
          <cell r="H287">
            <v>0.53</v>
          </cell>
          <cell r="I287">
            <v>0.53</v>
          </cell>
          <cell r="J287">
            <v>0.53</v>
          </cell>
          <cell r="K287">
            <v>0.53</v>
          </cell>
          <cell r="L287">
            <v>0.53</v>
          </cell>
          <cell r="M287">
            <v>0.53</v>
          </cell>
          <cell r="N287">
            <v>0.53</v>
          </cell>
          <cell r="O287">
            <v>0.53</v>
          </cell>
          <cell r="P287">
            <v>0.53</v>
          </cell>
          <cell r="Q287">
            <v>0.53</v>
          </cell>
          <cell r="S287">
            <v>0.53</v>
          </cell>
          <cell r="T287">
            <v>0.53</v>
          </cell>
          <cell r="U287">
            <v>0.53</v>
          </cell>
          <cell r="V287">
            <v>0.53</v>
          </cell>
          <cell r="W287">
            <v>0.53</v>
          </cell>
          <cell r="X287">
            <v>0.53</v>
          </cell>
          <cell r="Y287">
            <v>0.53</v>
          </cell>
          <cell r="Z287">
            <v>0.53</v>
          </cell>
          <cell r="AA287">
            <v>0.53</v>
          </cell>
          <cell r="AB287">
            <v>0.53</v>
          </cell>
          <cell r="AC287">
            <v>0.53</v>
          </cell>
          <cell r="AD287">
            <v>0.53</v>
          </cell>
          <cell r="AE287">
            <v>0.53</v>
          </cell>
          <cell r="AF287">
            <v>0.53</v>
          </cell>
          <cell r="AG287">
            <v>0.53</v>
          </cell>
          <cell r="AH287">
            <v>0.53</v>
          </cell>
          <cell r="AI287">
            <v>0.53</v>
          </cell>
          <cell r="AJ287">
            <v>0.53</v>
          </cell>
          <cell r="AK287">
            <v>0.53</v>
          </cell>
          <cell r="AL287">
            <v>0.53</v>
          </cell>
          <cell r="AM287">
            <v>0.53</v>
          </cell>
          <cell r="AN287">
            <v>0.53</v>
          </cell>
          <cell r="AO287">
            <v>0.53</v>
          </cell>
          <cell r="AP287">
            <v>0.53</v>
          </cell>
          <cell r="AQ287">
            <v>0.53</v>
          </cell>
          <cell r="AR287">
            <v>1</v>
          </cell>
        </row>
        <row r="288">
          <cell r="B288">
            <v>0.26315789473684209</v>
          </cell>
          <cell r="C288" t="str">
            <v>Qualidade</v>
          </cell>
          <cell r="D288" t="str">
            <v>Real</v>
          </cell>
          <cell r="E288">
            <v>0.26400000000000001</v>
          </cell>
          <cell r="F288">
            <v>0.26400000000000001</v>
          </cell>
          <cell r="G288">
            <v>0.26400000000000001</v>
          </cell>
          <cell r="H288">
            <v>0.26400000000000001</v>
          </cell>
          <cell r="I288">
            <v>0.26400000000000001</v>
          </cell>
          <cell r="J288">
            <v>0.26400000000000001</v>
          </cell>
          <cell r="K288">
            <v>0.26400000000000001</v>
          </cell>
          <cell r="L288">
            <v>0.26400000000000001</v>
          </cell>
          <cell r="M288">
            <v>0.26400000000000001</v>
          </cell>
          <cell r="N288">
            <v>0.26400000000000001</v>
          </cell>
          <cell r="O288">
            <v>0.26400000000000001</v>
          </cell>
          <cell r="P288">
            <v>0.26400000000000001</v>
          </cell>
          <cell r="Q288">
            <v>0.26400000000000001</v>
          </cell>
          <cell r="S288">
            <v>0.26400000000000001</v>
          </cell>
          <cell r="T288">
            <v>0.26400000000000001</v>
          </cell>
        </row>
        <row r="289">
          <cell r="B289">
            <v>0.26315789473684209</v>
          </cell>
          <cell r="C289" t="str">
            <v>Packaging</v>
          </cell>
          <cell r="D289" t="str">
            <v>Real</v>
          </cell>
          <cell r="E289">
            <v>0.26400000000000001</v>
          </cell>
          <cell r="F289">
            <v>0.26400000000000001</v>
          </cell>
          <cell r="G289">
            <v>0.26400000000000001</v>
          </cell>
          <cell r="H289">
            <v>0.26400000000000001</v>
          </cell>
          <cell r="I289">
            <v>0.26400000000000001</v>
          </cell>
          <cell r="J289">
            <v>0.26400000000000001</v>
          </cell>
          <cell r="K289">
            <v>0.26400000000000001</v>
          </cell>
          <cell r="L289">
            <v>0.26400000000000001</v>
          </cell>
          <cell r="M289">
            <v>0.26400000000000001</v>
          </cell>
          <cell r="N289">
            <v>0.26400000000000001</v>
          </cell>
          <cell r="O289">
            <v>0.26400000000000001</v>
          </cell>
          <cell r="P289">
            <v>0.26400000000000001</v>
          </cell>
          <cell r="Q289">
            <v>0.26400000000000001</v>
          </cell>
          <cell r="S289">
            <v>0.26400000000000001</v>
          </cell>
          <cell r="T289">
            <v>0.26400000000000001</v>
          </cell>
        </row>
        <row r="290">
          <cell r="A290" t="str">
            <v>2.11.8. A Unidade possui um PDCA, estruturado com a correta utilização de metodologia, para os problemas prioritários ao atingimento da meta de Package Appearance? 
Observações: Verificar se os mandamentos são utilizados como referência e se as ações poss</v>
          </cell>
          <cell r="B290">
            <v>0.88</v>
          </cell>
          <cell r="D290" t="str">
            <v>Plan</v>
          </cell>
          <cell r="E290">
            <v>0.88</v>
          </cell>
          <cell r="F290">
            <v>0.88</v>
          </cell>
          <cell r="G290">
            <v>0.88</v>
          </cell>
          <cell r="H290">
            <v>0.88</v>
          </cell>
          <cell r="I290">
            <v>0.88</v>
          </cell>
          <cell r="J290">
            <v>0.88</v>
          </cell>
          <cell r="K290">
            <v>0.88</v>
          </cell>
          <cell r="L290">
            <v>0.88</v>
          </cell>
          <cell r="M290">
            <v>0.88</v>
          </cell>
          <cell r="N290">
            <v>0.88</v>
          </cell>
          <cell r="O290">
            <v>0.88</v>
          </cell>
          <cell r="P290">
            <v>0.88</v>
          </cell>
          <cell r="Q290">
            <v>0.88</v>
          </cell>
          <cell r="S290">
            <v>0.88</v>
          </cell>
          <cell r="T290">
            <v>0.88</v>
          </cell>
          <cell r="U290">
            <v>0.88</v>
          </cell>
          <cell r="V290">
            <v>0.88</v>
          </cell>
          <cell r="W290">
            <v>0.88</v>
          </cell>
          <cell r="X290">
            <v>0.88</v>
          </cell>
          <cell r="Y290">
            <v>0.88</v>
          </cell>
          <cell r="Z290">
            <v>0.88</v>
          </cell>
          <cell r="AA290">
            <v>0.88</v>
          </cell>
          <cell r="AB290">
            <v>0.88</v>
          </cell>
          <cell r="AC290">
            <v>0.88</v>
          </cell>
          <cell r="AD290">
            <v>0.88</v>
          </cell>
          <cell r="AE290">
            <v>0.88</v>
          </cell>
          <cell r="AF290">
            <v>0.88</v>
          </cell>
          <cell r="AG290">
            <v>0.88</v>
          </cell>
          <cell r="AH290">
            <v>0.88</v>
          </cell>
          <cell r="AI290">
            <v>0.88</v>
          </cell>
          <cell r="AJ290">
            <v>0.88</v>
          </cell>
          <cell r="AK290">
            <v>0.88</v>
          </cell>
          <cell r="AL290">
            <v>0.88</v>
          </cell>
          <cell r="AM290">
            <v>0.88</v>
          </cell>
          <cell r="AN290">
            <v>0.88</v>
          </cell>
          <cell r="AO290">
            <v>0.88</v>
          </cell>
          <cell r="AP290">
            <v>0.88</v>
          </cell>
          <cell r="AQ290">
            <v>0.88</v>
          </cell>
          <cell r="AR290">
            <v>1</v>
          </cell>
        </row>
        <row r="291">
          <cell r="B291">
            <v>0.44</v>
          </cell>
          <cell r="C291" t="str">
            <v>Qualidade</v>
          </cell>
          <cell r="D291" t="str">
            <v>Real</v>
          </cell>
          <cell r="E291">
            <v>0.44</v>
          </cell>
          <cell r="F291">
            <v>0.44</v>
          </cell>
          <cell r="G291">
            <v>0.44</v>
          </cell>
          <cell r="H291">
            <v>0.44</v>
          </cell>
          <cell r="I291">
            <v>0.44</v>
          </cell>
          <cell r="J291">
            <v>0.44</v>
          </cell>
          <cell r="K291">
            <v>0.44</v>
          </cell>
          <cell r="L291">
            <v>0.44</v>
          </cell>
          <cell r="M291">
            <v>0.44</v>
          </cell>
          <cell r="N291">
            <v>0.44</v>
          </cell>
          <cell r="O291">
            <v>0.44</v>
          </cell>
          <cell r="P291">
            <v>0.44</v>
          </cell>
          <cell r="Q291">
            <v>0.44</v>
          </cell>
          <cell r="S291">
            <v>0.44</v>
          </cell>
          <cell r="T291">
            <v>0.44</v>
          </cell>
        </row>
        <row r="292">
          <cell r="B292">
            <v>0.44</v>
          </cell>
          <cell r="C292" t="str">
            <v>Packaging</v>
          </cell>
          <cell r="D292" t="str">
            <v>Real</v>
          </cell>
          <cell r="E292">
            <v>0.44</v>
          </cell>
          <cell r="F292">
            <v>0.44</v>
          </cell>
          <cell r="G292">
            <v>0.44</v>
          </cell>
          <cell r="H292">
            <v>0.44</v>
          </cell>
          <cell r="I292">
            <v>0.44</v>
          </cell>
          <cell r="J292">
            <v>0.44</v>
          </cell>
          <cell r="K292">
            <v>0.44</v>
          </cell>
          <cell r="L292">
            <v>0.44</v>
          </cell>
          <cell r="M292">
            <v>0.44</v>
          </cell>
          <cell r="N292">
            <v>0.44</v>
          </cell>
          <cell r="O292">
            <v>0.44</v>
          </cell>
          <cell r="P292">
            <v>0.44</v>
          </cell>
          <cell r="Q292">
            <v>0.44</v>
          </cell>
          <cell r="S292">
            <v>0.44</v>
          </cell>
          <cell r="T292">
            <v>0.44</v>
          </cell>
        </row>
        <row r="293">
          <cell r="A293" t="str">
            <v>2.11.9. A Unidade possui um PDCA, estruturado com a correta utilização de metodologia, para os problemas prioritários ao atingimento da meta de PQCM? 
Observações: Verificar se os mandamentos são utilizados como referência e se as ações possuem responsáve</v>
          </cell>
          <cell r="B293">
            <v>0.88</v>
          </cell>
          <cell r="D293" t="str">
            <v>Plan</v>
          </cell>
          <cell r="I293" t="str">
            <v>x</v>
          </cell>
          <cell r="J293" t="str">
            <v>x</v>
          </cell>
          <cell r="K293" t="str">
            <v>x</v>
          </cell>
          <cell r="L293" t="str">
            <v>x</v>
          </cell>
          <cell r="M293" t="str">
            <v>x</v>
          </cell>
          <cell r="N293">
            <v>0.88</v>
          </cell>
          <cell r="O293">
            <v>0.88</v>
          </cell>
          <cell r="P293">
            <v>0.88</v>
          </cell>
          <cell r="Q293">
            <v>0.88</v>
          </cell>
          <cell r="S293">
            <v>0.88</v>
          </cell>
          <cell r="T293">
            <v>0.88</v>
          </cell>
          <cell r="U293">
            <v>0.88</v>
          </cell>
          <cell r="V293">
            <v>0.88</v>
          </cell>
          <cell r="W293">
            <v>0.88</v>
          </cell>
          <cell r="X293">
            <v>0.88</v>
          </cell>
          <cell r="Y293">
            <v>0.88</v>
          </cell>
          <cell r="Z293">
            <v>0.88</v>
          </cell>
          <cell r="AA293">
            <v>0.88</v>
          </cell>
          <cell r="AB293">
            <v>0.88</v>
          </cell>
          <cell r="AC293">
            <v>0.88</v>
          </cell>
          <cell r="AD293">
            <v>0.88</v>
          </cell>
          <cell r="AE293">
            <v>0.88</v>
          </cell>
          <cell r="AF293">
            <v>0.88</v>
          </cell>
          <cell r="AG293">
            <v>0.88</v>
          </cell>
          <cell r="AH293">
            <v>0.88</v>
          </cell>
          <cell r="AI293">
            <v>0.88</v>
          </cell>
          <cell r="AJ293">
            <v>0.88</v>
          </cell>
          <cell r="AK293">
            <v>0.88</v>
          </cell>
          <cell r="AL293">
            <v>0.88</v>
          </cell>
          <cell r="AM293">
            <v>0.88</v>
          </cell>
          <cell r="AN293">
            <v>0.88</v>
          </cell>
          <cell r="AO293">
            <v>0.88</v>
          </cell>
          <cell r="AP293">
            <v>0.88</v>
          </cell>
          <cell r="AQ293">
            <v>0.88</v>
          </cell>
          <cell r="AR293">
            <v>1</v>
          </cell>
        </row>
        <row r="294">
          <cell r="B294">
            <v>0.44</v>
          </cell>
          <cell r="D294" t="str">
            <v>Real</v>
          </cell>
          <cell r="N294">
            <v>0.44</v>
          </cell>
          <cell r="O294">
            <v>0.44</v>
          </cell>
          <cell r="P294">
            <v>0.44</v>
          </cell>
          <cell r="Q294">
            <v>0.44</v>
          </cell>
          <cell r="S294">
            <v>0.44</v>
          </cell>
          <cell r="T294">
            <v>0.44</v>
          </cell>
        </row>
        <row r="295">
          <cell r="B295">
            <v>0.44</v>
          </cell>
          <cell r="D295" t="str">
            <v>Real</v>
          </cell>
          <cell r="N295">
            <v>0.44</v>
          </cell>
          <cell r="O295">
            <v>0.44</v>
          </cell>
          <cell r="P295">
            <v>0.44</v>
          </cell>
          <cell r="Q295">
            <v>0.44</v>
          </cell>
          <cell r="S295">
            <v>0.44</v>
          </cell>
          <cell r="T295">
            <v>0.44</v>
          </cell>
        </row>
        <row r="296">
          <cell r="A296" t="str">
            <v>2.11.10. A Unidade possui um PDCA, estruturado com a correta utilização de metodologia, para os problemas prioritários ao atingimento da meta de PQS? 
Observações: Verificar se as ações possuem responsáveis designados conforme área de atuação e estão send</v>
          </cell>
          <cell r="B296">
            <v>0.88</v>
          </cell>
          <cell r="D296" t="str">
            <v>Plan</v>
          </cell>
          <cell r="E296">
            <v>0.88</v>
          </cell>
          <cell r="F296">
            <v>0.88</v>
          </cell>
          <cell r="G296">
            <v>0.88</v>
          </cell>
          <cell r="H296">
            <v>0.88</v>
          </cell>
          <cell r="I296">
            <v>0.88</v>
          </cell>
          <cell r="J296">
            <v>0.88</v>
          </cell>
          <cell r="K296">
            <v>0.88</v>
          </cell>
          <cell r="L296">
            <v>0.88</v>
          </cell>
          <cell r="M296">
            <v>0.88</v>
          </cell>
          <cell r="N296">
            <v>0.88</v>
          </cell>
          <cell r="O296">
            <v>0.88</v>
          </cell>
          <cell r="P296">
            <v>0.88</v>
          </cell>
          <cell r="Q296">
            <v>0.88</v>
          </cell>
          <cell r="S296">
            <v>0.88</v>
          </cell>
          <cell r="T296">
            <v>0.88</v>
          </cell>
          <cell r="U296">
            <v>0.88</v>
          </cell>
          <cell r="V296">
            <v>0.88</v>
          </cell>
          <cell r="W296">
            <v>0.88</v>
          </cell>
          <cell r="X296">
            <v>0.88</v>
          </cell>
          <cell r="Y296">
            <v>0.88</v>
          </cell>
          <cell r="Z296">
            <v>0.88</v>
          </cell>
          <cell r="AA296">
            <v>0.88</v>
          </cell>
          <cell r="AB296">
            <v>0.88</v>
          </cell>
          <cell r="AC296">
            <v>0.88</v>
          </cell>
          <cell r="AD296">
            <v>0.88</v>
          </cell>
          <cell r="AE296">
            <v>0.88</v>
          </cell>
          <cell r="AF296">
            <v>0.88</v>
          </cell>
          <cell r="AG296">
            <v>0.88</v>
          </cell>
          <cell r="AH296">
            <v>0.88</v>
          </cell>
          <cell r="AI296">
            <v>0.88</v>
          </cell>
          <cell r="AJ296">
            <v>0.88</v>
          </cell>
          <cell r="AK296">
            <v>0.88</v>
          </cell>
          <cell r="AL296">
            <v>0.88</v>
          </cell>
          <cell r="AM296">
            <v>0.88</v>
          </cell>
          <cell r="AN296">
            <v>0.88</v>
          </cell>
          <cell r="AO296">
            <v>0.88</v>
          </cell>
          <cell r="AP296">
            <v>0.88</v>
          </cell>
          <cell r="AQ296">
            <v>0.88</v>
          </cell>
          <cell r="AR296">
            <v>1</v>
          </cell>
        </row>
        <row r="297">
          <cell r="B297">
            <v>0.29333333333333333</v>
          </cell>
          <cell r="C297" t="str">
            <v>Processo</v>
          </cell>
          <cell r="D297" t="str">
            <v>Real</v>
          </cell>
          <cell r="E297">
            <v>0.29399999999999998</v>
          </cell>
          <cell r="F297">
            <v>0.29399999999999998</v>
          </cell>
          <cell r="G297">
            <v>0.29399999999999998</v>
          </cell>
          <cell r="H297">
            <v>0.29399999999999998</v>
          </cell>
          <cell r="I297">
            <v>0.29399999999999998</v>
          </cell>
          <cell r="J297">
            <v>0.29399999999999998</v>
          </cell>
          <cell r="K297">
            <v>0.29399999999999998</v>
          </cell>
          <cell r="L297">
            <v>0.29399999999999998</v>
          </cell>
          <cell r="M297">
            <v>0.29399999999999998</v>
          </cell>
          <cell r="N297">
            <v>0.29399999999999998</v>
          </cell>
          <cell r="O297">
            <v>0.29399999999999998</v>
          </cell>
          <cell r="P297">
            <v>0.29399999999999998</v>
          </cell>
          <cell r="Q297">
            <v>0.29399999999999998</v>
          </cell>
          <cell r="S297">
            <v>0.29399999999999998</v>
          </cell>
          <cell r="T297">
            <v>0.29399999999999998</v>
          </cell>
        </row>
        <row r="298">
          <cell r="B298">
            <v>0.29333333333333333</v>
          </cell>
          <cell r="C298" t="str">
            <v>Qualidade</v>
          </cell>
          <cell r="D298" t="str">
            <v>Real</v>
          </cell>
          <cell r="E298">
            <v>0.29399999999999998</v>
          </cell>
          <cell r="F298">
            <v>0.29399999999999998</v>
          </cell>
          <cell r="G298">
            <v>0.29399999999999998</v>
          </cell>
          <cell r="H298">
            <v>0.29399999999999998</v>
          </cell>
          <cell r="I298">
            <v>0.29399999999999998</v>
          </cell>
          <cell r="J298">
            <v>0.29399999999999998</v>
          </cell>
          <cell r="K298">
            <v>0.29399999999999998</v>
          </cell>
          <cell r="L298">
            <v>0.29399999999999998</v>
          </cell>
          <cell r="M298">
            <v>0.29399999999999998</v>
          </cell>
          <cell r="N298">
            <v>0.29399999999999998</v>
          </cell>
          <cell r="O298">
            <v>0.29399999999999998</v>
          </cell>
          <cell r="P298">
            <v>0.29399999999999998</v>
          </cell>
          <cell r="Q298">
            <v>0.29399999999999998</v>
          </cell>
          <cell r="S298">
            <v>0.29399999999999998</v>
          </cell>
          <cell r="T298">
            <v>0.29399999999999998</v>
          </cell>
        </row>
        <row r="299">
          <cell r="B299">
            <v>0.29333333333333333</v>
          </cell>
          <cell r="C299" t="str">
            <v>Packaging</v>
          </cell>
          <cell r="D299" t="str">
            <v>Real</v>
          </cell>
          <cell r="E299">
            <v>0.29399999999999998</v>
          </cell>
          <cell r="F299">
            <v>0.29399999999999998</v>
          </cell>
          <cell r="G299">
            <v>0.29399999999999998</v>
          </cell>
          <cell r="H299">
            <v>0.29399999999999998</v>
          </cell>
          <cell r="I299">
            <v>0.29399999999999998</v>
          </cell>
          <cell r="J299">
            <v>0.29399999999999998</v>
          </cell>
          <cell r="K299">
            <v>0.29399999999999998</v>
          </cell>
          <cell r="L299">
            <v>0.29399999999999998</v>
          </cell>
          <cell r="M299">
            <v>0.29399999999999998</v>
          </cell>
          <cell r="N299">
            <v>0.29399999999999998</v>
          </cell>
          <cell r="O299">
            <v>0.29399999999999998</v>
          </cell>
          <cell r="P299">
            <v>0.29399999999999998</v>
          </cell>
          <cell r="Q299">
            <v>0.29399999999999998</v>
          </cell>
          <cell r="S299">
            <v>0.29399999999999998</v>
          </cell>
          <cell r="T299">
            <v>0.29399999999999998</v>
          </cell>
        </row>
        <row r="300">
          <cell r="A300" t="str">
            <v>2.14. Auditorias Integradas - QES (Quality, Environment and Safety) Auditing</v>
          </cell>
          <cell r="B300">
            <v>5</v>
          </cell>
          <cell r="D300" t="str">
            <v>Plan</v>
          </cell>
          <cell r="E300">
            <v>0</v>
          </cell>
          <cell r="F300">
            <v>0</v>
          </cell>
          <cell r="G300">
            <v>0</v>
          </cell>
          <cell r="H300">
            <v>0</v>
          </cell>
          <cell r="I300">
            <v>0</v>
          </cell>
          <cell r="J300">
            <v>0</v>
          </cell>
          <cell r="K300">
            <v>0</v>
          </cell>
          <cell r="L300">
            <v>0</v>
          </cell>
          <cell r="M300">
            <v>0</v>
          </cell>
          <cell r="N300">
            <v>1</v>
          </cell>
          <cell r="O300">
            <v>1</v>
          </cell>
          <cell r="P300">
            <v>1</v>
          </cell>
          <cell r="Q300">
            <v>1</v>
          </cell>
          <cell r="R300">
            <v>0</v>
          </cell>
          <cell r="S300">
            <v>1</v>
          </cell>
          <cell r="T300">
            <v>1</v>
          </cell>
          <cell r="U300">
            <v>1</v>
          </cell>
          <cell r="V300">
            <v>1</v>
          </cell>
          <cell r="W300">
            <v>1</v>
          </cell>
          <cell r="X300">
            <v>2</v>
          </cell>
          <cell r="Y300">
            <v>2</v>
          </cell>
          <cell r="Z300">
            <v>2</v>
          </cell>
          <cell r="AA300">
            <v>2</v>
          </cell>
          <cell r="AB300">
            <v>2</v>
          </cell>
          <cell r="AC300">
            <v>5</v>
          </cell>
          <cell r="AD300">
            <v>5</v>
          </cell>
          <cell r="AE300">
            <v>5</v>
          </cell>
          <cell r="AF300">
            <v>5</v>
          </cell>
          <cell r="AG300">
            <v>5</v>
          </cell>
          <cell r="AH300">
            <v>5</v>
          </cell>
          <cell r="AI300">
            <v>5</v>
          </cell>
          <cell r="AJ300">
            <v>5</v>
          </cell>
          <cell r="AK300">
            <v>5</v>
          </cell>
          <cell r="AL300">
            <v>5</v>
          </cell>
          <cell r="AM300">
            <v>5</v>
          </cell>
          <cell r="AN300">
            <v>5</v>
          </cell>
          <cell r="AO300">
            <v>5</v>
          </cell>
          <cell r="AP300">
            <v>5</v>
          </cell>
          <cell r="AQ300">
            <v>5</v>
          </cell>
        </row>
        <row r="301">
          <cell r="D301" t="str">
            <v>Real</v>
          </cell>
          <cell r="E301">
            <v>0</v>
          </cell>
          <cell r="F301">
            <v>0</v>
          </cell>
          <cell r="G301">
            <v>0</v>
          </cell>
          <cell r="H301">
            <v>0</v>
          </cell>
          <cell r="I301">
            <v>0</v>
          </cell>
          <cell r="J301">
            <v>0</v>
          </cell>
          <cell r="K301">
            <v>0</v>
          </cell>
          <cell r="L301">
            <v>0</v>
          </cell>
          <cell r="M301">
            <v>0</v>
          </cell>
          <cell r="N301">
            <v>1</v>
          </cell>
          <cell r="O301">
            <v>1</v>
          </cell>
          <cell r="P301">
            <v>1</v>
          </cell>
          <cell r="Q301">
            <v>1</v>
          </cell>
          <cell r="R301">
            <v>0</v>
          </cell>
          <cell r="S301">
            <v>1</v>
          </cell>
          <cell r="T301">
            <v>1</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row>
        <row r="302">
          <cell r="A302" t="str">
            <v xml:space="preserve">2.12.1. A Rota está sendo realizada conforme definido no padrão 2600189-PS-0040 - SISTEMÁTICA PARA REALIZAÇÃO DA ROTA DA QUALIDADE? 
Observações: Verificar se os executores foram treinados e possuem nível de criticidade adequado, se a freqüência indicada </v>
          </cell>
          <cell r="B302">
            <v>1</v>
          </cell>
          <cell r="D302" t="str">
            <v>Plan</v>
          </cell>
          <cell r="E302" t="str">
            <v>x</v>
          </cell>
          <cell r="F302" t="str">
            <v>x</v>
          </cell>
          <cell r="G302" t="str">
            <v>x</v>
          </cell>
          <cell r="H302" t="str">
            <v>x</v>
          </cell>
          <cell r="I302" t="str">
            <v>x</v>
          </cell>
          <cell r="J302" t="str">
            <v>x</v>
          </cell>
          <cell r="K302" t="str">
            <v>x</v>
          </cell>
          <cell r="L302" t="str">
            <v>x</v>
          </cell>
          <cell r="M302" t="str">
            <v>x</v>
          </cell>
          <cell r="N302">
            <v>1</v>
          </cell>
          <cell r="O302">
            <v>1</v>
          </cell>
          <cell r="P302">
            <v>1</v>
          </cell>
          <cell r="Q302">
            <v>1</v>
          </cell>
          <cell r="S302">
            <v>1</v>
          </cell>
          <cell r="T302">
            <v>1</v>
          </cell>
          <cell r="U302">
            <v>1</v>
          </cell>
          <cell r="V302">
            <v>1</v>
          </cell>
          <cell r="W302">
            <v>1</v>
          </cell>
          <cell r="X302">
            <v>1</v>
          </cell>
          <cell r="Y302">
            <v>1</v>
          </cell>
          <cell r="Z302">
            <v>1</v>
          </cell>
          <cell r="AA302">
            <v>1</v>
          </cell>
          <cell r="AB302">
            <v>1</v>
          </cell>
          <cell r="AC302">
            <v>1</v>
          </cell>
          <cell r="AD302">
            <v>1</v>
          </cell>
          <cell r="AE302">
            <v>1</v>
          </cell>
          <cell r="AF302">
            <v>1</v>
          </cell>
          <cell r="AG302">
            <v>1</v>
          </cell>
          <cell r="AH302">
            <v>1</v>
          </cell>
          <cell r="AI302">
            <v>1</v>
          </cell>
          <cell r="AJ302">
            <v>1</v>
          </cell>
          <cell r="AK302">
            <v>1</v>
          </cell>
          <cell r="AL302">
            <v>1</v>
          </cell>
          <cell r="AM302">
            <v>1</v>
          </cell>
          <cell r="AN302">
            <v>1</v>
          </cell>
          <cell r="AO302">
            <v>1</v>
          </cell>
          <cell r="AP302">
            <v>1</v>
          </cell>
          <cell r="AQ302">
            <v>1</v>
          </cell>
        </row>
        <row r="303">
          <cell r="B303">
            <v>1</v>
          </cell>
          <cell r="C303" t="str">
            <v>Qualidade</v>
          </cell>
          <cell r="D303" t="str">
            <v>Real</v>
          </cell>
          <cell r="N303">
            <v>1</v>
          </cell>
          <cell r="O303">
            <v>1</v>
          </cell>
          <cell r="P303">
            <v>1</v>
          </cell>
          <cell r="Q303">
            <v>1</v>
          </cell>
          <cell r="S303">
            <v>1</v>
          </cell>
          <cell r="T303">
            <v>1</v>
          </cell>
        </row>
        <row r="304">
          <cell r="A304" t="str">
            <v>2.12.2. Existe plano de ação para eliminação das não conformidades encontradas na rota? 
Observações: Verificar se as ações estão sendo cumpridas pelas áreas auditadas e se são suficientes para evitar a reincidência do problema.
3- Sim
0- Não</v>
          </cell>
          <cell r="B304">
            <v>1</v>
          </cell>
          <cell r="D304" t="str">
            <v>Plan</v>
          </cell>
          <cell r="E304" t="str">
            <v>x</v>
          </cell>
          <cell r="F304" t="str">
            <v>x</v>
          </cell>
          <cell r="G304" t="str">
            <v>x</v>
          </cell>
          <cell r="H304" t="str">
            <v>x</v>
          </cell>
          <cell r="I304" t="str">
            <v>x</v>
          </cell>
          <cell r="J304" t="str">
            <v>x</v>
          </cell>
          <cell r="K304" t="str">
            <v>x</v>
          </cell>
          <cell r="L304" t="str">
            <v>x</v>
          </cell>
          <cell r="M304" t="str">
            <v>x</v>
          </cell>
          <cell r="N304" t="str">
            <v>x</v>
          </cell>
          <cell r="O304" t="str">
            <v>x</v>
          </cell>
          <cell r="P304" t="str">
            <v>x</v>
          </cell>
          <cell r="Q304" t="str">
            <v>x</v>
          </cell>
          <cell r="R304" t="str">
            <v>x</v>
          </cell>
          <cell r="S304" t="str">
            <v>x</v>
          </cell>
          <cell r="T304" t="str">
            <v>x</v>
          </cell>
          <cell r="U304" t="str">
            <v>x</v>
          </cell>
          <cell r="V304" t="str">
            <v>x</v>
          </cell>
          <cell r="W304" t="str">
            <v>x</v>
          </cell>
          <cell r="X304">
            <v>1</v>
          </cell>
          <cell r="Y304">
            <v>1</v>
          </cell>
          <cell r="Z304">
            <v>1</v>
          </cell>
          <cell r="AA304">
            <v>1</v>
          </cell>
          <cell r="AB304">
            <v>1</v>
          </cell>
          <cell r="AC304">
            <v>1</v>
          </cell>
          <cell r="AD304">
            <v>1</v>
          </cell>
          <cell r="AE304">
            <v>1</v>
          </cell>
          <cell r="AF304">
            <v>1</v>
          </cell>
          <cell r="AG304">
            <v>1</v>
          </cell>
          <cell r="AH304">
            <v>1</v>
          </cell>
          <cell r="AI304">
            <v>1</v>
          </cell>
          <cell r="AJ304">
            <v>1</v>
          </cell>
          <cell r="AK304">
            <v>1</v>
          </cell>
          <cell r="AL304">
            <v>1</v>
          </cell>
          <cell r="AM304">
            <v>1</v>
          </cell>
          <cell r="AN304">
            <v>1</v>
          </cell>
          <cell r="AO304">
            <v>1</v>
          </cell>
          <cell r="AP304">
            <v>1</v>
          </cell>
          <cell r="AQ304">
            <v>1</v>
          </cell>
        </row>
        <row r="305">
          <cell r="B305">
            <v>0.33333333333333331</v>
          </cell>
          <cell r="C305" t="str">
            <v>Processo</v>
          </cell>
          <cell r="D305" t="str">
            <v>Real</v>
          </cell>
          <cell r="N305">
            <v>0</v>
          </cell>
        </row>
        <row r="306">
          <cell r="B306">
            <v>0.33333333333333331</v>
          </cell>
          <cell r="C306" t="str">
            <v>Logística</v>
          </cell>
          <cell r="D306" t="str">
            <v>Real</v>
          </cell>
          <cell r="N306">
            <v>0</v>
          </cell>
        </row>
        <row r="307">
          <cell r="B307">
            <v>0.33333333333333331</v>
          </cell>
          <cell r="C307" t="str">
            <v>Packaging</v>
          </cell>
          <cell r="D307" t="str">
            <v>Real</v>
          </cell>
          <cell r="N307">
            <v>0</v>
          </cell>
        </row>
        <row r="308">
          <cell r="A308" t="str">
            <v>2.12.3. Existe plano de ação para eliminação das não conformidades encontradas nas Auditorias Corporativas relacionadas ao Pilar Qualidade (Diagnóstico, Auditorias Técnicas, AIB, Auditorias Intermediárias do PEF, etc.) e nas respectivas autoavaliações fei</v>
          </cell>
          <cell r="B308">
            <v>3</v>
          </cell>
          <cell r="D308" t="str">
            <v>Plan</v>
          </cell>
          <cell r="X308" t="str">
            <v>x</v>
          </cell>
          <cell r="Y308" t="str">
            <v>x</v>
          </cell>
          <cell r="Z308" t="str">
            <v>x</v>
          </cell>
          <cell r="AA308" t="str">
            <v>x</v>
          </cell>
          <cell r="AB308" t="str">
            <v>x</v>
          </cell>
          <cell r="AC308">
            <v>3</v>
          </cell>
          <cell r="AD308">
            <v>3</v>
          </cell>
          <cell r="AE308">
            <v>3</v>
          </cell>
          <cell r="AF308">
            <v>3</v>
          </cell>
          <cell r="AG308">
            <v>3</v>
          </cell>
          <cell r="AH308">
            <v>3</v>
          </cell>
          <cell r="AI308">
            <v>3</v>
          </cell>
          <cell r="AJ308">
            <v>3</v>
          </cell>
          <cell r="AK308">
            <v>3</v>
          </cell>
          <cell r="AL308">
            <v>3</v>
          </cell>
          <cell r="AM308">
            <v>3</v>
          </cell>
          <cell r="AN308">
            <v>3</v>
          </cell>
          <cell r="AO308">
            <v>3</v>
          </cell>
          <cell r="AP308">
            <v>3</v>
          </cell>
          <cell r="AQ308">
            <v>3</v>
          </cell>
        </row>
        <row r="309">
          <cell r="B309">
            <v>0.75</v>
          </cell>
          <cell r="C309" t="str">
            <v>Processo</v>
          </cell>
          <cell r="D309" t="str">
            <v>Real</v>
          </cell>
        </row>
        <row r="310">
          <cell r="B310">
            <v>0.75</v>
          </cell>
          <cell r="C310" t="str">
            <v>Qualidade</v>
          </cell>
          <cell r="D310" t="str">
            <v>Real</v>
          </cell>
        </row>
        <row r="311">
          <cell r="B311">
            <v>0.75</v>
          </cell>
          <cell r="C311" t="str">
            <v>Logística</v>
          </cell>
          <cell r="D311" t="str">
            <v>Real</v>
          </cell>
        </row>
        <row r="312">
          <cell r="B312">
            <v>0.75</v>
          </cell>
          <cell r="C312" t="str">
            <v>Packaging</v>
          </cell>
          <cell r="D312" t="str">
            <v>Real</v>
          </cell>
        </row>
        <row r="313">
          <cell r="A313" t="str">
            <v>Total Pontos Possíveis</v>
          </cell>
          <cell r="B313">
            <v>71.73</v>
          </cell>
          <cell r="E313">
            <v>2</v>
          </cell>
          <cell r="F313">
            <v>3</v>
          </cell>
          <cell r="G313">
            <v>4</v>
          </cell>
          <cell r="H313">
            <v>5</v>
          </cell>
          <cell r="I313">
            <v>1</v>
          </cell>
          <cell r="J313">
            <v>2</v>
          </cell>
          <cell r="K313">
            <v>3</v>
          </cell>
          <cell r="L313">
            <v>4</v>
          </cell>
          <cell r="M313">
            <v>5</v>
          </cell>
          <cell r="N313">
            <v>1</v>
          </cell>
          <cell r="O313">
            <v>2</v>
          </cell>
          <cell r="P313">
            <v>3</v>
          </cell>
          <cell r="Q313">
            <v>4</v>
          </cell>
          <cell r="R313">
            <v>5</v>
          </cell>
          <cell r="S313">
            <v>1</v>
          </cell>
          <cell r="T313">
            <v>2</v>
          </cell>
          <cell r="U313">
            <v>3</v>
          </cell>
          <cell r="V313">
            <v>4</v>
          </cell>
          <cell r="W313">
            <v>5</v>
          </cell>
          <cell r="X313">
            <v>1</v>
          </cell>
          <cell r="Y313">
            <v>2</v>
          </cell>
          <cell r="Z313">
            <v>3</v>
          </cell>
          <cell r="AA313">
            <v>4</v>
          </cell>
          <cell r="AB313">
            <v>5</v>
          </cell>
          <cell r="AC313">
            <v>1</v>
          </cell>
          <cell r="AD313">
            <v>2</v>
          </cell>
          <cell r="AE313">
            <v>3</v>
          </cell>
          <cell r="AF313">
            <v>4</v>
          </cell>
          <cell r="AG313">
            <v>5</v>
          </cell>
          <cell r="AH313">
            <v>1</v>
          </cell>
          <cell r="AI313">
            <v>2</v>
          </cell>
          <cell r="AJ313">
            <v>3</v>
          </cell>
          <cell r="AK313">
            <v>4</v>
          </cell>
          <cell r="AL313">
            <v>5</v>
          </cell>
          <cell r="AM313">
            <v>1</v>
          </cell>
          <cell r="AN313">
            <v>2</v>
          </cell>
          <cell r="AO313">
            <v>3</v>
          </cell>
          <cell r="AP313">
            <v>4</v>
          </cell>
          <cell r="AQ313">
            <v>5</v>
          </cell>
        </row>
      </sheetData>
      <sheetData sheetId="14" refreshError="1"/>
      <sheetData sheetId="15" refreshError="1"/>
      <sheetData sheetId="16">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5</v>
          </cell>
          <cell r="X6">
            <v>1</v>
          </cell>
          <cell r="Y6">
            <v>2</v>
          </cell>
          <cell r="Z6">
            <v>3</v>
          </cell>
          <cell r="AA6">
            <v>4</v>
          </cell>
          <cell r="AB6">
            <v>5</v>
          </cell>
          <cell r="AC6">
            <v>1</v>
          </cell>
          <cell r="AD6">
            <v>2</v>
          </cell>
          <cell r="AE6">
            <v>3</v>
          </cell>
          <cell r="AF6">
            <v>4</v>
          </cell>
          <cell r="AG6">
            <v>5</v>
          </cell>
          <cell r="AH6">
            <v>1</v>
          </cell>
          <cell r="AI6">
            <v>2</v>
          </cell>
          <cell r="AJ6">
            <v>3</v>
          </cell>
          <cell r="AK6">
            <v>4</v>
          </cell>
          <cell r="AL6">
            <v>5</v>
          </cell>
          <cell r="AM6">
            <v>1</v>
          </cell>
          <cell r="AN6">
            <v>2</v>
          </cell>
          <cell r="AO6">
            <v>3</v>
          </cell>
          <cell r="AP6">
            <v>4</v>
          </cell>
          <cell r="AQ6">
            <v>5</v>
          </cell>
        </row>
        <row r="7">
          <cell r="A7" t="str">
            <v>3.1. Documentação Técnica - Equipment Number System</v>
          </cell>
          <cell r="B7">
            <v>3</v>
          </cell>
          <cell r="D7" t="str">
            <v>Plan</v>
          </cell>
          <cell r="E7">
            <v>0</v>
          </cell>
          <cell r="F7">
            <v>0</v>
          </cell>
          <cell r="G7">
            <v>0</v>
          </cell>
          <cell r="H7">
            <v>0</v>
          </cell>
          <cell r="I7">
            <v>0.45</v>
          </cell>
          <cell r="J7">
            <v>0.45</v>
          </cell>
          <cell r="K7">
            <v>0.9</v>
          </cell>
          <cell r="L7">
            <v>0.9</v>
          </cell>
          <cell r="M7">
            <v>0.9</v>
          </cell>
          <cell r="N7">
            <v>0.9</v>
          </cell>
          <cell r="O7">
            <v>0.9</v>
          </cell>
          <cell r="P7">
            <v>0.9</v>
          </cell>
          <cell r="Q7">
            <v>0.9</v>
          </cell>
          <cell r="R7">
            <v>0.9</v>
          </cell>
          <cell r="S7">
            <v>0.9</v>
          </cell>
          <cell r="T7">
            <v>0.9</v>
          </cell>
          <cell r="U7">
            <v>0.9</v>
          </cell>
          <cell r="V7">
            <v>0.9</v>
          </cell>
          <cell r="W7">
            <v>0.9</v>
          </cell>
          <cell r="X7">
            <v>0.9</v>
          </cell>
          <cell r="Y7">
            <v>0.9</v>
          </cell>
          <cell r="Z7">
            <v>0.9</v>
          </cell>
          <cell r="AA7">
            <v>0.9</v>
          </cell>
          <cell r="AB7">
            <v>0.9</v>
          </cell>
          <cell r="AC7">
            <v>0.9</v>
          </cell>
          <cell r="AD7">
            <v>0.9</v>
          </cell>
          <cell r="AE7">
            <v>0.9</v>
          </cell>
          <cell r="AF7">
            <v>0.9</v>
          </cell>
          <cell r="AG7">
            <v>0.9</v>
          </cell>
          <cell r="AH7">
            <v>1.5</v>
          </cell>
          <cell r="AI7">
            <v>1.5</v>
          </cell>
          <cell r="AJ7">
            <v>1.5</v>
          </cell>
          <cell r="AK7">
            <v>1.5</v>
          </cell>
          <cell r="AL7">
            <v>1.5</v>
          </cell>
          <cell r="AM7">
            <v>1.5</v>
          </cell>
          <cell r="AN7">
            <v>1.5</v>
          </cell>
          <cell r="AO7">
            <v>1.5</v>
          </cell>
          <cell r="AP7">
            <v>1.5</v>
          </cell>
          <cell r="AQ7">
            <v>1.5</v>
          </cell>
        </row>
        <row r="8">
          <cell r="D8" t="str">
            <v>Real</v>
          </cell>
          <cell r="E8">
            <v>0</v>
          </cell>
          <cell r="F8">
            <v>0</v>
          </cell>
          <cell r="G8">
            <v>0</v>
          </cell>
          <cell r="H8">
            <v>0</v>
          </cell>
          <cell r="I8">
            <v>0.45</v>
          </cell>
          <cell r="J8">
            <v>0.45</v>
          </cell>
          <cell r="K8">
            <v>0.90200000000000002</v>
          </cell>
          <cell r="L8">
            <v>0.90200000000000002</v>
          </cell>
          <cell r="M8">
            <v>0.90200000000000002</v>
          </cell>
          <cell r="N8">
            <v>0.90200000000000002</v>
          </cell>
          <cell r="O8">
            <v>0.90200000000000002</v>
          </cell>
          <cell r="P8">
            <v>1.052</v>
          </cell>
          <cell r="Q8">
            <v>1.052</v>
          </cell>
          <cell r="R8">
            <v>1.052</v>
          </cell>
          <cell r="S8">
            <v>1.052</v>
          </cell>
          <cell r="T8">
            <v>1.052</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row>
        <row r="9">
          <cell r="A9" t="str">
            <v xml:space="preserve">3.1.1. Todos os equipamentos da área e seus componentes estão Tageados conforme definição Corporativa?
Verificar no campo se os equipamentos ( bombas, motores, tanques, etc...) estão identificados através dos seus TAGs (conforme definição Corporativa). A </v>
          </cell>
          <cell r="B9">
            <v>0.45</v>
          </cell>
          <cell r="D9" t="str">
            <v>Plan</v>
          </cell>
          <cell r="E9" t="str">
            <v>x</v>
          </cell>
          <cell r="F9" t="str">
            <v>x</v>
          </cell>
          <cell r="G9" t="str">
            <v>x</v>
          </cell>
          <cell r="H9" t="str">
            <v>x</v>
          </cell>
          <cell r="I9" t="str">
            <v>x</v>
          </cell>
          <cell r="J9" t="str">
            <v>x</v>
          </cell>
          <cell r="K9">
            <v>0.45</v>
          </cell>
          <cell r="L9">
            <v>0.45</v>
          </cell>
          <cell r="M9">
            <v>0.45</v>
          </cell>
          <cell r="N9">
            <v>0.45</v>
          </cell>
          <cell r="O9">
            <v>0.45</v>
          </cell>
          <cell r="P9">
            <v>0.45</v>
          </cell>
          <cell r="Q9">
            <v>0.45</v>
          </cell>
          <cell r="R9">
            <v>0.45</v>
          </cell>
          <cell r="S9">
            <v>0.45</v>
          </cell>
          <cell r="T9">
            <v>0.45</v>
          </cell>
          <cell r="U9">
            <v>0.45</v>
          </cell>
          <cell r="V9">
            <v>0.45</v>
          </cell>
          <cell r="W9">
            <v>0.45</v>
          </cell>
          <cell r="X9">
            <v>0.45</v>
          </cell>
          <cell r="Y9">
            <v>0.45</v>
          </cell>
          <cell r="Z9">
            <v>0.45</v>
          </cell>
          <cell r="AA9">
            <v>0.45</v>
          </cell>
          <cell r="AB9">
            <v>0.45</v>
          </cell>
          <cell r="AC9">
            <v>0.45</v>
          </cell>
          <cell r="AD9">
            <v>0.45</v>
          </cell>
          <cell r="AE9">
            <v>0.45</v>
          </cell>
          <cell r="AF9">
            <v>0.45</v>
          </cell>
          <cell r="AG9">
            <v>0.45</v>
          </cell>
          <cell r="AH9">
            <v>0.45</v>
          </cell>
          <cell r="AI9">
            <v>0.45</v>
          </cell>
          <cell r="AJ9">
            <v>0.45</v>
          </cell>
          <cell r="AK9">
            <v>0.45</v>
          </cell>
          <cell r="AL9">
            <v>0.45</v>
          </cell>
          <cell r="AM9">
            <v>0.45</v>
          </cell>
          <cell r="AN9">
            <v>0.45</v>
          </cell>
          <cell r="AO9">
            <v>0.45</v>
          </cell>
          <cell r="AP9">
            <v>0.45</v>
          </cell>
          <cell r="AQ9">
            <v>0.45</v>
          </cell>
        </row>
        <row r="10">
          <cell r="B10">
            <v>0.1125</v>
          </cell>
          <cell r="C10" t="str">
            <v>Packaging</v>
          </cell>
          <cell r="D10" t="str">
            <v>Real</v>
          </cell>
          <cell r="K10">
            <v>0.113</v>
          </cell>
          <cell r="L10">
            <v>0.113</v>
          </cell>
          <cell r="M10">
            <v>0.113</v>
          </cell>
          <cell r="N10">
            <v>0.113</v>
          </cell>
          <cell r="O10">
            <v>0.113</v>
          </cell>
          <cell r="P10">
            <v>0.113</v>
          </cell>
          <cell r="Q10">
            <v>0.113</v>
          </cell>
          <cell r="R10">
            <v>0.113</v>
          </cell>
          <cell r="S10">
            <v>0.113</v>
          </cell>
          <cell r="T10">
            <v>0.113</v>
          </cell>
        </row>
        <row r="11">
          <cell r="B11">
            <v>0.1125</v>
          </cell>
          <cell r="C11" t="str">
            <v>Processo</v>
          </cell>
          <cell r="D11" t="str">
            <v>Real</v>
          </cell>
          <cell r="K11">
            <v>0.113</v>
          </cell>
          <cell r="L11">
            <v>0.113</v>
          </cell>
          <cell r="M11">
            <v>0.113</v>
          </cell>
          <cell r="N11">
            <v>0.113</v>
          </cell>
          <cell r="O11">
            <v>0.113</v>
          </cell>
          <cell r="P11">
            <v>0.113</v>
          </cell>
          <cell r="Q11">
            <v>0.113</v>
          </cell>
          <cell r="R11">
            <v>0.113</v>
          </cell>
          <cell r="S11">
            <v>0.113</v>
          </cell>
          <cell r="T11">
            <v>0.113</v>
          </cell>
        </row>
        <row r="12">
          <cell r="B12">
            <v>0.1125</v>
          </cell>
          <cell r="C12" t="str">
            <v>Meio Ambiente</v>
          </cell>
          <cell r="D12" t="str">
            <v>Real</v>
          </cell>
          <cell r="K12">
            <v>0.113</v>
          </cell>
          <cell r="L12">
            <v>0.113</v>
          </cell>
          <cell r="M12">
            <v>0.113</v>
          </cell>
          <cell r="N12">
            <v>0.113</v>
          </cell>
          <cell r="O12">
            <v>0.113</v>
          </cell>
          <cell r="P12">
            <v>0.113</v>
          </cell>
          <cell r="Q12">
            <v>0.113</v>
          </cell>
          <cell r="R12">
            <v>0.113</v>
          </cell>
          <cell r="S12">
            <v>0.113</v>
          </cell>
          <cell r="T12">
            <v>0.113</v>
          </cell>
        </row>
        <row r="13">
          <cell r="B13">
            <v>0.1125</v>
          </cell>
          <cell r="C13" t="str">
            <v>Engenharia</v>
          </cell>
          <cell r="D13" t="str">
            <v>Real</v>
          </cell>
          <cell r="K13">
            <v>0.113</v>
          </cell>
          <cell r="L13">
            <v>0.113</v>
          </cell>
          <cell r="M13">
            <v>0.113</v>
          </cell>
          <cell r="N13">
            <v>0.113</v>
          </cell>
          <cell r="O13">
            <v>0.113</v>
          </cell>
          <cell r="P13">
            <v>0.113</v>
          </cell>
          <cell r="Q13">
            <v>0.113</v>
          </cell>
          <cell r="R13">
            <v>0.113</v>
          </cell>
          <cell r="S13">
            <v>0.113</v>
          </cell>
          <cell r="T13">
            <v>0.113</v>
          </cell>
        </row>
        <row r="14">
          <cell r="A14" t="str">
            <v>3.1.2. O arquivo técnico está de acordo com as diretrizes do projeto Manufatura VPO e possui responsável "dono"?
Verificar se a Unidade tem um local definido para o arquivo técnico e se o mesmo possue um responsável por mantê-lo organizado e atualizado.
3</v>
          </cell>
          <cell r="B14">
            <v>0.15</v>
          </cell>
          <cell r="D14" t="str">
            <v>Plan</v>
          </cell>
          <cell r="X14" t="str">
            <v>x</v>
          </cell>
          <cell r="Y14" t="str">
            <v>x</v>
          </cell>
          <cell r="Z14" t="str">
            <v>x</v>
          </cell>
          <cell r="AA14" t="str">
            <v>x</v>
          </cell>
          <cell r="AB14" t="str">
            <v>x</v>
          </cell>
          <cell r="AC14" t="str">
            <v>x</v>
          </cell>
          <cell r="AD14" t="str">
            <v>x</v>
          </cell>
          <cell r="AE14" t="str">
            <v>x</v>
          </cell>
          <cell r="AF14" t="str">
            <v>x</v>
          </cell>
          <cell r="AG14" t="str">
            <v>x</v>
          </cell>
          <cell r="AH14">
            <v>0.15</v>
          </cell>
          <cell r="AI14">
            <v>0.15</v>
          </cell>
          <cell r="AJ14">
            <v>0.15</v>
          </cell>
          <cell r="AK14">
            <v>0.15</v>
          </cell>
          <cell r="AL14">
            <v>0.15</v>
          </cell>
          <cell r="AM14">
            <v>0.15</v>
          </cell>
          <cell r="AN14">
            <v>0.15</v>
          </cell>
          <cell r="AO14">
            <v>0.15</v>
          </cell>
          <cell r="AP14">
            <v>0.15</v>
          </cell>
          <cell r="AQ14">
            <v>0.15</v>
          </cell>
        </row>
        <row r="15">
          <cell r="B15">
            <v>0.15</v>
          </cell>
          <cell r="C15" t="str">
            <v>Engenharia</v>
          </cell>
          <cell r="D15" t="str">
            <v>Real</v>
          </cell>
        </row>
        <row r="16">
          <cell r="A16" t="str">
            <v>3.1.3. O arquivo técnico está organizado com toda documentação existente cadastrada no sistema de controle e gerenciamento da manutenção? Não pontuar se o ítem anterior 3.1.4 não estiver pontuado.
Verificar se utilizando o SGM podemos localizar um determi</v>
          </cell>
          <cell r="B16">
            <v>0.15</v>
          </cell>
          <cell r="D16" t="str">
            <v>Plan</v>
          </cell>
          <cell r="X16" t="str">
            <v>x</v>
          </cell>
          <cell r="Y16" t="str">
            <v>x</v>
          </cell>
          <cell r="Z16" t="str">
            <v>x</v>
          </cell>
          <cell r="AA16" t="str">
            <v>x</v>
          </cell>
          <cell r="AB16" t="str">
            <v>x</v>
          </cell>
          <cell r="AC16" t="str">
            <v>x</v>
          </cell>
          <cell r="AD16" t="str">
            <v>x</v>
          </cell>
          <cell r="AE16" t="str">
            <v>x</v>
          </cell>
          <cell r="AF16" t="str">
            <v>x</v>
          </cell>
          <cell r="AG16" t="str">
            <v>x</v>
          </cell>
          <cell r="AH16">
            <v>0.15</v>
          </cell>
          <cell r="AI16">
            <v>0.15</v>
          </cell>
          <cell r="AJ16">
            <v>0.15</v>
          </cell>
          <cell r="AK16">
            <v>0.15</v>
          </cell>
          <cell r="AL16">
            <v>0.15</v>
          </cell>
          <cell r="AM16">
            <v>0.15</v>
          </cell>
          <cell r="AN16">
            <v>0.15</v>
          </cell>
          <cell r="AO16">
            <v>0.15</v>
          </cell>
          <cell r="AP16">
            <v>0.15</v>
          </cell>
          <cell r="AQ16">
            <v>0.15</v>
          </cell>
        </row>
        <row r="17">
          <cell r="B17">
            <v>0.15</v>
          </cell>
          <cell r="C17" t="str">
            <v>Engenharia</v>
          </cell>
          <cell r="D17" t="str">
            <v>Real</v>
          </cell>
        </row>
        <row r="18">
          <cell r="A18" t="str">
            <v>3.1.4. Existe um controle de retirada e de devolução do material do arquivo técnico?
Verificar se existe um controle de retirada e devolução de manuais. Pode ser  via caderno ou planilha. Verificar se não existe manual retirado à longo período sem devoluç</v>
          </cell>
          <cell r="B18">
            <v>0.15</v>
          </cell>
          <cell r="D18" t="str">
            <v>Plan</v>
          </cell>
          <cell r="X18" t="str">
            <v>x</v>
          </cell>
          <cell r="Y18" t="str">
            <v>x</v>
          </cell>
          <cell r="Z18" t="str">
            <v>x</v>
          </cell>
          <cell r="AA18" t="str">
            <v>x</v>
          </cell>
          <cell r="AB18" t="str">
            <v>x</v>
          </cell>
          <cell r="AC18" t="str">
            <v>x</v>
          </cell>
          <cell r="AD18" t="str">
            <v>x</v>
          </cell>
          <cell r="AE18" t="str">
            <v>x</v>
          </cell>
          <cell r="AF18" t="str">
            <v>x</v>
          </cell>
          <cell r="AG18" t="str">
            <v>x</v>
          </cell>
          <cell r="AH18">
            <v>0.15</v>
          </cell>
          <cell r="AI18">
            <v>0.15</v>
          </cell>
          <cell r="AJ18">
            <v>0.15</v>
          </cell>
          <cell r="AK18">
            <v>0.15</v>
          </cell>
          <cell r="AL18">
            <v>0.15</v>
          </cell>
          <cell r="AM18">
            <v>0.15</v>
          </cell>
          <cell r="AN18">
            <v>0.15</v>
          </cell>
          <cell r="AO18">
            <v>0.15</v>
          </cell>
          <cell r="AP18">
            <v>0.15</v>
          </cell>
          <cell r="AQ18">
            <v>0.15</v>
          </cell>
        </row>
        <row r="19">
          <cell r="B19">
            <v>0.15</v>
          </cell>
          <cell r="C19" t="str">
            <v>Engenharia</v>
          </cell>
          <cell r="D19" t="str">
            <v>Real</v>
          </cell>
          <cell r="P19">
            <v>0.15</v>
          </cell>
          <cell r="Q19">
            <v>0.15</v>
          </cell>
          <cell r="R19">
            <v>0.15</v>
          </cell>
          <cell r="S19">
            <v>0.15</v>
          </cell>
          <cell r="T19">
            <v>0.15</v>
          </cell>
        </row>
        <row r="20">
          <cell r="A20" t="str">
            <v>3.1.5. No campo, os esquemas elétricos estão atualizados e disponíveis nos painéis?
Verificar no campo através da abertura de Painéis Elétricos se os esquemas estão guardados dentro dos mesmos.
3- totalmente
0- não disponível</v>
          </cell>
          <cell r="B20">
            <v>0.15</v>
          </cell>
          <cell r="D20" t="str">
            <v>Plan</v>
          </cell>
          <cell r="X20" t="str">
            <v>x</v>
          </cell>
          <cell r="Y20" t="str">
            <v>x</v>
          </cell>
          <cell r="Z20" t="str">
            <v>x</v>
          </cell>
          <cell r="AA20" t="str">
            <v>x</v>
          </cell>
          <cell r="AB20" t="str">
            <v>x</v>
          </cell>
          <cell r="AC20" t="str">
            <v>x</v>
          </cell>
          <cell r="AD20" t="str">
            <v>x</v>
          </cell>
          <cell r="AE20" t="str">
            <v>x</v>
          </cell>
          <cell r="AF20" t="str">
            <v>x</v>
          </cell>
          <cell r="AG20" t="str">
            <v>x</v>
          </cell>
          <cell r="AH20">
            <v>0.15</v>
          </cell>
          <cell r="AI20">
            <v>0.15</v>
          </cell>
          <cell r="AJ20">
            <v>0.15</v>
          </cell>
          <cell r="AK20">
            <v>0.15</v>
          </cell>
          <cell r="AL20">
            <v>0.15</v>
          </cell>
          <cell r="AM20">
            <v>0.15</v>
          </cell>
          <cell r="AN20">
            <v>0.15</v>
          </cell>
          <cell r="AO20">
            <v>0.15</v>
          </cell>
          <cell r="AP20">
            <v>0.15</v>
          </cell>
          <cell r="AQ20">
            <v>0.15</v>
          </cell>
        </row>
        <row r="21">
          <cell r="B21">
            <v>0.15</v>
          </cell>
          <cell r="C21" t="str">
            <v>Engenharia</v>
          </cell>
          <cell r="D21" t="str">
            <v>Real</v>
          </cell>
        </row>
        <row r="22">
          <cell r="A22" t="str">
            <v>3.1.6. A documentação requerida pelas Diretrizes, procedimentos e regras para classificação de vasos de pressão - Padrão 5100291-PO-0002 (referente a NR13) está OK - legislação e documentação?
Verificar com o Gerente de Engenharia e/ou Área de Segurança a</v>
          </cell>
          <cell r="B22">
            <v>0.75</v>
          </cell>
          <cell r="D22" t="str">
            <v>Plan</v>
          </cell>
        </row>
        <row r="23">
          <cell r="B23">
            <v>0.75</v>
          </cell>
          <cell r="C23" t="str">
            <v>Segurança</v>
          </cell>
          <cell r="D23" t="str">
            <v>Real</v>
          </cell>
        </row>
        <row r="24">
          <cell r="B24">
            <v>0.75</v>
          </cell>
          <cell r="C24" t="str">
            <v>Engenharia</v>
          </cell>
          <cell r="D24" t="str">
            <v>Real</v>
          </cell>
        </row>
        <row r="25">
          <cell r="A25" t="str">
            <v>3.1.7. A documentação requerida pelas Diretrizes de segurança em instalações e serviços em eletricidade (referente a NR10) está OK - legislação e documentação? 
3- SIM 
0- NÃO</v>
          </cell>
          <cell r="B25">
            <v>0.75</v>
          </cell>
          <cell r="D25" t="str">
            <v>Plan</v>
          </cell>
        </row>
        <row r="26">
          <cell r="B26">
            <v>0.75</v>
          </cell>
          <cell r="C26" t="str">
            <v>Segurança</v>
          </cell>
          <cell r="D26" t="str">
            <v>Real</v>
          </cell>
        </row>
        <row r="27">
          <cell r="B27">
            <v>0.75</v>
          </cell>
          <cell r="C27" t="str">
            <v>Engenharia</v>
          </cell>
          <cell r="D27" t="str">
            <v>Real</v>
          </cell>
        </row>
        <row r="28">
          <cell r="A28" t="str">
            <v xml:space="preserve">3.1.8. Existem planos de ação consistentes para eliminação de não conformidades na documentação técnica?
Verificar com o responsável pelo arquivo técnico da unidade se existe plano de ação para garantir a constante atualização da documentação técnica, ou </v>
          </cell>
          <cell r="B28">
            <v>0.45</v>
          </cell>
          <cell r="D28" t="str">
            <v>Plan</v>
          </cell>
          <cell r="E28" t="str">
            <v>x</v>
          </cell>
          <cell r="F28" t="str">
            <v>x</v>
          </cell>
          <cell r="G28" t="str">
            <v>x</v>
          </cell>
          <cell r="H28" t="str">
            <v>x</v>
          </cell>
          <cell r="I28">
            <v>0.45</v>
          </cell>
          <cell r="J28">
            <v>0.45</v>
          </cell>
          <cell r="K28">
            <v>0.45</v>
          </cell>
          <cell r="L28">
            <v>0.45</v>
          </cell>
          <cell r="M28">
            <v>0.45</v>
          </cell>
          <cell r="N28">
            <v>0.45</v>
          </cell>
          <cell r="O28">
            <v>0.45</v>
          </cell>
          <cell r="P28">
            <v>0.45</v>
          </cell>
          <cell r="Q28">
            <v>0.45</v>
          </cell>
          <cell r="R28">
            <v>0.45</v>
          </cell>
          <cell r="S28">
            <v>0.45</v>
          </cell>
          <cell r="T28">
            <v>0.45</v>
          </cell>
          <cell r="U28">
            <v>0.45</v>
          </cell>
          <cell r="V28">
            <v>0.45</v>
          </cell>
          <cell r="W28">
            <v>0.45</v>
          </cell>
          <cell r="X28">
            <v>0.45</v>
          </cell>
          <cell r="Y28">
            <v>0.45</v>
          </cell>
          <cell r="Z28">
            <v>0.45</v>
          </cell>
          <cell r="AA28">
            <v>0.45</v>
          </cell>
          <cell r="AB28">
            <v>0.45</v>
          </cell>
          <cell r="AC28">
            <v>0.45</v>
          </cell>
          <cell r="AD28">
            <v>0.45</v>
          </cell>
          <cell r="AE28">
            <v>0.45</v>
          </cell>
          <cell r="AF28">
            <v>0.45</v>
          </cell>
          <cell r="AG28">
            <v>0.45</v>
          </cell>
          <cell r="AH28">
            <v>0.45</v>
          </cell>
          <cell r="AI28">
            <v>0.45</v>
          </cell>
          <cell r="AJ28">
            <v>0.45</v>
          </cell>
          <cell r="AK28">
            <v>0.45</v>
          </cell>
          <cell r="AL28">
            <v>0.45</v>
          </cell>
          <cell r="AM28">
            <v>0.45</v>
          </cell>
          <cell r="AN28">
            <v>0.45</v>
          </cell>
          <cell r="AO28">
            <v>0.45</v>
          </cell>
          <cell r="AP28">
            <v>0.45</v>
          </cell>
          <cell r="AQ28">
            <v>0.45</v>
          </cell>
        </row>
        <row r="29">
          <cell r="B29">
            <v>0.45</v>
          </cell>
          <cell r="C29" t="str">
            <v>Engenharia</v>
          </cell>
          <cell r="D29" t="str">
            <v>Real</v>
          </cell>
          <cell r="I29">
            <v>0.45</v>
          </cell>
          <cell r="J29">
            <v>0.45</v>
          </cell>
          <cell r="K29">
            <v>0.45</v>
          </cell>
          <cell r="L29">
            <v>0.45</v>
          </cell>
          <cell r="M29">
            <v>0.45</v>
          </cell>
          <cell r="N29">
            <v>0.45</v>
          </cell>
          <cell r="O29">
            <v>0.45</v>
          </cell>
          <cell r="P29">
            <v>0.45</v>
          </cell>
          <cell r="Q29">
            <v>0.45</v>
          </cell>
          <cell r="R29">
            <v>0.45</v>
          </cell>
          <cell r="S29">
            <v>0.45</v>
          </cell>
          <cell r="T29">
            <v>0.45</v>
          </cell>
        </row>
        <row r="30">
          <cell r="A30" t="str">
            <v>3.2. Ordens de Serviço - Work Order System</v>
          </cell>
          <cell r="B30">
            <v>3</v>
          </cell>
          <cell r="D30" t="str">
            <v>Plan</v>
          </cell>
          <cell r="E30">
            <v>0</v>
          </cell>
          <cell r="F30">
            <v>0</v>
          </cell>
          <cell r="G30">
            <v>0</v>
          </cell>
          <cell r="H30">
            <v>0</v>
          </cell>
          <cell r="I30">
            <v>1.25</v>
          </cell>
          <cell r="J30">
            <v>1.25</v>
          </cell>
          <cell r="K30">
            <v>1.25</v>
          </cell>
          <cell r="L30">
            <v>1.25</v>
          </cell>
          <cell r="M30">
            <v>1.25</v>
          </cell>
          <cell r="N30">
            <v>3</v>
          </cell>
          <cell r="O30">
            <v>3</v>
          </cell>
          <cell r="P30">
            <v>3</v>
          </cell>
          <cell r="Q30">
            <v>3</v>
          </cell>
          <cell r="R30">
            <v>3</v>
          </cell>
          <cell r="S30">
            <v>3</v>
          </cell>
          <cell r="T30">
            <v>3</v>
          </cell>
          <cell r="U30">
            <v>3</v>
          </cell>
          <cell r="V30">
            <v>3</v>
          </cell>
          <cell r="W30">
            <v>3</v>
          </cell>
          <cell r="X30">
            <v>3</v>
          </cell>
          <cell r="Y30">
            <v>3</v>
          </cell>
          <cell r="Z30">
            <v>3</v>
          </cell>
          <cell r="AA30">
            <v>3</v>
          </cell>
          <cell r="AB30">
            <v>3</v>
          </cell>
          <cell r="AC30">
            <v>3</v>
          </cell>
          <cell r="AD30">
            <v>3</v>
          </cell>
          <cell r="AE30">
            <v>3</v>
          </cell>
          <cell r="AF30">
            <v>3</v>
          </cell>
          <cell r="AG30">
            <v>3</v>
          </cell>
          <cell r="AH30">
            <v>3</v>
          </cell>
          <cell r="AI30">
            <v>3</v>
          </cell>
          <cell r="AJ30">
            <v>3</v>
          </cell>
          <cell r="AK30">
            <v>3</v>
          </cell>
          <cell r="AL30">
            <v>3</v>
          </cell>
          <cell r="AM30">
            <v>3</v>
          </cell>
          <cell r="AN30">
            <v>3</v>
          </cell>
          <cell r="AO30">
            <v>3</v>
          </cell>
          <cell r="AP30">
            <v>3</v>
          </cell>
          <cell r="AQ30">
            <v>3</v>
          </cell>
        </row>
        <row r="31">
          <cell r="D31" t="str">
            <v>Real</v>
          </cell>
          <cell r="E31">
            <v>0</v>
          </cell>
          <cell r="F31">
            <v>0</v>
          </cell>
          <cell r="G31">
            <v>0</v>
          </cell>
          <cell r="H31">
            <v>0</v>
          </cell>
          <cell r="I31">
            <v>1.25</v>
          </cell>
          <cell r="J31">
            <v>1.25</v>
          </cell>
          <cell r="K31">
            <v>1.25</v>
          </cell>
          <cell r="L31">
            <v>1.25</v>
          </cell>
          <cell r="M31">
            <v>1.25</v>
          </cell>
          <cell r="N31">
            <v>1.5</v>
          </cell>
          <cell r="O31">
            <v>1.5</v>
          </cell>
          <cell r="P31">
            <v>1.5</v>
          </cell>
          <cell r="Q31">
            <v>2.2599999999999998</v>
          </cell>
          <cell r="R31">
            <v>2.2599999999999998</v>
          </cell>
          <cell r="S31">
            <v>2.2599999999999998</v>
          </cell>
          <cell r="T31">
            <v>2.2599999999999998</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row>
        <row r="32">
          <cell r="A32" t="str">
            <v>3.2.1. As atividades de Manutenção estão baseadas em Ordens de Serviço?
Verificar se a equipe de manutenção que está trabalhando em campo está executando as atividades através de Ordens de Serviço. As atividades de manutenção só podem ser realizadas atrav</v>
          </cell>
          <cell r="B32">
            <v>0.75</v>
          </cell>
          <cell r="D32" t="str">
            <v>Plan</v>
          </cell>
          <cell r="E32" t="str">
            <v>x</v>
          </cell>
          <cell r="F32" t="str">
            <v>x</v>
          </cell>
          <cell r="G32" t="str">
            <v>x</v>
          </cell>
          <cell r="H32" t="str">
            <v>x</v>
          </cell>
          <cell r="I32" t="str">
            <v>x</v>
          </cell>
          <cell r="J32" t="str">
            <v>x</v>
          </cell>
          <cell r="K32" t="str">
            <v>x</v>
          </cell>
          <cell r="L32" t="str">
            <v>x</v>
          </cell>
          <cell r="M32" t="str">
            <v>x</v>
          </cell>
          <cell r="N32">
            <v>0.75</v>
          </cell>
          <cell r="O32">
            <v>0.75</v>
          </cell>
          <cell r="P32">
            <v>0.75</v>
          </cell>
          <cell r="Q32">
            <v>0.75</v>
          </cell>
          <cell r="R32">
            <v>0.75</v>
          </cell>
          <cell r="S32">
            <v>0.75</v>
          </cell>
          <cell r="T32">
            <v>0.75</v>
          </cell>
          <cell r="U32">
            <v>0.75</v>
          </cell>
          <cell r="V32">
            <v>0.75</v>
          </cell>
          <cell r="W32">
            <v>0.75</v>
          </cell>
          <cell r="X32">
            <v>0.75</v>
          </cell>
          <cell r="Y32">
            <v>0.75</v>
          </cell>
          <cell r="Z32">
            <v>0.75</v>
          </cell>
          <cell r="AA32">
            <v>0.75</v>
          </cell>
          <cell r="AB32">
            <v>0.75</v>
          </cell>
          <cell r="AC32">
            <v>0.75</v>
          </cell>
          <cell r="AD32">
            <v>0.75</v>
          </cell>
          <cell r="AE32">
            <v>0.75</v>
          </cell>
          <cell r="AF32">
            <v>0.75</v>
          </cell>
          <cell r="AG32">
            <v>0.75</v>
          </cell>
          <cell r="AH32">
            <v>0.75</v>
          </cell>
          <cell r="AI32">
            <v>0.75</v>
          </cell>
          <cell r="AJ32">
            <v>0.75</v>
          </cell>
          <cell r="AK32">
            <v>0.75</v>
          </cell>
          <cell r="AL32">
            <v>0.75</v>
          </cell>
          <cell r="AM32">
            <v>0.75</v>
          </cell>
          <cell r="AN32">
            <v>0.75</v>
          </cell>
          <cell r="AO32">
            <v>0.75</v>
          </cell>
          <cell r="AP32">
            <v>0.75</v>
          </cell>
          <cell r="AQ32">
            <v>0.75</v>
          </cell>
        </row>
        <row r="33">
          <cell r="B33">
            <v>0.1875</v>
          </cell>
          <cell r="C33" t="str">
            <v>Packaging</v>
          </cell>
          <cell r="D33" t="str">
            <v>Real</v>
          </cell>
          <cell r="N33">
            <v>0</v>
          </cell>
          <cell r="O33">
            <v>0</v>
          </cell>
          <cell r="P33">
            <v>0</v>
          </cell>
          <cell r="Q33">
            <v>0.19</v>
          </cell>
          <cell r="R33">
            <v>0.19</v>
          </cell>
          <cell r="S33">
            <v>0.19</v>
          </cell>
          <cell r="T33">
            <v>0.19</v>
          </cell>
        </row>
        <row r="34">
          <cell r="B34">
            <v>0.1875</v>
          </cell>
          <cell r="C34" t="str">
            <v>Processo</v>
          </cell>
          <cell r="D34" t="str">
            <v>Real</v>
          </cell>
          <cell r="N34">
            <v>0</v>
          </cell>
          <cell r="O34">
            <v>0</v>
          </cell>
          <cell r="P34">
            <v>0</v>
          </cell>
          <cell r="Q34">
            <v>0.19</v>
          </cell>
          <cell r="R34">
            <v>0.19</v>
          </cell>
          <cell r="S34">
            <v>0.19</v>
          </cell>
          <cell r="T34">
            <v>0.19</v>
          </cell>
        </row>
        <row r="35">
          <cell r="B35">
            <v>0.1875</v>
          </cell>
          <cell r="C35" t="str">
            <v>Meio Ambiente</v>
          </cell>
          <cell r="D35" t="str">
            <v>Real</v>
          </cell>
          <cell r="N35">
            <v>0</v>
          </cell>
          <cell r="O35">
            <v>0</v>
          </cell>
          <cell r="P35">
            <v>0</v>
          </cell>
          <cell r="Q35">
            <v>0.19</v>
          </cell>
          <cell r="R35">
            <v>0.19</v>
          </cell>
          <cell r="S35">
            <v>0.19</v>
          </cell>
          <cell r="T35">
            <v>0.19</v>
          </cell>
        </row>
        <row r="36">
          <cell r="B36">
            <v>0.1875</v>
          </cell>
          <cell r="C36" t="str">
            <v>Engenharia</v>
          </cell>
          <cell r="D36" t="str">
            <v>Real</v>
          </cell>
          <cell r="N36">
            <v>0</v>
          </cell>
          <cell r="O36">
            <v>0</v>
          </cell>
          <cell r="P36">
            <v>0</v>
          </cell>
          <cell r="Q36">
            <v>0.19</v>
          </cell>
          <cell r="R36">
            <v>0.19</v>
          </cell>
          <cell r="S36">
            <v>0.19</v>
          </cell>
          <cell r="T36">
            <v>0.19</v>
          </cell>
        </row>
        <row r="37">
          <cell r="A37" t="str">
            <v xml:space="preserve">3.2.2. Os dados dos campos da Ordem de Serviço estão conforme o Projeto Manufatura?
Verificar se a Ordem de Serviço está sendo emitida com todas as informações necessárias para a execução do serviço : Tempo, Descrição, Materiais, Recursos, Especificações </v>
          </cell>
          <cell r="B37">
            <v>0.75</v>
          </cell>
          <cell r="D37" t="str">
            <v>Plan</v>
          </cell>
          <cell r="E37" t="str">
            <v>x</v>
          </cell>
          <cell r="F37" t="str">
            <v>x</v>
          </cell>
          <cell r="G37" t="str">
            <v>x</v>
          </cell>
          <cell r="H37" t="str">
            <v>x</v>
          </cell>
          <cell r="I37" t="str">
            <v>x</v>
          </cell>
          <cell r="J37" t="str">
            <v>x</v>
          </cell>
          <cell r="K37" t="str">
            <v>x</v>
          </cell>
          <cell r="L37" t="str">
            <v>x</v>
          </cell>
          <cell r="M37" t="str">
            <v>x</v>
          </cell>
          <cell r="N37">
            <v>0.75</v>
          </cell>
          <cell r="O37">
            <v>0.75</v>
          </cell>
          <cell r="P37">
            <v>0.75</v>
          </cell>
          <cell r="Q37">
            <v>0.75</v>
          </cell>
          <cell r="R37">
            <v>0.75</v>
          </cell>
          <cell r="S37">
            <v>0.75</v>
          </cell>
          <cell r="T37">
            <v>0.75</v>
          </cell>
          <cell r="U37">
            <v>0.75</v>
          </cell>
          <cell r="V37">
            <v>0.75</v>
          </cell>
          <cell r="W37">
            <v>0.75</v>
          </cell>
          <cell r="X37">
            <v>0.75</v>
          </cell>
          <cell r="Y37">
            <v>0.75</v>
          </cell>
          <cell r="Z37">
            <v>0.75</v>
          </cell>
          <cell r="AA37">
            <v>0.75</v>
          </cell>
          <cell r="AB37">
            <v>0.75</v>
          </cell>
          <cell r="AC37">
            <v>0.75</v>
          </cell>
          <cell r="AD37">
            <v>0.75</v>
          </cell>
          <cell r="AE37">
            <v>0.75</v>
          </cell>
          <cell r="AF37">
            <v>0.75</v>
          </cell>
          <cell r="AG37">
            <v>0.75</v>
          </cell>
          <cell r="AH37">
            <v>0.75</v>
          </cell>
          <cell r="AI37">
            <v>0.75</v>
          </cell>
          <cell r="AJ37">
            <v>0.75</v>
          </cell>
          <cell r="AK37">
            <v>0.75</v>
          </cell>
          <cell r="AL37">
            <v>0.75</v>
          </cell>
          <cell r="AM37">
            <v>0.75</v>
          </cell>
          <cell r="AN37">
            <v>0.75</v>
          </cell>
          <cell r="AO37">
            <v>0.75</v>
          </cell>
          <cell r="AP37">
            <v>0.75</v>
          </cell>
          <cell r="AQ37">
            <v>0.75</v>
          </cell>
        </row>
        <row r="38">
          <cell r="B38">
            <v>0.1875</v>
          </cell>
          <cell r="C38" t="str">
            <v>Packaging</v>
          </cell>
          <cell r="D38" t="str">
            <v>Real</v>
          </cell>
          <cell r="N38">
            <v>0</v>
          </cell>
          <cell r="O38">
            <v>0</v>
          </cell>
          <cell r="P38">
            <v>0</v>
          </cell>
          <cell r="Q38">
            <v>0</v>
          </cell>
          <cell r="R38">
            <v>0</v>
          </cell>
          <cell r="S38">
            <v>0</v>
          </cell>
          <cell r="T38">
            <v>0</v>
          </cell>
        </row>
        <row r="39">
          <cell r="B39">
            <v>0.1875</v>
          </cell>
          <cell r="C39" t="str">
            <v>Processo</v>
          </cell>
          <cell r="D39" t="str">
            <v>Real</v>
          </cell>
          <cell r="N39">
            <v>0</v>
          </cell>
          <cell r="O39">
            <v>0</v>
          </cell>
          <cell r="P39">
            <v>0</v>
          </cell>
          <cell r="Q39">
            <v>0</v>
          </cell>
          <cell r="R39">
            <v>0</v>
          </cell>
          <cell r="S39">
            <v>0</v>
          </cell>
          <cell r="T39">
            <v>0</v>
          </cell>
        </row>
        <row r="40">
          <cell r="B40">
            <v>0.1875</v>
          </cell>
          <cell r="C40" t="str">
            <v>Meio Ambiente</v>
          </cell>
          <cell r="D40" t="str">
            <v>Real</v>
          </cell>
          <cell r="N40">
            <v>0</v>
          </cell>
          <cell r="O40">
            <v>0</v>
          </cell>
          <cell r="P40">
            <v>0</v>
          </cell>
          <cell r="Q40">
            <v>0</v>
          </cell>
          <cell r="R40">
            <v>0</v>
          </cell>
          <cell r="S40">
            <v>0</v>
          </cell>
          <cell r="T40">
            <v>0</v>
          </cell>
        </row>
        <row r="41">
          <cell r="B41">
            <v>0.1875</v>
          </cell>
          <cell r="C41" t="str">
            <v>Engenharia</v>
          </cell>
          <cell r="D41" t="str">
            <v>Real</v>
          </cell>
          <cell r="N41">
            <v>0</v>
          </cell>
          <cell r="O41">
            <v>0</v>
          </cell>
          <cell r="P41">
            <v>0</v>
          </cell>
          <cell r="Q41">
            <v>0</v>
          </cell>
          <cell r="R41">
            <v>0</v>
          </cell>
          <cell r="S41">
            <v>0</v>
          </cell>
          <cell r="T41">
            <v>0</v>
          </cell>
        </row>
        <row r="42">
          <cell r="A42" t="str">
            <v>3.2.3. Os feedback das OS estão sendo realizados dentro do prazo e com as informações necessárias (tempo de execução, material utilizado etc.)?
Verificar se nos Feedbacks das OSs estão sendo realizados pelos técnicos logo após a finalização do serviço e s</v>
          </cell>
          <cell r="B42">
            <v>1.25</v>
          </cell>
          <cell r="D42" t="str">
            <v>Plan</v>
          </cell>
          <cell r="E42" t="str">
            <v>x</v>
          </cell>
          <cell r="F42" t="str">
            <v>x</v>
          </cell>
          <cell r="G42" t="str">
            <v>x</v>
          </cell>
          <cell r="H42" t="str">
            <v>x</v>
          </cell>
          <cell r="I42">
            <v>1.25</v>
          </cell>
          <cell r="J42">
            <v>1.25</v>
          </cell>
          <cell r="K42">
            <v>1.25</v>
          </cell>
          <cell r="L42">
            <v>1.25</v>
          </cell>
          <cell r="M42">
            <v>1.25</v>
          </cell>
          <cell r="N42">
            <v>1.25</v>
          </cell>
          <cell r="O42">
            <v>1.25</v>
          </cell>
          <cell r="P42">
            <v>1.25</v>
          </cell>
          <cell r="Q42">
            <v>1.25</v>
          </cell>
          <cell r="R42">
            <v>1.25</v>
          </cell>
          <cell r="S42">
            <v>1.25</v>
          </cell>
          <cell r="T42">
            <v>1.25</v>
          </cell>
          <cell r="U42">
            <v>1.25</v>
          </cell>
          <cell r="V42">
            <v>1.25</v>
          </cell>
          <cell r="W42">
            <v>1.25</v>
          </cell>
          <cell r="X42">
            <v>1.25</v>
          </cell>
          <cell r="Y42">
            <v>1.25</v>
          </cell>
          <cell r="Z42">
            <v>1.25</v>
          </cell>
          <cell r="AA42">
            <v>1.25</v>
          </cell>
          <cell r="AB42">
            <v>1.25</v>
          </cell>
          <cell r="AC42">
            <v>1.25</v>
          </cell>
          <cell r="AD42">
            <v>1.25</v>
          </cell>
          <cell r="AE42">
            <v>1.25</v>
          </cell>
          <cell r="AF42">
            <v>1.25</v>
          </cell>
          <cell r="AG42">
            <v>1.25</v>
          </cell>
          <cell r="AH42">
            <v>1.25</v>
          </cell>
          <cell r="AI42">
            <v>1.25</v>
          </cell>
          <cell r="AJ42">
            <v>1.25</v>
          </cell>
          <cell r="AK42">
            <v>1.25</v>
          </cell>
          <cell r="AL42">
            <v>1.25</v>
          </cell>
          <cell r="AM42">
            <v>1.25</v>
          </cell>
          <cell r="AN42">
            <v>1.25</v>
          </cell>
          <cell r="AO42">
            <v>1.25</v>
          </cell>
          <cell r="AP42">
            <v>1.25</v>
          </cell>
          <cell r="AQ42">
            <v>1.25</v>
          </cell>
        </row>
        <row r="43">
          <cell r="B43">
            <v>1.25</v>
          </cell>
          <cell r="C43" t="str">
            <v>Engenharia</v>
          </cell>
          <cell r="D43" t="str">
            <v>Real</v>
          </cell>
          <cell r="I43">
            <v>1.25</v>
          </cell>
          <cell r="J43">
            <v>1.25</v>
          </cell>
          <cell r="K43">
            <v>1.25</v>
          </cell>
          <cell r="L43">
            <v>1.25</v>
          </cell>
          <cell r="M43">
            <v>1.25</v>
          </cell>
          <cell r="N43">
            <v>1.25</v>
          </cell>
          <cell r="O43">
            <v>1.25</v>
          </cell>
          <cell r="P43">
            <v>1.25</v>
          </cell>
          <cell r="Q43">
            <v>1.25</v>
          </cell>
          <cell r="R43">
            <v>1.25</v>
          </cell>
          <cell r="S43">
            <v>1.25</v>
          </cell>
          <cell r="T43">
            <v>1.25</v>
          </cell>
        </row>
        <row r="44">
          <cell r="A44" t="str">
            <v xml:space="preserve">3.2.4. As OS são utilizadas como ferramentas para constante melhoria do sistema, atuando na correção do tempo e procedimento de execução da atividade?
Verificar junto com o Supervisor de Manutenção se durante sua atividade de diário de bordo = acompanhar </v>
          </cell>
          <cell r="B44">
            <v>0.25</v>
          </cell>
          <cell r="D44" t="str">
            <v>Plan</v>
          </cell>
          <cell r="E44" t="str">
            <v>x</v>
          </cell>
          <cell r="F44" t="str">
            <v>x</v>
          </cell>
          <cell r="G44" t="str">
            <v>x</v>
          </cell>
          <cell r="H44" t="str">
            <v>x</v>
          </cell>
          <cell r="I44" t="str">
            <v>x</v>
          </cell>
          <cell r="J44" t="str">
            <v>x</v>
          </cell>
          <cell r="K44" t="str">
            <v>x</v>
          </cell>
          <cell r="L44" t="str">
            <v>x</v>
          </cell>
          <cell r="M44" t="str">
            <v>x</v>
          </cell>
          <cell r="N44">
            <v>0.25</v>
          </cell>
          <cell r="O44">
            <v>0.25</v>
          </cell>
          <cell r="P44">
            <v>0.25</v>
          </cell>
          <cell r="Q44">
            <v>0.25</v>
          </cell>
          <cell r="R44">
            <v>0.25</v>
          </cell>
          <cell r="S44">
            <v>0.25</v>
          </cell>
          <cell r="T44">
            <v>0.25</v>
          </cell>
          <cell r="U44">
            <v>0.25</v>
          </cell>
          <cell r="V44">
            <v>0.25</v>
          </cell>
          <cell r="W44">
            <v>0.25</v>
          </cell>
          <cell r="X44">
            <v>0.25</v>
          </cell>
          <cell r="Y44">
            <v>0.25</v>
          </cell>
          <cell r="Z44">
            <v>0.25</v>
          </cell>
          <cell r="AA44">
            <v>0.25</v>
          </cell>
          <cell r="AB44">
            <v>0.25</v>
          </cell>
          <cell r="AC44">
            <v>0.25</v>
          </cell>
          <cell r="AD44">
            <v>0.25</v>
          </cell>
          <cell r="AE44">
            <v>0.25</v>
          </cell>
          <cell r="AF44">
            <v>0.25</v>
          </cell>
          <cell r="AG44">
            <v>0.25</v>
          </cell>
          <cell r="AH44">
            <v>0.25</v>
          </cell>
          <cell r="AI44">
            <v>0.25</v>
          </cell>
          <cell r="AJ44">
            <v>0.25</v>
          </cell>
          <cell r="AK44">
            <v>0.25</v>
          </cell>
          <cell r="AL44">
            <v>0.25</v>
          </cell>
          <cell r="AM44">
            <v>0.25</v>
          </cell>
          <cell r="AN44">
            <v>0.25</v>
          </cell>
          <cell r="AO44">
            <v>0.25</v>
          </cell>
          <cell r="AP44">
            <v>0.25</v>
          </cell>
          <cell r="AQ44">
            <v>0.25</v>
          </cell>
        </row>
        <row r="45">
          <cell r="B45">
            <v>0.25</v>
          </cell>
          <cell r="C45" t="str">
            <v>Engenharia</v>
          </cell>
          <cell r="D45" t="str">
            <v>Real</v>
          </cell>
          <cell r="N45">
            <v>0.25</v>
          </cell>
          <cell r="O45">
            <v>0.25</v>
          </cell>
          <cell r="P45">
            <v>0.25</v>
          </cell>
          <cell r="Q45">
            <v>0.25</v>
          </cell>
          <cell r="R45">
            <v>0.25</v>
          </cell>
          <cell r="S45">
            <v>0.25</v>
          </cell>
          <cell r="T45">
            <v>0.25</v>
          </cell>
        </row>
        <row r="46">
          <cell r="A46" t="str">
            <v>3.3. Manutenção Periódica - Periodic Maintenance Routines</v>
          </cell>
          <cell r="B46">
            <v>8</v>
          </cell>
          <cell r="D46" t="str">
            <v>Plan</v>
          </cell>
          <cell r="E46">
            <v>1.84</v>
          </cell>
          <cell r="F46">
            <v>1.84</v>
          </cell>
          <cell r="G46">
            <v>1.84</v>
          </cell>
          <cell r="H46">
            <v>1.84</v>
          </cell>
          <cell r="I46">
            <v>1.84</v>
          </cell>
          <cell r="J46">
            <v>1.84</v>
          </cell>
          <cell r="K46">
            <v>1.84</v>
          </cell>
          <cell r="L46">
            <v>1.84</v>
          </cell>
          <cell r="M46">
            <v>1.84</v>
          </cell>
          <cell r="N46">
            <v>5.54</v>
          </cell>
          <cell r="O46">
            <v>5.54</v>
          </cell>
          <cell r="P46">
            <v>5.54</v>
          </cell>
          <cell r="Q46">
            <v>5.54</v>
          </cell>
          <cell r="R46">
            <v>5.54</v>
          </cell>
          <cell r="S46">
            <v>5.54</v>
          </cell>
          <cell r="T46">
            <v>5.54</v>
          </cell>
          <cell r="U46">
            <v>5.54</v>
          </cell>
          <cell r="V46">
            <v>5.54</v>
          </cell>
          <cell r="W46">
            <v>5.54</v>
          </cell>
          <cell r="X46">
            <v>5.84</v>
          </cell>
          <cell r="Y46">
            <v>5.84</v>
          </cell>
          <cell r="Z46">
            <v>5.84</v>
          </cell>
          <cell r="AA46">
            <v>5.84</v>
          </cell>
          <cell r="AB46">
            <v>5.84</v>
          </cell>
          <cell r="AC46">
            <v>5.84</v>
          </cell>
          <cell r="AD46">
            <v>5.84</v>
          </cell>
          <cell r="AE46">
            <v>5.84</v>
          </cell>
          <cell r="AF46">
            <v>5.84</v>
          </cell>
          <cell r="AG46">
            <v>5.84</v>
          </cell>
          <cell r="AH46">
            <v>5.84</v>
          </cell>
          <cell r="AI46">
            <v>5.84</v>
          </cell>
          <cell r="AJ46">
            <v>5.84</v>
          </cell>
          <cell r="AK46">
            <v>5.84</v>
          </cell>
          <cell r="AL46">
            <v>5.84</v>
          </cell>
          <cell r="AM46">
            <v>5.84</v>
          </cell>
          <cell r="AN46">
            <v>5.84</v>
          </cell>
          <cell r="AO46">
            <v>5.84</v>
          </cell>
          <cell r="AP46">
            <v>5.84</v>
          </cell>
          <cell r="AQ46">
            <v>5.84</v>
          </cell>
        </row>
        <row r="47">
          <cell r="D47" t="str">
            <v>Real</v>
          </cell>
          <cell r="E47">
            <v>1.84</v>
          </cell>
          <cell r="F47">
            <v>1.84</v>
          </cell>
          <cell r="G47">
            <v>1.84</v>
          </cell>
          <cell r="H47">
            <v>1.84</v>
          </cell>
          <cell r="I47">
            <v>1.84</v>
          </cell>
          <cell r="J47">
            <v>1.84</v>
          </cell>
          <cell r="K47">
            <v>1.84</v>
          </cell>
          <cell r="L47">
            <v>1.84</v>
          </cell>
          <cell r="M47">
            <v>1.84</v>
          </cell>
          <cell r="N47">
            <v>1.84</v>
          </cell>
          <cell r="O47">
            <v>1.84</v>
          </cell>
          <cell r="P47">
            <v>2.14</v>
          </cell>
          <cell r="Q47">
            <v>2.14</v>
          </cell>
          <cell r="R47">
            <v>2.14</v>
          </cell>
          <cell r="S47">
            <v>2.14</v>
          </cell>
          <cell r="T47">
            <v>2.14</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row>
        <row r="48">
          <cell r="A48" t="str">
            <v>3.3.1. Todos os equipamentos da planta possuem Plano de Manutenção Periódica no sistema?
Verificar através de amostragem se um equipamento de sua área está com o Plano de Manutenção Periódica inserido no SGM. Lembrar que o Plano pode ser enviado pelo Corp</v>
          </cell>
          <cell r="B48">
            <v>0.62</v>
          </cell>
          <cell r="D48" t="str">
            <v>Plan</v>
          </cell>
          <cell r="E48" t="str">
            <v>x</v>
          </cell>
          <cell r="F48" t="str">
            <v>x</v>
          </cell>
          <cell r="G48" t="str">
            <v>x</v>
          </cell>
          <cell r="H48" t="str">
            <v>x</v>
          </cell>
          <cell r="I48" t="str">
            <v>x</v>
          </cell>
          <cell r="J48" t="str">
            <v>x</v>
          </cell>
          <cell r="K48" t="str">
            <v>x</v>
          </cell>
          <cell r="L48" t="str">
            <v>x</v>
          </cell>
          <cell r="M48" t="str">
            <v>x</v>
          </cell>
          <cell r="N48" t="str">
            <v>x</v>
          </cell>
          <cell r="O48" t="str">
            <v>x</v>
          </cell>
          <cell r="P48" t="str">
            <v>x</v>
          </cell>
          <cell r="Q48" t="str">
            <v>x</v>
          </cell>
          <cell r="R48" t="str">
            <v>x</v>
          </cell>
          <cell r="S48" t="str">
            <v>x</v>
          </cell>
          <cell r="T48" t="str">
            <v>x</v>
          </cell>
          <cell r="U48" t="str">
            <v>x</v>
          </cell>
          <cell r="V48" t="str">
            <v>x</v>
          </cell>
          <cell r="W48" t="str">
            <v>x</v>
          </cell>
          <cell r="X48" t="str">
            <v>x</v>
          </cell>
          <cell r="Y48" t="str">
            <v>x</v>
          </cell>
          <cell r="Z48" t="str">
            <v>x</v>
          </cell>
          <cell r="AA48" t="str">
            <v>x</v>
          </cell>
          <cell r="AB48" t="str">
            <v>x</v>
          </cell>
          <cell r="AC48" t="str">
            <v>x</v>
          </cell>
          <cell r="AD48" t="str">
            <v>x</v>
          </cell>
          <cell r="AE48" t="str">
            <v>x</v>
          </cell>
          <cell r="AF48" t="str">
            <v>x</v>
          </cell>
          <cell r="AG48" t="str">
            <v>x</v>
          </cell>
          <cell r="AH48" t="str">
            <v>x</v>
          </cell>
          <cell r="AI48" t="str">
            <v>x</v>
          </cell>
          <cell r="AJ48" t="str">
            <v>x</v>
          </cell>
          <cell r="AK48" t="str">
            <v>x</v>
          </cell>
          <cell r="AL48" t="str">
            <v>x</v>
          </cell>
          <cell r="AM48" t="str">
            <v>x</v>
          </cell>
          <cell r="AN48" t="str">
            <v>x</v>
          </cell>
          <cell r="AO48" t="str">
            <v>x</v>
          </cell>
          <cell r="AP48" t="str">
            <v>x</v>
          </cell>
          <cell r="AQ48" t="str">
            <v>x</v>
          </cell>
          <cell r="AR48" t="str">
            <v>agosto</v>
          </cell>
        </row>
        <row r="49">
          <cell r="B49">
            <v>0.155</v>
          </cell>
          <cell r="C49" t="str">
            <v>Packaging</v>
          </cell>
          <cell r="D49" t="str">
            <v>Real</v>
          </cell>
        </row>
        <row r="50">
          <cell r="B50">
            <v>0.155</v>
          </cell>
          <cell r="C50" t="str">
            <v>Processo</v>
          </cell>
          <cell r="D50" t="str">
            <v>Real</v>
          </cell>
        </row>
        <row r="51">
          <cell r="B51">
            <v>0.155</v>
          </cell>
          <cell r="C51" t="str">
            <v>Meio Ambiente</v>
          </cell>
          <cell r="D51" t="str">
            <v>Real</v>
          </cell>
        </row>
        <row r="52">
          <cell r="B52">
            <v>0.155</v>
          </cell>
          <cell r="C52" t="str">
            <v>Engenharia</v>
          </cell>
          <cell r="D52" t="str">
            <v>Real</v>
          </cell>
        </row>
        <row r="53">
          <cell r="A53" t="str">
            <v>3.3.2. O Plano de Periódica está sendo cumprido conforme periodicidade definida no sistema e dentro das metas estabelecidas?
Verificar através do SGM se o calendário de periódica da área está sendo cumprido. Solicitar o % de cumprimento de periódica de um</v>
          </cell>
          <cell r="B53">
            <v>1.54</v>
          </cell>
          <cell r="D53" t="str">
            <v>Plan</v>
          </cell>
          <cell r="E53" t="str">
            <v>x</v>
          </cell>
          <cell r="F53" t="str">
            <v>x</v>
          </cell>
          <cell r="G53" t="str">
            <v>x</v>
          </cell>
          <cell r="H53" t="str">
            <v>x</v>
          </cell>
          <cell r="I53" t="str">
            <v>x</v>
          </cell>
          <cell r="J53" t="str">
            <v>x</v>
          </cell>
          <cell r="K53" t="str">
            <v>x</v>
          </cell>
          <cell r="L53" t="str">
            <v>x</v>
          </cell>
          <cell r="M53" t="str">
            <v>x</v>
          </cell>
          <cell r="N53">
            <v>1.54</v>
          </cell>
          <cell r="O53">
            <v>1.54</v>
          </cell>
          <cell r="P53">
            <v>1.54</v>
          </cell>
          <cell r="Q53">
            <v>1.54</v>
          </cell>
          <cell r="R53">
            <v>1.54</v>
          </cell>
          <cell r="S53">
            <v>1.54</v>
          </cell>
          <cell r="T53">
            <v>1.54</v>
          </cell>
          <cell r="U53">
            <v>1.54</v>
          </cell>
          <cell r="V53">
            <v>1.54</v>
          </cell>
          <cell r="W53">
            <v>1.54</v>
          </cell>
          <cell r="X53">
            <v>1.54</v>
          </cell>
          <cell r="Y53">
            <v>1.54</v>
          </cell>
          <cell r="Z53">
            <v>1.54</v>
          </cell>
          <cell r="AA53">
            <v>1.54</v>
          </cell>
          <cell r="AB53">
            <v>1.54</v>
          </cell>
          <cell r="AC53">
            <v>1.54</v>
          </cell>
          <cell r="AD53">
            <v>1.54</v>
          </cell>
          <cell r="AE53">
            <v>1.54</v>
          </cell>
          <cell r="AF53">
            <v>1.54</v>
          </cell>
          <cell r="AG53">
            <v>1.54</v>
          </cell>
          <cell r="AH53">
            <v>1.54</v>
          </cell>
          <cell r="AI53">
            <v>1.54</v>
          </cell>
          <cell r="AJ53">
            <v>1.54</v>
          </cell>
          <cell r="AK53">
            <v>1.54</v>
          </cell>
          <cell r="AL53">
            <v>1.54</v>
          </cell>
          <cell r="AM53">
            <v>1.54</v>
          </cell>
          <cell r="AN53">
            <v>1.54</v>
          </cell>
          <cell r="AO53">
            <v>1.54</v>
          </cell>
          <cell r="AP53">
            <v>1.54</v>
          </cell>
          <cell r="AQ53">
            <v>1.54</v>
          </cell>
        </row>
        <row r="54">
          <cell r="B54">
            <v>0.38500000000000001</v>
          </cell>
          <cell r="C54" t="str">
            <v>Packaging</v>
          </cell>
          <cell r="D54" t="str">
            <v>Real</v>
          </cell>
          <cell r="N54">
            <v>0</v>
          </cell>
          <cell r="O54">
            <v>0</v>
          </cell>
          <cell r="P54">
            <v>0</v>
          </cell>
          <cell r="Q54">
            <v>0</v>
          </cell>
          <cell r="S54">
            <v>0</v>
          </cell>
          <cell r="T54">
            <v>0</v>
          </cell>
        </row>
        <row r="55">
          <cell r="B55">
            <v>0.38500000000000001</v>
          </cell>
          <cell r="C55" t="str">
            <v>Processo</v>
          </cell>
          <cell r="D55" t="str">
            <v>Real</v>
          </cell>
          <cell r="N55">
            <v>0</v>
          </cell>
          <cell r="O55">
            <v>0</v>
          </cell>
          <cell r="P55">
            <v>0</v>
          </cell>
          <cell r="Q55">
            <v>0</v>
          </cell>
          <cell r="S55">
            <v>0</v>
          </cell>
          <cell r="T55">
            <v>0</v>
          </cell>
        </row>
        <row r="56">
          <cell r="B56">
            <v>0.38500000000000001</v>
          </cell>
          <cell r="C56" t="str">
            <v>Meio Ambiente</v>
          </cell>
          <cell r="D56" t="str">
            <v>Real</v>
          </cell>
          <cell r="N56">
            <v>0</v>
          </cell>
          <cell r="O56">
            <v>0</v>
          </cell>
          <cell r="P56">
            <v>0</v>
          </cell>
          <cell r="Q56">
            <v>0</v>
          </cell>
          <cell r="S56">
            <v>0</v>
          </cell>
          <cell r="T56">
            <v>0</v>
          </cell>
        </row>
        <row r="57">
          <cell r="B57">
            <v>0.38500000000000001</v>
          </cell>
          <cell r="C57" t="str">
            <v>Engenharia</v>
          </cell>
          <cell r="D57" t="str">
            <v>Real</v>
          </cell>
          <cell r="N57">
            <v>0</v>
          </cell>
          <cell r="O57">
            <v>0</v>
          </cell>
          <cell r="P57">
            <v>0</v>
          </cell>
          <cell r="Q57">
            <v>0</v>
          </cell>
          <cell r="S57">
            <v>0</v>
          </cell>
          <cell r="T57">
            <v>0</v>
          </cell>
        </row>
        <row r="58">
          <cell r="A58" t="str">
            <v>3.3.3. O Plano está valorizado?
Verificar se o Plano está valorizado significa ter os materiais de substituição obrigatória no Plano. Deve ser solicitado ao PCM da Unidade que mostre quanto custa realizar a manutenção de um determinado equipamento ao long</v>
          </cell>
          <cell r="B58">
            <v>0.62</v>
          </cell>
          <cell r="D58" t="str">
            <v>Plan</v>
          </cell>
          <cell r="E58" t="str">
            <v>x</v>
          </cell>
          <cell r="F58" t="str">
            <v>x</v>
          </cell>
          <cell r="G58" t="str">
            <v>x</v>
          </cell>
          <cell r="H58" t="str">
            <v>x</v>
          </cell>
          <cell r="I58" t="str">
            <v>x</v>
          </cell>
          <cell r="J58" t="str">
            <v>x</v>
          </cell>
          <cell r="K58" t="str">
            <v>x</v>
          </cell>
          <cell r="L58" t="str">
            <v>x</v>
          </cell>
          <cell r="M58" t="str">
            <v>x</v>
          </cell>
          <cell r="N58">
            <v>0.62</v>
          </cell>
          <cell r="O58">
            <v>0.62</v>
          </cell>
          <cell r="P58">
            <v>0.62</v>
          </cell>
          <cell r="Q58">
            <v>0.62</v>
          </cell>
          <cell r="R58">
            <v>0.62</v>
          </cell>
          <cell r="S58">
            <v>0.62</v>
          </cell>
          <cell r="T58">
            <v>0.62</v>
          </cell>
          <cell r="U58">
            <v>0.62</v>
          </cell>
          <cell r="V58">
            <v>0.62</v>
          </cell>
          <cell r="W58">
            <v>0.62</v>
          </cell>
          <cell r="X58">
            <v>0.62</v>
          </cell>
          <cell r="Y58">
            <v>0.62</v>
          </cell>
          <cell r="Z58">
            <v>0.62</v>
          </cell>
          <cell r="AA58">
            <v>0.62</v>
          </cell>
          <cell r="AB58">
            <v>0.62</v>
          </cell>
          <cell r="AC58">
            <v>0.62</v>
          </cell>
          <cell r="AD58">
            <v>0.62</v>
          </cell>
          <cell r="AE58">
            <v>0.62</v>
          </cell>
          <cell r="AF58">
            <v>0.62</v>
          </cell>
          <cell r="AG58">
            <v>0.62</v>
          </cell>
          <cell r="AH58">
            <v>0.62</v>
          </cell>
          <cell r="AI58">
            <v>0.62</v>
          </cell>
          <cell r="AJ58">
            <v>0.62</v>
          </cell>
          <cell r="AK58">
            <v>0.62</v>
          </cell>
          <cell r="AL58">
            <v>0.62</v>
          </cell>
          <cell r="AM58">
            <v>0.62</v>
          </cell>
          <cell r="AN58">
            <v>0.62</v>
          </cell>
          <cell r="AO58">
            <v>0.62</v>
          </cell>
          <cell r="AP58">
            <v>0.62</v>
          </cell>
          <cell r="AQ58">
            <v>0.62</v>
          </cell>
        </row>
        <row r="59">
          <cell r="B59">
            <v>0.155</v>
          </cell>
          <cell r="C59" t="str">
            <v>Packaging</v>
          </cell>
          <cell r="D59" t="str">
            <v>Real</v>
          </cell>
          <cell r="N59">
            <v>0</v>
          </cell>
          <cell r="O59">
            <v>0</v>
          </cell>
          <cell r="P59">
            <v>0</v>
          </cell>
          <cell r="Q59">
            <v>0</v>
          </cell>
          <cell r="S59">
            <v>0</v>
          </cell>
          <cell r="T59">
            <v>0</v>
          </cell>
        </row>
        <row r="60">
          <cell r="B60">
            <v>0.155</v>
          </cell>
          <cell r="C60" t="str">
            <v>Processo</v>
          </cell>
          <cell r="D60" t="str">
            <v>Real</v>
          </cell>
          <cell r="N60">
            <v>0</v>
          </cell>
          <cell r="O60">
            <v>0</v>
          </cell>
          <cell r="P60">
            <v>0</v>
          </cell>
          <cell r="Q60">
            <v>0</v>
          </cell>
          <cell r="S60">
            <v>0</v>
          </cell>
          <cell r="T60">
            <v>0</v>
          </cell>
        </row>
        <row r="61">
          <cell r="B61">
            <v>0.155</v>
          </cell>
          <cell r="C61" t="str">
            <v>Meio Ambiente</v>
          </cell>
          <cell r="D61" t="str">
            <v>Real</v>
          </cell>
          <cell r="N61">
            <v>0</v>
          </cell>
          <cell r="O61">
            <v>0</v>
          </cell>
          <cell r="P61">
            <v>0</v>
          </cell>
          <cell r="Q61">
            <v>0</v>
          </cell>
          <cell r="S61">
            <v>0</v>
          </cell>
          <cell r="T61">
            <v>0</v>
          </cell>
        </row>
        <row r="62">
          <cell r="B62">
            <v>0.155</v>
          </cell>
          <cell r="C62" t="str">
            <v>Engenharia</v>
          </cell>
          <cell r="D62" t="str">
            <v>Real</v>
          </cell>
          <cell r="N62">
            <v>0</v>
          </cell>
          <cell r="O62">
            <v>0</v>
          </cell>
          <cell r="P62">
            <v>0</v>
          </cell>
          <cell r="Q62">
            <v>0</v>
          </cell>
          <cell r="S62">
            <v>0</v>
          </cell>
          <cell r="T62">
            <v>0</v>
          </cell>
        </row>
        <row r="63">
          <cell r="A63" t="str">
            <v>3.3.4. Os equipamentos considerados críticos definidos pelo Corporativo - Metrologia - estão inseridos no SGM ?
Verificar se os equipamentos estão no SGM. Selecionar equipamentos e solicitar ao PCM seu Plano.
3- SIM
0- NÃO</v>
          </cell>
          <cell r="B63">
            <v>0.3</v>
          </cell>
          <cell r="D63" t="str">
            <v>Plan</v>
          </cell>
          <cell r="E63">
            <v>0.3</v>
          </cell>
          <cell r="F63">
            <v>0.3</v>
          </cell>
          <cell r="G63">
            <v>0.3</v>
          </cell>
          <cell r="H63">
            <v>0.3</v>
          </cell>
          <cell r="I63">
            <v>0.3</v>
          </cell>
          <cell r="J63">
            <v>0.3</v>
          </cell>
          <cell r="K63">
            <v>0.3</v>
          </cell>
          <cell r="L63">
            <v>0.3</v>
          </cell>
          <cell r="M63">
            <v>0.3</v>
          </cell>
          <cell r="N63">
            <v>0.3</v>
          </cell>
          <cell r="O63">
            <v>0.3</v>
          </cell>
          <cell r="P63">
            <v>0.3</v>
          </cell>
          <cell r="Q63">
            <v>0.3</v>
          </cell>
          <cell r="R63">
            <v>0.3</v>
          </cell>
          <cell r="S63">
            <v>0.3</v>
          </cell>
          <cell r="T63">
            <v>0.3</v>
          </cell>
          <cell r="U63">
            <v>0.3</v>
          </cell>
          <cell r="V63">
            <v>0.3</v>
          </cell>
          <cell r="W63">
            <v>0.3</v>
          </cell>
          <cell r="X63">
            <v>0.3</v>
          </cell>
          <cell r="Y63">
            <v>0.3</v>
          </cell>
          <cell r="Z63">
            <v>0.3</v>
          </cell>
          <cell r="AA63">
            <v>0.3</v>
          </cell>
          <cell r="AB63">
            <v>0.3</v>
          </cell>
          <cell r="AC63">
            <v>0.3</v>
          </cell>
          <cell r="AD63">
            <v>0.3</v>
          </cell>
          <cell r="AE63">
            <v>0.3</v>
          </cell>
          <cell r="AF63">
            <v>0.3</v>
          </cell>
          <cell r="AG63">
            <v>0.3</v>
          </cell>
          <cell r="AH63">
            <v>0.3</v>
          </cell>
          <cell r="AI63">
            <v>0.3</v>
          </cell>
          <cell r="AJ63">
            <v>0.3</v>
          </cell>
          <cell r="AK63">
            <v>0.3</v>
          </cell>
          <cell r="AL63">
            <v>0.3</v>
          </cell>
          <cell r="AM63">
            <v>0.3</v>
          </cell>
          <cell r="AN63">
            <v>0.3</v>
          </cell>
          <cell r="AO63">
            <v>0.3</v>
          </cell>
          <cell r="AP63">
            <v>0.3</v>
          </cell>
          <cell r="AQ63">
            <v>0.3</v>
          </cell>
        </row>
        <row r="64">
          <cell r="B64">
            <v>7.4999999999999997E-2</v>
          </cell>
          <cell r="C64" t="str">
            <v>Packaging</v>
          </cell>
          <cell r="D64" t="str">
            <v>Real</v>
          </cell>
          <cell r="E64">
            <v>7.4999999999999997E-2</v>
          </cell>
          <cell r="F64">
            <v>7.4999999999999997E-2</v>
          </cell>
          <cell r="G64">
            <v>7.4999999999999997E-2</v>
          </cell>
          <cell r="H64">
            <v>7.4999999999999997E-2</v>
          </cell>
          <cell r="I64">
            <v>7.4999999999999997E-2</v>
          </cell>
          <cell r="J64">
            <v>7.4999999999999997E-2</v>
          </cell>
          <cell r="K64">
            <v>7.4999999999999997E-2</v>
          </cell>
          <cell r="L64">
            <v>7.4999999999999997E-2</v>
          </cell>
          <cell r="M64">
            <v>7.4999999999999997E-2</v>
          </cell>
          <cell r="N64">
            <v>7.4999999999999997E-2</v>
          </cell>
          <cell r="O64">
            <v>7.4999999999999997E-2</v>
          </cell>
          <cell r="P64">
            <v>7.4999999999999997E-2</v>
          </cell>
          <cell r="Q64">
            <v>7.4999999999999997E-2</v>
          </cell>
          <cell r="R64">
            <v>7.4999999999999997E-2</v>
          </cell>
          <cell r="S64">
            <v>7.4999999999999997E-2</v>
          </cell>
          <cell r="T64">
            <v>7.4999999999999997E-2</v>
          </cell>
        </row>
        <row r="65">
          <cell r="B65">
            <v>7.4999999999999997E-2</v>
          </cell>
          <cell r="C65" t="str">
            <v>Processo</v>
          </cell>
          <cell r="D65" t="str">
            <v>Real</v>
          </cell>
          <cell r="E65">
            <v>7.4999999999999997E-2</v>
          </cell>
          <cell r="F65">
            <v>7.4999999999999997E-2</v>
          </cell>
          <cell r="G65">
            <v>7.4999999999999997E-2</v>
          </cell>
          <cell r="H65">
            <v>7.4999999999999997E-2</v>
          </cell>
          <cell r="I65">
            <v>7.4999999999999997E-2</v>
          </cell>
          <cell r="J65">
            <v>7.4999999999999997E-2</v>
          </cell>
          <cell r="K65">
            <v>7.4999999999999997E-2</v>
          </cell>
          <cell r="L65">
            <v>7.4999999999999997E-2</v>
          </cell>
          <cell r="M65">
            <v>7.4999999999999997E-2</v>
          </cell>
          <cell r="N65">
            <v>7.4999999999999997E-2</v>
          </cell>
          <cell r="O65">
            <v>7.4999999999999997E-2</v>
          </cell>
          <cell r="P65">
            <v>7.4999999999999997E-2</v>
          </cell>
          <cell r="Q65">
            <v>7.4999999999999997E-2</v>
          </cell>
          <cell r="R65">
            <v>7.4999999999999997E-2</v>
          </cell>
          <cell r="S65">
            <v>7.4999999999999997E-2</v>
          </cell>
          <cell r="T65">
            <v>7.4999999999999997E-2</v>
          </cell>
        </row>
        <row r="66">
          <cell r="B66">
            <v>7.4999999999999997E-2</v>
          </cell>
          <cell r="C66" t="str">
            <v>Meio Ambiente</v>
          </cell>
          <cell r="D66" t="str">
            <v>Real</v>
          </cell>
          <cell r="E66">
            <v>7.4999999999999997E-2</v>
          </cell>
          <cell r="F66">
            <v>7.4999999999999997E-2</v>
          </cell>
          <cell r="G66">
            <v>7.4999999999999997E-2</v>
          </cell>
          <cell r="H66">
            <v>7.4999999999999997E-2</v>
          </cell>
          <cell r="I66">
            <v>7.4999999999999997E-2</v>
          </cell>
          <cell r="J66">
            <v>7.4999999999999997E-2</v>
          </cell>
          <cell r="K66">
            <v>7.4999999999999997E-2</v>
          </cell>
          <cell r="L66">
            <v>7.4999999999999997E-2</v>
          </cell>
          <cell r="M66">
            <v>7.4999999999999997E-2</v>
          </cell>
          <cell r="N66">
            <v>7.4999999999999997E-2</v>
          </cell>
          <cell r="O66">
            <v>7.4999999999999997E-2</v>
          </cell>
          <cell r="P66">
            <v>7.4999999999999997E-2</v>
          </cell>
          <cell r="Q66">
            <v>7.4999999999999997E-2</v>
          </cell>
          <cell r="R66">
            <v>7.4999999999999997E-2</v>
          </cell>
          <cell r="S66">
            <v>7.4999999999999997E-2</v>
          </cell>
          <cell r="T66">
            <v>7.4999999999999997E-2</v>
          </cell>
        </row>
        <row r="67">
          <cell r="B67">
            <v>7.4999999999999997E-2</v>
          </cell>
          <cell r="C67" t="str">
            <v>Engenharia</v>
          </cell>
          <cell r="D67" t="str">
            <v>Real</v>
          </cell>
          <cell r="E67">
            <v>7.4999999999999997E-2</v>
          </cell>
          <cell r="F67">
            <v>7.4999999999999997E-2</v>
          </cell>
          <cell r="G67">
            <v>7.4999999999999997E-2</v>
          </cell>
          <cell r="H67">
            <v>7.4999999999999997E-2</v>
          </cell>
          <cell r="I67">
            <v>7.4999999999999997E-2</v>
          </cell>
          <cell r="J67">
            <v>7.4999999999999997E-2</v>
          </cell>
          <cell r="K67">
            <v>7.4999999999999997E-2</v>
          </cell>
          <cell r="L67">
            <v>7.4999999999999997E-2</v>
          </cell>
          <cell r="M67">
            <v>7.4999999999999997E-2</v>
          </cell>
          <cell r="N67">
            <v>7.4999999999999997E-2</v>
          </cell>
          <cell r="O67">
            <v>7.4999999999999997E-2</v>
          </cell>
          <cell r="P67">
            <v>7.4999999999999997E-2</v>
          </cell>
          <cell r="Q67">
            <v>7.4999999999999997E-2</v>
          </cell>
          <cell r="R67">
            <v>7.4999999999999997E-2</v>
          </cell>
          <cell r="S67">
            <v>7.4999999999999997E-2</v>
          </cell>
          <cell r="T67">
            <v>7.4999999999999997E-2</v>
          </cell>
        </row>
        <row r="68">
          <cell r="A68" t="str">
            <v>3.3.5. A freqüência de execução dos serviços está de acordo com o padrão de cada instrumento e os instrumentos utilizados no campo estão conformes?
Verificar se a frequência descrita no Plano de Metrologia  está sendo cumprida. Meta = 100%. Valor diferent</v>
          </cell>
          <cell r="B68">
            <v>1.54</v>
          </cell>
          <cell r="D68" t="str">
            <v>Plan</v>
          </cell>
          <cell r="E68" t="str">
            <v>x</v>
          </cell>
          <cell r="F68" t="str">
            <v>x</v>
          </cell>
          <cell r="G68" t="str">
            <v>x</v>
          </cell>
          <cell r="H68" t="str">
            <v>x</v>
          </cell>
          <cell r="I68" t="str">
            <v>x</v>
          </cell>
          <cell r="J68" t="str">
            <v>x</v>
          </cell>
          <cell r="K68" t="str">
            <v>x</v>
          </cell>
          <cell r="L68" t="str">
            <v>x</v>
          </cell>
          <cell r="M68" t="str">
            <v>x</v>
          </cell>
          <cell r="N68">
            <v>1.54</v>
          </cell>
          <cell r="O68">
            <v>1.54</v>
          </cell>
          <cell r="P68">
            <v>1.54</v>
          </cell>
          <cell r="Q68">
            <v>1.54</v>
          </cell>
          <cell r="R68">
            <v>1.54</v>
          </cell>
          <cell r="S68">
            <v>1.54</v>
          </cell>
          <cell r="T68">
            <v>1.54</v>
          </cell>
          <cell r="U68">
            <v>1.54</v>
          </cell>
          <cell r="V68">
            <v>1.54</v>
          </cell>
          <cell r="W68">
            <v>1.54</v>
          </cell>
          <cell r="X68">
            <v>1.54</v>
          </cell>
          <cell r="Y68">
            <v>1.54</v>
          </cell>
          <cell r="Z68">
            <v>1.54</v>
          </cell>
          <cell r="AA68">
            <v>1.54</v>
          </cell>
          <cell r="AB68">
            <v>1.54</v>
          </cell>
          <cell r="AC68">
            <v>1.54</v>
          </cell>
          <cell r="AD68">
            <v>1.54</v>
          </cell>
          <cell r="AE68">
            <v>1.54</v>
          </cell>
          <cell r="AF68">
            <v>1.54</v>
          </cell>
          <cell r="AG68">
            <v>1.54</v>
          </cell>
          <cell r="AH68">
            <v>1.54</v>
          </cell>
          <cell r="AI68">
            <v>1.54</v>
          </cell>
          <cell r="AJ68">
            <v>1.54</v>
          </cell>
          <cell r="AK68">
            <v>1.54</v>
          </cell>
          <cell r="AL68">
            <v>1.54</v>
          </cell>
          <cell r="AM68">
            <v>1.54</v>
          </cell>
          <cell r="AN68">
            <v>1.54</v>
          </cell>
          <cell r="AO68">
            <v>1.54</v>
          </cell>
          <cell r="AP68">
            <v>1.54</v>
          </cell>
          <cell r="AQ68">
            <v>1.54</v>
          </cell>
        </row>
        <row r="69">
          <cell r="B69">
            <v>0.38500000000000001</v>
          </cell>
          <cell r="C69" t="str">
            <v>Packaging</v>
          </cell>
          <cell r="D69" t="str">
            <v>Real</v>
          </cell>
          <cell r="N69">
            <v>0</v>
          </cell>
          <cell r="O69">
            <v>0</v>
          </cell>
          <cell r="P69">
            <v>0</v>
          </cell>
          <cell r="Q69">
            <v>0</v>
          </cell>
          <cell r="R69">
            <v>0</v>
          </cell>
          <cell r="S69">
            <v>0</v>
          </cell>
          <cell r="T69">
            <v>0</v>
          </cell>
        </row>
        <row r="70">
          <cell r="B70">
            <v>0.38500000000000001</v>
          </cell>
          <cell r="C70" t="str">
            <v>Processo</v>
          </cell>
          <cell r="D70" t="str">
            <v>Real</v>
          </cell>
          <cell r="N70">
            <v>0</v>
          </cell>
          <cell r="O70">
            <v>0</v>
          </cell>
          <cell r="P70">
            <v>0</v>
          </cell>
          <cell r="Q70">
            <v>0</v>
          </cell>
          <cell r="R70">
            <v>0</v>
          </cell>
          <cell r="S70">
            <v>0</v>
          </cell>
          <cell r="T70">
            <v>0</v>
          </cell>
        </row>
        <row r="71">
          <cell r="B71">
            <v>0.38500000000000001</v>
          </cell>
          <cell r="C71" t="str">
            <v>Meio Ambiente</v>
          </cell>
          <cell r="D71" t="str">
            <v>Real</v>
          </cell>
          <cell r="N71">
            <v>0</v>
          </cell>
          <cell r="O71">
            <v>0</v>
          </cell>
          <cell r="P71">
            <v>0</v>
          </cell>
          <cell r="Q71">
            <v>0</v>
          </cell>
          <cell r="R71">
            <v>0</v>
          </cell>
          <cell r="S71">
            <v>0</v>
          </cell>
          <cell r="T71">
            <v>0</v>
          </cell>
        </row>
        <row r="72">
          <cell r="B72">
            <v>0.38500000000000001</v>
          </cell>
          <cell r="C72" t="str">
            <v>Engenharia</v>
          </cell>
          <cell r="D72" t="str">
            <v>Real</v>
          </cell>
          <cell r="N72">
            <v>0</v>
          </cell>
          <cell r="O72">
            <v>0</v>
          </cell>
          <cell r="P72">
            <v>0</v>
          </cell>
          <cell r="Q72">
            <v>0</v>
          </cell>
          <cell r="R72">
            <v>0</v>
          </cell>
          <cell r="S72">
            <v>0</v>
          </cell>
          <cell r="T72">
            <v>0</v>
          </cell>
        </row>
        <row r="73">
          <cell r="A73" t="str">
            <v>3.3.6. As tolerâncias de processo (conforme PTP) foram cadastradas no SGM?
As informações devem ser fornecidas pelo PCM da Unidade ou pela pessoa responsável pela Metrologia.
3- SIM
0- NÃO</v>
          </cell>
          <cell r="B73">
            <v>0.3</v>
          </cell>
          <cell r="D73" t="str">
            <v>Plan</v>
          </cell>
          <cell r="S73" t="str">
            <v>x</v>
          </cell>
          <cell r="T73" t="str">
            <v>x</v>
          </cell>
          <cell r="U73" t="str">
            <v>x</v>
          </cell>
          <cell r="V73" t="str">
            <v>x</v>
          </cell>
          <cell r="W73" t="str">
            <v>x</v>
          </cell>
          <cell r="X73">
            <v>0.3</v>
          </cell>
          <cell r="Y73">
            <v>0.3</v>
          </cell>
          <cell r="Z73">
            <v>0.3</v>
          </cell>
          <cell r="AA73">
            <v>0.3</v>
          </cell>
          <cell r="AB73">
            <v>0.3</v>
          </cell>
          <cell r="AC73">
            <v>0.3</v>
          </cell>
          <cell r="AD73">
            <v>0.3</v>
          </cell>
          <cell r="AE73">
            <v>0.3</v>
          </cell>
          <cell r="AF73">
            <v>0.3</v>
          </cell>
          <cell r="AG73">
            <v>0.3</v>
          </cell>
          <cell r="AH73">
            <v>0.3</v>
          </cell>
          <cell r="AI73">
            <v>0.3</v>
          </cell>
          <cell r="AJ73">
            <v>0.3</v>
          </cell>
          <cell r="AK73">
            <v>0.3</v>
          </cell>
          <cell r="AL73">
            <v>0.3</v>
          </cell>
          <cell r="AM73">
            <v>0.3</v>
          </cell>
          <cell r="AN73">
            <v>0.3</v>
          </cell>
          <cell r="AO73">
            <v>0.3</v>
          </cell>
          <cell r="AP73">
            <v>0.3</v>
          </cell>
          <cell r="AQ73">
            <v>0.3</v>
          </cell>
        </row>
        <row r="74">
          <cell r="B74">
            <v>7.4999999999999997E-2</v>
          </cell>
          <cell r="C74" t="str">
            <v>Packaging</v>
          </cell>
          <cell r="D74" t="str">
            <v>Real</v>
          </cell>
          <cell r="P74">
            <v>7.4999999999999997E-2</v>
          </cell>
          <cell r="Q74">
            <v>7.4999999999999997E-2</v>
          </cell>
          <cell r="R74">
            <v>7.4999999999999997E-2</v>
          </cell>
          <cell r="S74">
            <v>7.4999999999999997E-2</v>
          </cell>
          <cell r="T74">
            <v>7.4999999999999997E-2</v>
          </cell>
        </row>
        <row r="75">
          <cell r="B75">
            <v>7.4999999999999997E-2</v>
          </cell>
          <cell r="C75" t="str">
            <v>Processo</v>
          </cell>
          <cell r="D75" t="str">
            <v>Real</v>
          </cell>
          <cell r="P75">
            <v>7.4999999999999997E-2</v>
          </cell>
          <cell r="Q75">
            <v>7.4999999999999997E-2</v>
          </cell>
          <cell r="R75">
            <v>7.4999999999999997E-2</v>
          </cell>
          <cell r="S75">
            <v>7.4999999999999997E-2</v>
          </cell>
          <cell r="T75">
            <v>7.4999999999999997E-2</v>
          </cell>
        </row>
        <row r="76">
          <cell r="B76">
            <v>7.4999999999999997E-2</v>
          </cell>
          <cell r="C76" t="str">
            <v>Meio Ambiente</v>
          </cell>
          <cell r="D76" t="str">
            <v>Real</v>
          </cell>
          <cell r="P76">
            <v>7.4999999999999997E-2</v>
          </cell>
          <cell r="Q76">
            <v>7.4999999999999997E-2</v>
          </cell>
          <cell r="R76">
            <v>7.4999999999999997E-2</v>
          </cell>
          <cell r="S76">
            <v>7.4999999999999997E-2</v>
          </cell>
          <cell r="T76">
            <v>7.4999999999999997E-2</v>
          </cell>
        </row>
        <row r="77">
          <cell r="B77">
            <v>7.4999999999999997E-2</v>
          </cell>
          <cell r="C77" t="str">
            <v>Engenharia</v>
          </cell>
          <cell r="D77" t="str">
            <v>Real</v>
          </cell>
          <cell r="P77">
            <v>7.4999999999999997E-2</v>
          </cell>
          <cell r="Q77">
            <v>7.4999999999999997E-2</v>
          </cell>
          <cell r="R77">
            <v>7.4999999999999997E-2</v>
          </cell>
          <cell r="S77">
            <v>7.4999999999999997E-2</v>
          </cell>
          <cell r="T77">
            <v>7.4999999999999997E-2</v>
          </cell>
        </row>
        <row r="78">
          <cell r="A78" t="str">
            <v>3.3.7. O laboratório de instrumentação da unidade está organizado e os padrões utilizados nas manutenções estão com certificados em dia?
Verificar se o Laboratório da Unidade está organizado, tem controle de temperatura, todos os certificados de Calibraçã</v>
          </cell>
          <cell r="B78">
            <v>1.54</v>
          </cell>
          <cell r="D78" t="str">
            <v>Plan</v>
          </cell>
          <cell r="E78">
            <v>1.54</v>
          </cell>
          <cell r="F78">
            <v>1.54</v>
          </cell>
          <cell r="G78">
            <v>1.54</v>
          </cell>
          <cell r="H78">
            <v>1.54</v>
          </cell>
          <cell r="I78">
            <v>1.54</v>
          </cell>
          <cell r="J78">
            <v>1.54</v>
          </cell>
          <cell r="K78">
            <v>1.54</v>
          </cell>
          <cell r="L78">
            <v>1.54</v>
          </cell>
          <cell r="M78">
            <v>1.54</v>
          </cell>
          <cell r="N78">
            <v>1.54</v>
          </cell>
          <cell r="O78">
            <v>1.54</v>
          </cell>
          <cell r="P78">
            <v>1.54</v>
          </cell>
          <cell r="Q78">
            <v>1.54</v>
          </cell>
          <cell r="R78">
            <v>1.54</v>
          </cell>
          <cell r="S78">
            <v>1.54</v>
          </cell>
          <cell r="T78">
            <v>1.54</v>
          </cell>
          <cell r="U78">
            <v>1.54</v>
          </cell>
          <cell r="V78">
            <v>1.54</v>
          </cell>
          <cell r="W78">
            <v>1.54</v>
          </cell>
          <cell r="X78">
            <v>1.54</v>
          </cell>
          <cell r="Y78">
            <v>1.54</v>
          </cell>
          <cell r="Z78">
            <v>1.54</v>
          </cell>
          <cell r="AA78">
            <v>1.54</v>
          </cell>
          <cell r="AB78">
            <v>1.54</v>
          </cell>
          <cell r="AC78">
            <v>1.54</v>
          </cell>
          <cell r="AD78">
            <v>1.54</v>
          </cell>
          <cell r="AE78">
            <v>1.54</v>
          </cell>
          <cell r="AF78">
            <v>1.54</v>
          </cell>
          <cell r="AG78">
            <v>1.54</v>
          </cell>
          <cell r="AH78">
            <v>1.54</v>
          </cell>
          <cell r="AI78">
            <v>1.54</v>
          </cell>
          <cell r="AJ78">
            <v>1.54</v>
          </cell>
          <cell r="AK78">
            <v>1.54</v>
          </cell>
          <cell r="AL78">
            <v>1.54</v>
          </cell>
          <cell r="AM78">
            <v>1.54</v>
          </cell>
          <cell r="AN78">
            <v>1.54</v>
          </cell>
          <cell r="AO78">
            <v>1.54</v>
          </cell>
          <cell r="AP78">
            <v>1.54</v>
          </cell>
          <cell r="AQ78">
            <v>1.54</v>
          </cell>
        </row>
        <row r="79">
          <cell r="B79">
            <v>1.5384615384615385</v>
          </cell>
          <cell r="C79" t="str">
            <v>Engenharia</v>
          </cell>
          <cell r="D79" t="str">
            <v>Real</v>
          </cell>
          <cell r="E79">
            <v>1.54</v>
          </cell>
          <cell r="F79">
            <v>1.54</v>
          </cell>
          <cell r="G79">
            <v>1.54</v>
          </cell>
          <cell r="H79">
            <v>1.54</v>
          </cell>
          <cell r="I79">
            <v>1.54</v>
          </cell>
          <cell r="J79">
            <v>1.54</v>
          </cell>
          <cell r="K79">
            <v>1.54</v>
          </cell>
          <cell r="L79">
            <v>1.54</v>
          </cell>
          <cell r="M79">
            <v>1.54</v>
          </cell>
          <cell r="N79">
            <v>1.54</v>
          </cell>
          <cell r="O79">
            <v>1.54</v>
          </cell>
          <cell r="P79">
            <v>1.54</v>
          </cell>
          <cell r="Q79">
            <v>1.54</v>
          </cell>
          <cell r="R79">
            <v>1.54</v>
          </cell>
          <cell r="S79">
            <v>1.54</v>
          </cell>
          <cell r="T79">
            <v>1.54</v>
          </cell>
        </row>
        <row r="80">
          <cell r="A80" t="str">
            <v>3.3.8. Todas as válvulas de segurança estão com suas calibrações em dia?
Verificar via SGM se todas as válvulas de segurança estão cadastradas, com seu plano em dia e certificados guardados e controldados. Meta de cumprimento de plano é 100%, qualquer div</v>
          </cell>
          <cell r="B80">
            <v>1.54</v>
          </cell>
          <cell r="D80" t="str">
            <v>Plan</v>
          </cell>
        </row>
        <row r="81">
          <cell r="B81">
            <v>0.77</v>
          </cell>
          <cell r="C81" t="str">
            <v>Segurança</v>
          </cell>
          <cell r="D81" t="str">
            <v>Real</v>
          </cell>
        </row>
        <row r="82">
          <cell r="B82">
            <v>0.77</v>
          </cell>
          <cell r="C82" t="str">
            <v>Engenharia</v>
          </cell>
          <cell r="D82" t="str">
            <v>Real</v>
          </cell>
        </row>
        <row r="83">
          <cell r="A83" t="str">
            <v>3.4. Inspeções de Rota - Routine Inspections</v>
          </cell>
          <cell r="B83">
            <v>8</v>
          </cell>
          <cell r="D83" t="str">
            <v>Plan</v>
          </cell>
          <cell r="E83">
            <v>1.56</v>
          </cell>
          <cell r="F83">
            <v>1.56</v>
          </cell>
          <cell r="G83">
            <v>1.56</v>
          </cell>
          <cell r="H83">
            <v>1.56</v>
          </cell>
          <cell r="I83">
            <v>1.56</v>
          </cell>
          <cell r="J83">
            <v>1.56</v>
          </cell>
          <cell r="K83">
            <v>1.56</v>
          </cell>
          <cell r="L83">
            <v>1.56</v>
          </cell>
          <cell r="M83">
            <v>1.56</v>
          </cell>
          <cell r="N83">
            <v>4.22</v>
          </cell>
          <cell r="O83">
            <v>4.22</v>
          </cell>
          <cell r="P83">
            <v>4.22</v>
          </cell>
          <cell r="Q83">
            <v>4.22</v>
          </cell>
          <cell r="R83">
            <v>4.22</v>
          </cell>
          <cell r="S83">
            <v>5.32</v>
          </cell>
          <cell r="T83">
            <v>5.32</v>
          </cell>
          <cell r="U83">
            <v>5.99</v>
          </cell>
          <cell r="V83">
            <v>5.99</v>
          </cell>
          <cell r="W83">
            <v>5.99</v>
          </cell>
          <cell r="X83">
            <v>6.66</v>
          </cell>
          <cell r="Y83">
            <v>6.66</v>
          </cell>
          <cell r="Z83">
            <v>6.66</v>
          </cell>
          <cell r="AA83">
            <v>6.66</v>
          </cell>
          <cell r="AB83">
            <v>6.66</v>
          </cell>
          <cell r="AC83">
            <v>8</v>
          </cell>
          <cell r="AD83">
            <v>8</v>
          </cell>
          <cell r="AE83">
            <v>8</v>
          </cell>
          <cell r="AF83">
            <v>8</v>
          </cell>
          <cell r="AG83">
            <v>8</v>
          </cell>
          <cell r="AH83">
            <v>8</v>
          </cell>
          <cell r="AI83">
            <v>8</v>
          </cell>
          <cell r="AJ83">
            <v>8</v>
          </cell>
          <cell r="AK83">
            <v>8</v>
          </cell>
          <cell r="AL83">
            <v>8</v>
          </cell>
          <cell r="AM83">
            <v>8</v>
          </cell>
          <cell r="AN83">
            <v>8</v>
          </cell>
          <cell r="AO83">
            <v>8</v>
          </cell>
          <cell r="AP83">
            <v>8</v>
          </cell>
          <cell r="AQ83">
            <v>8</v>
          </cell>
        </row>
        <row r="84">
          <cell r="D84" t="str">
            <v>Real</v>
          </cell>
          <cell r="E84">
            <v>1.56</v>
          </cell>
          <cell r="F84">
            <v>1.56</v>
          </cell>
          <cell r="G84">
            <v>1.56</v>
          </cell>
          <cell r="H84">
            <v>1.56</v>
          </cell>
          <cell r="I84">
            <v>1.56</v>
          </cell>
          <cell r="J84">
            <v>1.56</v>
          </cell>
          <cell r="K84">
            <v>1.56</v>
          </cell>
          <cell r="L84">
            <v>1.56</v>
          </cell>
          <cell r="M84">
            <v>1.56</v>
          </cell>
          <cell r="N84">
            <v>4.0200000000000005</v>
          </cell>
          <cell r="O84">
            <v>4.0200000000000005</v>
          </cell>
          <cell r="P84">
            <v>5.12</v>
          </cell>
          <cell r="Q84">
            <v>5.12</v>
          </cell>
          <cell r="R84">
            <v>5.12</v>
          </cell>
          <cell r="S84">
            <v>5.12</v>
          </cell>
          <cell r="T84">
            <v>5.1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row>
        <row r="85">
          <cell r="A85" t="str">
            <v xml:space="preserve">3.4.1. Todas as áreas estão sendo cobertas por Inspeções de Rota conforme Plano de Manutenção?
Verificar se as Rotas da área estão inseridas no GeMan/SAP-PM. Solicitar ao PCM uma Rota executada para verificação. Toda área deve ter Inspeção de Rota e sua </v>
          </cell>
          <cell r="B85">
            <v>0.22</v>
          </cell>
          <cell r="D85" t="str">
            <v>Plan</v>
          </cell>
          <cell r="E85" t="str">
            <v>x</v>
          </cell>
          <cell r="F85" t="str">
            <v>x</v>
          </cell>
          <cell r="G85" t="str">
            <v>x</v>
          </cell>
          <cell r="H85" t="str">
            <v>x</v>
          </cell>
          <cell r="I85" t="str">
            <v>x</v>
          </cell>
          <cell r="J85" t="str">
            <v>x</v>
          </cell>
          <cell r="K85" t="str">
            <v>x</v>
          </cell>
          <cell r="L85" t="str">
            <v>x</v>
          </cell>
          <cell r="M85" t="str">
            <v>x</v>
          </cell>
          <cell r="N85">
            <v>0.22</v>
          </cell>
          <cell r="O85">
            <v>0.22</v>
          </cell>
          <cell r="P85">
            <v>0.22</v>
          </cell>
          <cell r="Q85">
            <v>0.22</v>
          </cell>
          <cell r="R85">
            <v>0.22</v>
          </cell>
          <cell r="S85">
            <v>0.22</v>
          </cell>
          <cell r="T85">
            <v>0.22</v>
          </cell>
          <cell r="U85">
            <v>0.22</v>
          </cell>
          <cell r="V85">
            <v>0.22</v>
          </cell>
          <cell r="W85">
            <v>0.22</v>
          </cell>
          <cell r="X85">
            <v>0.22</v>
          </cell>
          <cell r="Y85">
            <v>0.22</v>
          </cell>
          <cell r="Z85">
            <v>0.22</v>
          </cell>
          <cell r="AA85">
            <v>0.22</v>
          </cell>
          <cell r="AB85">
            <v>0.22</v>
          </cell>
          <cell r="AC85">
            <v>0.22</v>
          </cell>
          <cell r="AD85">
            <v>0.22</v>
          </cell>
          <cell r="AE85">
            <v>0.22</v>
          </cell>
          <cell r="AF85">
            <v>0.22</v>
          </cell>
          <cell r="AG85">
            <v>0.22</v>
          </cell>
          <cell r="AH85">
            <v>0.22</v>
          </cell>
          <cell r="AI85">
            <v>0.22</v>
          </cell>
          <cell r="AJ85">
            <v>0.22</v>
          </cell>
          <cell r="AK85">
            <v>0.22</v>
          </cell>
          <cell r="AL85">
            <v>0.22</v>
          </cell>
          <cell r="AM85">
            <v>0.22</v>
          </cell>
          <cell r="AN85">
            <v>0.22</v>
          </cell>
          <cell r="AO85">
            <v>0.22</v>
          </cell>
          <cell r="AP85">
            <v>0.22</v>
          </cell>
          <cell r="AQ85">
            <v>0.22</v>
          </cell>
        </row>
        <row r="86">
          <cell r="B86">
            <v>5.5E-2</v>
          </cell>
          <cell r="C86" t="str">
            <v>Packaging</v>
          </cell>
          <cell r="D86" t="str">
            <v>Real</v>
          </cell>
          <cell r="N86">
            <v>0</v>
          </cell>
          <cell r="O86">
            <v>0</v>
          </cell>
          <cell r="P86">
            <v>0</v>
          </cell>
          <cell r="Q86">
            <v>0</v>
          </cell>
          <cell r="R86">
            <v>0</v>
          </cell>
          <cell r="S86">
            <v>0</v>
          </cell>
          <cell r="T86">
            <v>0</v>
          </cell>
        </row>
        <row r="87">
          <cell r="B87">
            <v>5.5E-2</v>
          </cell>
          <cell r="C87" t="str">
            <v>Processo</v>
          </cell>
          <cell r="D87" t="str">
            <v>Real</v>
          </cell>
          <cell r="N87">
            <v>0</v>
          </cell>
          <cell r="O87">
            <v>0</v>
          </cell>
          <cell r="P87">
            <v>0</v>
          </cell>
          <cell r="Q87">
            <v>0</v>
          </cell>
          <cell r="R87">
            <v>0</v>
          </cell>
          <cell r="S87">
            <v>0</v>
          </cell>
          <cell r="T87">
            <v>0</v>
          </cell>
        </row>
        <row r="88">
          <cell r="B88">
            <v>5.5E-2</v>
          </cell>
          <cell r="C88" t="str">
            <v>Meio Ambiente</v>
          </cell>
          <cell r="D88" t="str">
            <v>Real</v>
          </cell>
          <cell r="N88">
            <v>0</v>
          </cell>
          <cell r="O88">
            <v>0</v>
          </cell>
          <cell r="P88">
            <v>0</v>
          </cell>
          <cell r="Q88">
            <v>0</v>
          </cell>
          <cell r="R88">
            <v>0</v>
          </cell>
          <cell r="S88">
            <v>0</v>
          </cell>
          <cell r="T88">
            <v>0</v>
          </cell>
        </row>
        <row r="89">
          <cell r="B89">
            <v>5.5E-2</v>
          </cell>
          <cell r="C89" t="str">
            <v>Engenharia</v>
          </cell>
          <cell r="D89" t="str">
            <v>Real</v>
          </cell>
          <cell r="N89">
            <v>0</v>
          </cell>
          <cell r="O89">
            <v>0</v>
          </cell>
          <cell r="P89">
            <v>0</v>
          </cell>
          <cell r="Q89">
            <v>0</v>
          </cell>
          <cell r="R89">
            <v>0</v>
          </cell>
          <cell r="S89">
            <v>0</v>
          </cell>
          <cell r="T89">
            <v>0</v>
          </cell>
        </row>
        <row r="90">
          <cell r="A90" t="str">
            <v>3.4.2. Os pontos levantados nas Inspeções de Rota estão gerando Monitoramentos no SCGM?
Verificar se as anomalias exisentes no campo estão sendo registradas através das Inspeções de Rota (exceto pontos já levantados em etiquetas vermelhas - manutenção au</v>
          </cell>
          <cell r="B90">
            <v>1.1000000000000001</v>
          </cell>
          <cell r="D90" t="str">
            <v>Plan</v>
          </cell>
          <cell r="E90" t="str">
            <v>x</v>
          </cell>
          <cell r="F90" t="str">
            <v>x</v>
          </cell>
          <cell r="G90" t="str">
            <v>x</v>
          </cell>
          <cell r="H90" t="str">
            <v>x</v>
          </cell>
          <cell r="I90" t="str">
            <v>x</v>
          </cell>
          <cell r="J90" t="str">
            <v>x</v>
          </cell>
          <cell r="K90" t="str">
            <v>x</v>
          </cell>
          <cell r="L90" t="str">
            <v>x</v>
          </cell>
          <cell r="M90" t="str">
            <v>x</v>
          </cell>
          <cell r="N90">
            <v>1.1000000000000001</v>
          </cell>
          <cell r="O90">
            <v>1.1000000000000001</v>
          </cell>
          <cell r="P90">
            <v>1.1000000000000001</v>
          </cell>
          <cell r="Q90">
            <v>1.1000000000000001</v>
          </cell>
          <cell r="R90">
            <v>1.1000000000000001</v>
          </cell>
          <cell r="S90">
            <v>1.1000000000000001</v>
          </cell>
          <cell r="T90">
            <v>1.1000000000000001</v>
          </cell>
          <cell r="U90">
            <v>1.1000000000000001</v>
          </cell>
          <cell r="V90">
            <v>1.1000000000000001</v>
          </cell>
          <cell r="W90">
            <v>1.1000000000000001</v>
          </cell>
          <cell r="X90">
            <v>1.1000000000000001</v>
          </cell>
          <cell r="Y90">
            <v>1.1000000000000001</v>
          </cell>
          <cell r="Z90">
            <v>1.1000000000000001</v>
          </cell>
          <cell r="AA90">
            <v>1.1000000000000001</v>
          </cell>
          <cell r="AB90">
            <v>1.1000000000000001</v>
          </cell>
          <cell r="AC90">
            <v>1.1000000000000001</v>
          </cell>
          <cell r="AD90">
            <v>1.1000000000000001</v>
          </cell>
          <cell r="AE90">
            <v>1.1000000000000001</v>
          </cell>
          <cell r="AF90">
            <v>1.1000000000000001</v>
          </cell>
          <cell r="AG90">
            <v>1.1000000000000001</v>
          </cell>
          <cell r="AH90">
            <v>1.1000000000000001</v>
          </cell>
          <cell r="AI90">
            <v>1.1000000000000001</v>
          </cell>
          <cell r="AJ90">
            <v>1.1000000000000001</v>
          </cell>
          <cell r="AK90">
            <v>1.1000000000000001</v>
          </cell>
          <cell r="AL90">
            <v>1.1000000000000001</v>
          </cell>
          <cell r="AM90">
            <v>1.1000000000000001</v>
          </cell>
          <cell r="AN90">
            <v>1.1000000000000001</v>
          </cell>
          <cell r="AO90">
            <v>1.1000000000000001</v>
          </cell>
          <cell r="AP90">
            <v>1.1000000000000001</v>
          </cell>
          <cell r="AQ90">
            <v>1.1000000000000001</v>
          </cell>
        </row>
        <row r="91">
          <cell r="B91">
            <v>0.27500000000000002</v>
          </cell>
          <cell r="C91" t="str">
            <v>Packaging</v>
          </cell>
          <cell r="D91" t="str">
            <v>Real</v>
          </cell>
          <cell r="N91">
            <v>0.28000000000000003</v>
          </cell>
          <cell r="O91">
            <v>0.28000000000000003</v>
          </cell>
          <cell r="P91">
            <v>0.28000000000000003</v>
          </cell>
          <cell r="Q91">
            <v>0.28000000000000003</v>
          </cell>
          <cell r="R91">
            <v>0.28000000000000003</v>
          </cell>
          <cell r="S91">
            <v>0.28000000000000003</v>
          </cell>
          <cell r="T91">
            <v>0.28000000000000003</v>
          </cell>
        </row>
        <row r="92">
          <cell r="B92">
            <v>0.27500000000000002</v>
          </cell>
          <cell r="C92" t="str">
            <v>Processo</v>
          </cell>
          <cell r="D92" t="str">
            <v>Real</v>
          </cell>
          <cell r="N92">
            <v>0.28000000000000003</v>
          </cell>
          <cell r="O92">
            <v>0.28000000000000003</v>
          </cell>
          <cell r="P92">
            <v>0.28000000000000003</v>
          </cell>
          <cell r="Q92">
            <v>0.28000000000000003</v>
          </cell>
          <cell r="R92">
            <v>0.28000000000000003</v>
          </cell>
          <cell r="S92">
            <v>0.28000000000000003</v>
          </cell>
          <cell r="T92">
            <v>0.28000000000000003</v>
          </cell>
        </row>
        <row r="93">
          <cell r="B93">
            <v>0.27500000000000002</v>
          </cell>
          <cell r="C93" t="str">
            <v>Meio Ambiente</v>
          </cell>
          <cell r="D93" t="str">
            <v>Real</v>
          </cell>
          <cell r="N93">
            <v>0.28000000000000003</v>
          </cell>
          <cell r="O93">
            <v>0.28000000000000003</v>
          </cell>
          <cell r="P93">
            <v>0.28000000000000003</v>
          </cell>
          <cell r="Q93">
            <v>0.28000000000000003</v>
          </cell>
          <cell r="R93">
            <v>0.28000000000000003</v>
          </cell>
          <cell r="S93">
            <v>0.28000000000000003</v>
          </cell>
          <cell r="T93">
            <v>0.28000000000000003</v>
          </cell>
        </row>
        <row r="94">
          <cell r="B94">
            <v>0.27500000000000002</v>
          </cell>
          <cell r="C94" t="str">
            <v>Engenharia</v>
          </cell>
          <cell r="D94" t="str">
            <v>Real</v>
          </cell>
          <cell r="N94">
            <v>0.28000000000000003</v>
          </cell>
          <cell r="O94">
            <v>0.28000000000000003</v>
          </cell>
          <cell r="P94">
            <v>0.28000000000000003</v>
          </cell>
          <cell r="Q94">
            <v>0.28000000000000003</v>
          </cell>
          <cell r="R94">
            <v>0.28000000000000003</v>
          </cell>
          <cell r="S94">
            <v>0.28000000000000003</v>
          </cell>
          <cell r="T94">
            <v>0.28000000000000003</v>
          </cell>
        </row>
        <row r="95">
          <cell r="A95" t="str">
            <v>3.4.3. O cumprimento dos Monitoramentos estão dentro das Metas estabelecidas pelo CENG?
Verificar se os monitoramentos leventados estão sendo cumpridos dentro do prazo de 30 dias. Dentro de um mês a meta de execução é de 85%. Caso onde o prazo de 30 dias</v>
          </cell>
          <cell r="B95">
            <v>1.1000000000000001</v>
          </cell>
          <cell r="D95" t="str">
            <v>Plan</v>
          </cell>
          <cell r="E95" t="str">
            <v>x</v>
          </cell>
          <cell r="F95" t="str">
            <v>x</v>
          </cell>
          <cell r="G95" t="str">
            <v>x</v>
          </cell>
          <cell r="H95" t="str">
            <v>x</v>
          </cell>
          <cell r="I95" t="str">
            <v>x</v>
          </cell>
          <cell r="J95" t="str">
            <v>x</v>
          </cell>
          <cell r="K95" t="str">
            <v>x</v>
          </cell>
          <cell r="L95" t="str">
            <v>x</v>
          </cell>
          <cell r="M95" t="str">
            <v>x</v>
          </cell>
          <cell r="N95" t="str">
            <v>x</v>
          </cell>
          <cell r="O95" t="str">
            <v>x</v>
          </cell>
          <cell r="P95" t="str">
            <v>x</v>
          </cell>
          <cell r="Q95" t="str">
            <v>x</v>
          </cell>
          <cell r="R95" t="str">
            <v>x</v>
          </cell>
          <cell r="S95">
            <v>1.1000000000000001</v>
          </cell>
          <cell r="T95">
            <v>1.1000000000000001</v>
          </cell>
          <cell r="U95">
            <v>1.1000000000000001</v>
          </cell>
          <cell r="V95">
            <v>1.1000000000000001</v>
          </cell>
          <cell r="W95">
            <v>1.1000000000000001</v>
          </cell>
          <cell r="X95">
            <v>1.1000000000000001</v>
          </cell>
          <cell r="Y95">
            <v>1.1000000000000001</v>
          </cell>
          <cell r="Z95">
            <v>1.1000000000000001</v>
          </cell>
          <cell r="AA95">
            <v>1.1000000000000001</v>
          </cell>
          <cell r="AB95">
            <v>1.1000000000000001</v>
          </cell>
          <cell r="AC95">
            <v>1.1000000000000001</v>
          </cell>
          <cell r="AD95">
            <v>1.1000000000000001</v>
          </cell>
          <cell r="AE95">
            <v>1.1000000000000001</v>
          </cell>
          <cell r="AF95">
            <v>1.1000000000000001</v>
          </cell>
          <cell r="AG95">
            <v>1.1000000000000001</v>
          </cell>
          <cell r="AH95">
            <v>1.1000000000000001</v>
          </cell>
          <cell r="AI95">
            <v>1.1000000000000001</v>
          </cell>
          <cell r="AJ95">
            <v>1.1000000000000001</v>
          </cell>
          <cell r="AK95">
            <v>1.1000000000000001</v>
          </cell>
          <cell r="AL95">
            <v>1.1000000000000001</v>
          </cell>
          <cell r="AM95">
            <v>1.1000000000000001</v>
          </cell>
          <cell r="AN95">
            <v>1.1000000000000001</v>
          </cell>
          <cell r="AO95">
            <v>1.1000000000000001</v>
          </cell>
          <cell r="AP95">
            <v>1.1000000000000001</v>
          </cell>
          <cell r="AQ95">
            <v>1.1000000000000001</v>
          </cell>
        </row>
        <row r="96">
          <cell r="B96">
            <v>0.27500000000000002</v>
          </cell>
          <cell r="C96" t="str">
            <v>Packaging</v>
          </cell>
          <cell r="D96" t="str">
            <v>Real</v>
          </cell>
          <cell r="P96">
            <v>0.27500000000000002</v>
          </cell>
          <cell r="Q96">
            <v>0.27500000000000002</v>
          </cell>
          <cell r="R96">
            <v>0.27500000000000002</v>
          </cell>
          <cell r="S96">
            <v>0.27500000000000002</v>
          </cell>
          <cell r="T96">
            <v>0.27500000000000002</v>
          </cell>
        </row>
        <row r="97">
          <cell r="B97">
            <v>0.27500000000000002</v>
          </cell>
          <cell r="C97" t="str">
            <v>Processo</v>
          </cell>
          <cell r="D97" t="str">
            <v>Real</v>
          </cell>
          <cell r="P97">
            <v>0.27500000000000002</v>
          </cell>
          <cell r="Q97">
            <v>0.27500000000000002</v>
          </cell>
          <cell r="R97">
            <v>0.27500000000000002</v>
          </cell>
          <cell r="S97">
            <v>0.27500000000000002</v>
          </cell>
          <cell r="T97">
            <v>0.27500000000000002</v>
          </cell>
        </row>
        <row r="98">
          <cell r="B98">
            <v>0.27500000000000002</v>
          </cell>
          <cell r="C98" t="str">
            <v>Meio Ambiente</v>
          </cell>
          <cell r="D98" t="str">
            <v>Real</v>
          </cell>
          <cell r="P98">
            <v>0.27500000000000002</v>
          </cell>
          <cell r="Q98">
            <v>0.27500000000000002</v>
          </cell>
          <cell r="R98">
            <v>0.27500000000000002</v>
          </cell>
          <cell r="S98">
            <v>0.27500000000000002</v>
          </cell>
          <cell r="T98">
            <v>0.27500000000000002</v>
          </cell>
        </row>
        <row r="99">
          <cell r="B99">
            <v>0.27500000000000002</v>
          </cell>
          <cell r="C99" t="str">
            <v>Engenharia</v>
          </cell>
          <cell r="D99" t="str">
            <v>Real</v>
          </cell>
          <cell r="P99">
            <v>0.27500000000000002</v>
          </cell>
          <cell r="Q99">
            <v>0.27500000000000002</v>
          </cell>
          <cell r="R99">
            <v>0.27500000000000002</v>
          </cell>
          <cell r="S99">
            <v>0.27500000000000002</v>
          </cell>
          <cell r="T99">
            <v>0.27500000000000002</v>
          </cell>
        </row>
        <row r="100">
          <cell r="A100" t="str">
            <v>3.4.4. As inspeções de rota lógicas, físicas e de backup´s estão corretamente inseridas no sistema de controle e gerenciamento da manutenção e estão sendo executadas conforme cronograma?
Verificar se as Rotas de Automação estão sendo realizadas na period</v>
          </cell>
          <cell r="B100">
            <v>0.67</v>
          </cell>
          <cell r="D100" t="str">
            <v>Plan</v>
          </cell>
          <cell r="I100" t="str">
            <v>x</v>
          </cell>
          <cell r="J100" t="str">
            <v>x</v>
          </cell>
          <cell r="K100" t="str">
            <v>x</v>
          </cell>
          <cell r="L100" t="str">
            <v>x</v>
          </cell>
          <cell r="M100" t="str">
            <v>x</v>
          </cell>
          <cell r="N100" t="str">
            <v>x</v>
          </cell>
          <cell r="O100" t="str">
            <v>x</v>
          </cell>
          <cell r="P100" t="str">
            <v>x</v>
          </cell>
          <cell r="Q100" t="str">
            <v>x</v>
          </cell>
          <cell r="R100" t="str">
            <v>x</v>
          </cell>
          <cell r="S100" t="str">
            <v>x</v>
          </cell>
          <cell r="T100" t="str">
            <v>x</v>
          </cell>
          <cell r="U100">
            <v>0.67</v>
          </cell>
          <cell r="V100">
            <v>0.67</v>
          </cell>
          <cell r="W100">
            <v>0.67</v>
          </cell>
          <cell r="X100">
            <v>0.67</v>
          </cell>
          <cell r="Y100">
            <v>0.67</v>
          </cell>
          <cell r="Z100">
            <v>0.67</v>
          </cell>
          <cell r="AA100">
            <v>0.67</v>
          </cell>
          <cell r="AB100">
            <v>0.67</v>
          </cell>
          <cell r="AC100">
            <v>0.67</v>
          </cell>
          <cell r="AD100">
            <v>0.67</v>
          </cell>
          <cell r="AE100">
            <v>0.67</v>
          </cell>
          <cell r="AF100">
            <v>0.67</v>
          </cell>
          <cell r="AG100">
            <v>0.67</v>
          </cell>
          <cell r="AH100">
            <v>0.67</v>
          </cell>
          <cell r="AI100">
            <v>0.67</v>
          </cell>
          <cell r="AJ100">
            <v>0.67</v>
          </cell>
          <cell r="AK100">
            <v>0.67</v>
          </cell>
          <cell r="AL100">
            <v>0.67</v>
          </cell>
          <cell r="AM100">
            <v>0.67</v>
          </cell>
          <cell r="AN100">
            <v>0.67</v>
          </cell>
          <cell r="AO100">
            <v>0.67</v>
          </cell>
          <cell r="AP100">
            <v>0.67</v>
          </cell>
          <cell r="AQ100">
            <v>0.67</v>
          </cell>
        </row>
        <row r="101">
          <cell r="B101">
            <v>0.67</v>
          </cell>
          <cell r="C101" t="str">
            <v>Engenharia</v>
          </cell>
          <cell r="D101" t="str">
            <v>Real</v>
          </cell>
        </row>
        <row r="102">
          <cell r="A102" t="str">
            <v>3.4.5. A utilização do SASA está adequada ? A equipe demonstra conhecimento da ferramenta?
Verificar se as alterações de automação estão sendo registradas através do SASA. Verificar se o fluxo está sendo seguido. Conversar com o Supervisor responsável pa</v>
          </cell>
          <cell r="B102">
            <v>0.22</v>
          </cell>
          <cell r="D102" t="str">
            <v>Plan</v>
          </cell>
          <cell r="E102">
            <v>0.22</v>
          </cell>
          <cell r="F102">
            <v>0.22</v>
          </cell>
          <cell r="G102">
            <v>0.22</v>
          </cell>
          <cell r="H102">
            <v>0.22</v>
          </cell>
          <cell r="I102">
            <v>0.22</v>
          </cell>
          <cell r="J102">
            <v>0.22</v>
          </cell>
          <cell r="K102">
            <v>0.22</v>
          </cell>
          <cell r="L102">
            <v>0.22</v>
          </cell>
          <cell r="M102">
            <v>0.22</v>
          </cell>
          <cell r="N102">
            <v>0.22</v>
          </cell>
          <cell r="O102">
            <v>0.22</v>
          </cell>
          <cell r="P102">
            <v>0.22</v>
          </cell>
          <cell r="Q102">
            <v>0.22</v>
          </cell>
          <cell r="R102">
            <v>0.22</v>
          </cell>
          <cell r="S102">
            <v>0.22</v>
          </cell>
          <cell r="T102">
            <v>0.22</v>
          </cell>
          <cell r="U102">
            <v>0.22</v>
          </cell>
          <cell r="V102">
            <v>0.22</v>
          </cell>
          <cell r="W102">
            <v>0.22</v>
          </cell>
          <cell r="X102">
            <v>0.22</v>
          </cell>
          <cell r="Y102">
            <v>0.22</v>
          </cell>
          <cell r="Z102">
            <v>0.22</v>
          </cell>
          <cell r="AA102">
            <v>0.22</v>
          </cell>
          <cell r="AB102">
            <v>0.22</v>
          </cell>
          <cell r="AC102">
            <v>0.22</v>
          </cell>
          <cell r="AD102">
            <v>0.22</v>
          </cell>
          <cell r="AE102">
            <v>0.22</v>
          </cell>
          <cell r="AF102">
            <v>0.22</v>
          </cell>
          <cell r="AG102">
            <v>0.22</v>
          </cell>
          <cell r="AH102">
            <v>0.22</v>
          </cell>
          <cell r="AI102">
            <v>0.22</v>
          </cell>
          <cell r="AJ102">
            <v>0.22</v>
          </cell>
          <cell r="AK102">
            <v>0.22</v>
          </cell>
          <cell r="AL102">
            <v>0.22</v>
          </cell>
          <cell r="AM102">
            <v>0.22</v>
          </cell>
          <cell r="AN102">
            <v>0.22</v>
          </cell>
          <cell r="AO102">
            <v>0.22</v>
          </cell>
          <cell r="AP102">
            <v>0.22</v>
          </cell>
          <cell r="AQ102">
            <v>0.22</v>
          </cell>
        </row>
        <row r="103">
          <cell r="B103">
            <v>0.22</v>
          </cell>
          <cell r="C103" t="str">
            <v>Engenharia</v>
          </cell>
          <cell r="D103" t="str">
            <v>Real</v>
          </cell>
          <cell r="E103">
            <v>0.22</v>
          </cell>
          <cell r="F103">
            <v>0.22</v>
          </cell>
          <cell r="G103">
            <v>0.22</v>
          </cell>
          <cell r="H103">
            <v>0.22</v>
          </cell>
          <cell r="I103">
            <v>0.22</v>
          </cell>
          <cell r="J103">
            <v>0.22</v>
          </cell>
          <cell r="K103">
            <v>0.22</v>
          </cell>
          <cell r="L103">
            <v>0.22</v>
          </cell>
          <cell r="M103">
            <v>0.22</v>
          </cell>
          <cell r="N103">
            <v>0.22</v>
          </cell>
          <cell r="O103">
            <v>0.22</v>
          </cell>
          <cell r="P103">
            <v>0.22</v>
          </cell>
          <cell r="Q103">
            <v>0.22</v>
          </cell>
          <cell r="R103">
            <v>0.22</v>
          </cell>
          <cell r="S103">
            <v>0.22</v>
          </cell>
          <cell r="T103">
            <v>0.22</v>
          </cell>
        </row>
        <row r="104">
          <cell r="A104" t="str">
            <v>3.4.6. As ferramentas de automação estão em funcionamento?
Verificar se os cabos, notebook e demais ferramentas da automação estão identificados e em bom estado de conservação e funcionando.
3- SIM 100% OK
1- Existe problema mas o mesmo está sendo trata</v>
          </cell>
          <cell r="B104">
            <v>0.67</v>
          </cell>
          <cell r="D104" t="str">
            <v>Plan</v>
          </cell>
          <cell r="E104" t="str">
            <v>x</v>
          </cell>
          <cell r="F104" t="str">
            <v>x</v>
          </cell>
          <cell r="G104" t="str">
            <v>x</v>
          </cell>
          <cell r="H104" t="str">
            <v>x</v>
          </cell>
          <cell r="I104" t="str">
            <v>x</v>
          </cell>
          <cell r="J104" t="str">
            <v>x</v>
          </cell>
          <cell r="K104" t="str">
            <v>x</v>
          </cell>
          <cell r="L104" t="str">
            <v>x</v>
          </cell>
          <cell r="M104" t="str">
            <v>x</v>
          </cell>
          <cell r="N104">
            <v>0.67</v>
          </cell>
          <cell r="O104">
            <v>0.67</v>
          </cell>
          <cell r="P104">
            <v>0.67</v>
          </cell>
          <cell r="Q104">
            <v>0.67</v>
          </cell>
          <cell r="R104">
            <v>0.67</v>
          </cell>
          <cell r="S104">
            <v>0.67</v>
          </cell>
          <cell r="T104">
            <v>0.67</v>
          </cell>
          <cell r="U104">
            <v>0.67</v>
          </cell>
          <cell r="V104">
            <v>0.67</v>
          </cell>
          <cell r="W104">
            <v>0.67</v>
          </cell>
          <cell r="X104">
            <v>0.67</v>
          </cell>
          <cell r="Y104">
            <v>0.67</v>
          </cell>
          <cell r="Z104">
            <v>0.67</v>
          </cell>
          <cell r="AA104">
            <v>0.67</v>
          </cell>
          <cell r="AB104">
            <v>0.67</v>
          </cell>
          <cell r="AC104">
            <v>0.67</v>
          </cell>
          <cell r="AD104">
            <v>0.67</v>
          </cell>
          <cell r="AE104">
            <v>0.67</v>
          </cell>
          <cell r="AF104">
            <v>0.67</v>
          </cell>
          <cell r="AG104">
            <v>0.67</v>
          </cell>
          <cell r="AH104">
            <v>0.67</v>
          </cell>
          <cell r="AI104">
            <v>0.67</v>
          </cell>
          <cell r="AJ104">
            <v>0.67</v>
          </cell>
          <cell r="AK104">
            <v>0.67</v>
          </cell>
          <cell r="AL104">
            <v>0.67</v>
          </cell>
          <cell r="AM104">
            <v>0.67</v>
          </cell>
          <cell r="AN104">
            <v>0.67</v>
          </cell>
          <cell r="AO104">
            <v>0.67</v>
          </cell>
          <cell r="AP104">
            <v>0.67</v>
          </cell>
          <cell r="AQ104">
            <v>0.67</v>
          </cell>
        </row>
        <row r="105">
          <cell r="B105">
            <v>0.66666666666666663</v>
          </cell>
          <cell r="C105" t="str">
            <v>Engenharia</v>
          </cell>
          <cell r="D105" t="str">
            <v>Real</v>
          </cell>
          <cell r="N105">
            <v>0.67</v>
          </cell>
          <cell r="O105">
            <v>0.67</v>
          </cell>
          <cell r="P105">
            <v>0.67</v>
          </cell>
          <cell r="Q105">
            <v>0.67</v>
          </cell>
          <cell r="R105">
            <v>0.67</v>
          </cell>
          <cell r="S105">
            <v>0.67</v>
          </cell>
          <cell r="T105">
            <v>0.67</v>
          </cell>
        </row>
        <row r="106">
          <cell r="A106" t="str">
            <v>3.4.7. A unidade está capacitada para recuperar qualquer sistema automático através do seu backup?
Verificar através de amostragem se a Unidade tem capacidade de recuperar 100% dos sistemas. Questione a existência de Softwares e Hardwares necessários par</v>
          </cell>
          <cell r="B106">
            <v>0.67</v>
          </cell>
          <cell r="D106" t="str">
            <v>Plan</v>
          </cell>
          <cell r="E106" t="str">
            <v>x</v>
          </cell>
          <cell r="F106" t="str">
            <v>x</v>
          </cell>
          <cell r="G106" t="str">
            <v>x</v>
          </cell>
          <cell r="H106" t="str">
            <v>x</v>
          </cell>
          <cell r="I106" t="str">
            <v>x</v>
          </cell>
          <cell r="J106" t="str">
            <v>x</v>
          </cell>
          <cell r="K106" t="str">
            <v>x</v>
          </cell>
          <cell r="L106" t="str">
            <v>x</v>
          </cell>
          <cell r="M106" t="str">
            <v>x</v>
          </cell>
          <cell r="N106">
            <v>0.67</v>
          </cell>
          <cell r="O106">
            <v>0.67</v>
          </cell>
          <cell r="P106">
            <v>0.67</v>
          </cell>
          <cell r="Q106">
            <v>0.67</v>
          </cell>
          <cell r="R106">
            <v>0.67</v>
          </cell>
          <cell r="S106">
            <v>0.67</v>
          </cell>
          <cell r="T106">
            <v>0.67</v>
          </cell>
          <cell r="U106">
            <v>0.67</v>
          </cell>
          <cell r="V106">
            <v>0.67</v>
          </cell>
          <cell r="W106">
            <v>0.67</v>
          </cell>
          <cell r="X106">
            <v>0.67</v>
          </cell>
          <cell r="Y106">
            <v>0.67</v>
          </cell>
          <cell r="Z106">
            <v>0.67</v>
          </cell>
          <cell r="AA106">
            <v>0.67</v>
          </cell>
          <cell r="AB106">
            <v>0.67</v>
          </cell>
          <cell r="AC106">
            <v>0.67</v>
          </cell>
          <cell r="AD106">
            <v>0.67</v>
          </cell>
          <cell r="AE106">
            <v>0.67</v>
          </cell>
          <cell r="AF106">
            <v>0.67</v>
          </cell>
          <cell r="AG106">
            <v>0.67</v>
          </cell>
          <cell r="AH106">
            <v>0.67</v>
          </cell>
          <cell r="AI106">
            <v>0.67</v>
          </cell>
          <cell r="AJ106">
            <v>0.67</v>
          </cell>
          <cell r="AK106">
            <v>0.67</v>
          </cell>
          <cell r="AL106">
            <v>0.67</v>
          </cell>
          <cell r="AM106">
            <v>0.67</v>
          </cell>
          <cell r="AN106">
            <v>0.67</v>
          </cell>
          <cell r="AO106">
            <v>0.67</v>
          </cell>
          <cell r="AP106">
            <v>0.67</v>
          </cell>
          <cell r="AQ106">
            <v>0.67</v>
          </cell>
        </row>
        <row r="107">
          <cell r="B107">
            <v>0.66666666666666663</v>
          </cell>
          <cell r="C107" t="str">
            <v>Engenharia</v>
          </cell>
          <cell r="D107" t="str">
            <v>Real</v>
          </cell>
          <cell r="N107">
            <v>0.67</v>
          </cell>
          <cell r="O107">
            <v>0.67</v>
          </cell>
          <cell r="P107">
            <v>0.67</v>
          </cell>
          <cell r="Q107">
            <v>0.67</v>
          </cell>
          <cell r="R107">
            <v>0.67</v>
          </cell>
          <cell r="S107">
            <v>0.67</v>
          </cell>
          <cell r="T107">
            <v>0.67</v>
          </cell>
        </row>
        <row r="108">
          <cell r="A108" t="str">
            <v>3.4.8. A unidade cadastra e executa os monitoramentos de automação levantados nas rotas?
Verificar no GeMan/SAP-PM se os monitoramentos das rotas de automação estão sendo cadastradas no GeMan/SAP-PM. Comparar com os Sistemas Supervisórios existentes &gt; se</v>
          </cell>
          <cell r="B108">
            <v>0.67</v>
          </cell>
          <cell r="D108" t="str">
            <v>Plan</v>
          </cell>
          <cell r="N108" t="str">
            <v>x</v>
          </cell>
          <cell r="O108" t="str">
            <v>x</v>
          </cell>
          <cell r="P108" t="str">
            <v>x</v>
          </cell>
          <cell r="Q108" t="str">
            <v>x</v>
          </cell>
          <cell r="R108" t="str">
            <v>x</v>
          </cell>
          <cell r="S108" t="str">
            <v>x</v>
          </cell>
          <cell r="T108" t="str">
            <v>x</v>
          </cell>
          <cell r="U108" t="str">
            <v>x</v>
          </cell>
          <cell r="V108" t="str">
            <v>x</v>
          </cell>
          <cell r="W108" t="str">
            <v>x</v>
          </cell>
          <cell r="X108">
            <v>0.67</v>
          </cell>
          <cell r="Y108">
            <v>0.67</v>
          </cell>
          <cell r="Z108">
            <v>0.67</v>
          </cell>
          <cell r="AA108">
            <v>0.67</v>
          </cell>
          <cell r="AB108">
            <v>0.67</v>
          </cell>
          <cell r="AC108">
            <v>0.67</v>
          </cell>
          <cell r="AD108">
            <v>0.67</v>
          </cell>
          <cell r="AE108">
            <v>0.67</v>
          </cell>
          <cell r="AF108">
            <v>0.67</v>
          </cell>
          <cell r="AG108">
            <v>0.67</v>
          </cell>
          <cell r="AH108">
            <v>0.67</v>
          </cell>
          <cell r="AI108">
            <v>0.67</v>
          </cell>
          <cell r="AJ108">
            <v>0.67</v>
          </cell>
          <cell r="AK108">
            <v>0.67</v>
          </cell>
          <cell r="AL108">
            <v>0.67</v>
          </cell>
          <cell r="AM108">
            <v>0.67</v>
          </cell>
          <cell r="AN108">
            <v>0.67</v>
          </cell>
          <cell r="AO108">
            <v>0.67</v>
          </cell>
          <cell r="AP108">
            <v>0.67</v>
          </cell>
          <cell r="AQ108">
            <v>0.67</v>
          </cell>
        </row>
        <row r="109">
          <cell r="B109">
            <v>0.67</v>
          </cell>
          <cell r="C109" t="str">
            <v>Engenharia</v>
          </cell>
          <cell r="D109" t="str">
            <v>Real</v>
          </cell>
        </row>
        <row r="110">
          <cell r="A110" t="str">
            <v>3.4.9. O plano de manutenção civil cadastrado no SGM está conforme o produto enviado pelo manufatura?
Verificar se o Plano Civil está dentro do SGM conforme Produto do Manufatura VPO - As IR Civil e as Periódicas devem estar no Sistema. 
3- 100% implantad</v>
          </cell>
          <cell r="B110">
            <v>0.67</v>
          </cell>
          <cell r="D110" t="str">
            <v>Plan</v>
          </cell>
          <cell r="E110">
            <v>0.67</v>
          </cell>
          <cell r="F110">
            <v>0.67</v>
          </cell>
          <cell r="G110">
            <v>0.67</v>
          </cell>
          <cell r="H110">
            <v>0.67</v>
          </cell>
          <cell r="I110">
            <v>0.67</v>
          </cell>
          <cell r="J110">
            <v>0.67</v>
          </cell>
          <cell r="K110">
            <v>0.67</v>
          </cell>
          <cell r="L110">
            <v>0.67</v>
          </cell>
          <cell r="M110">
            <v>0.67</v>
          </cell>
          <cell r="N110">
            <v>0.67</v>
          </cell>
          <cell r="O110">
            <v>0.67</v>
          </cell>
          <cell r="P110">
            <v>0.67</v>
          </cell>
          <cell r="Q110">
            <v>0.67</v>
          </cell>
          <cell r="R110">
            <v>0.67</v>
          </cell>
          <cell r="S110">
            <v>0.67</v>
          </cell>
          <cell r="T110">
            <v>0.67</v>
          </cell>
          <cell r="U110">
            <v>0.67</v>
          </cell>
          <cell r="V110">
            <v>0.67</v>
          </cell>
          <cell r="W110">
            <v>0.67</v>
          </cell>
          <cell r="X110">
            <v>0.67</v>
          </cell>
          <cell r="Y110">
            <v>0.67</v>
          </cell>
          <cell r="Z110">
            <v>0.67</v>
          </cell>
          <cell r="AA110">
            <v>0.67</v>
          </cell>
          <cell r="AB110">
            <v>0.67</v>
          </cell>
          <cell r="AC110">
            <v>0.67</v>
          </cell>
          <cell r="AD110">
            <v>0.67</v>
          </cell>
          <cell r="AE110">
            <v>0.67</v>
          </cell>
          <cell r="AF110">
            <v>0.67</v>
          </cell>
          <cell r="AG110">
            <v>0.67</v>
          </cell>
          <cell r="AH110">
            <v>0.67</v>
          </cell>
          <cell r="AI110">
            <v>0.67</v>
          </cell>
          <cell r="AJ110">
            <v>0.67</v>
          </cell>
          <cell r="AK110">
            <v>0.67</v>
          </cell>
          <cell r="AL110">
            <v>0.67</v>
          </cell>
          <cell r="AM110">
            <v>0.67</v>
          </cell>
          <cell r="AN110">
            <v>0.67</v>
          </cell>
          <cell r="AO110">
            <v>0.67</v>
          </cell>
          <cell r="AP110">
            <v>0.67</v>
          </cell>
          <cell r="AQ110">
            <v>0.67</v>
          </cell>
        </row>
        <row r="111">
          <cell r="B111">
            <v>0.67</v>
          </cell>
          <cell r="C111" t="str">
            <v>Engenharia</v>
          </cell>
          <cell r="D111" t="str">
            <v>Real</v>
          </cell>
          <cell r="E111">
            <v>0.67</v>
          </cell>
          <cell r="F111">
            <v>0.67</v>
          </cell>
          <cell r="G111">
            <v>0.67</v>
          </cell>
          <cell r="H111">
            <v>0.67</v>
          </cell>
          <cell r="I111">
            <v>0.67</v>
          </cell>
          <cell r="J111">
            <v>0.67</v>
          </cell>
          <cell r="K111">
            <v>0.67</v>
          </cell>
          <cell r="L111">
            <v>0.67</v>
          </cell>
          <cell r="M111">
            <v>0.67</v>
          </cell>
          <cell r="N111">
            <v>0.67</v>
          </cell>
          <cell r="O111">
            <v>0.67</v>
          </cell>
          <cell r="P111">
            <v>0.67</v>
          </cell>
          <cell r="Q111">
            <v>0.67</v>
          </cell>
          <cell r="R111">
            <v>0.67</v>
          </cell>
          <cell r="S111">
            <v>0.67</v>
          </cell>
          <cell r="T111">
            <v>0.67</v>
          </cell>
        </row>
        <row r="112">
          <cell r="A112" t="str">
            <v>3.4.10. As inspeções de rota civil estão divididas conforme manufatura e estão sendo realizadas na periodicidade indicada?
Verificar cadastro das IRs de Civil no SGM e cumprimento conforme periodicidade - meta 100% de cumprimento. Qualquer valor fora deve</v>
          </cell>
          <cell r="B112">
            <v>0.67</v>
          </cell>
          <cell r="D112" t="str">
            <v>Plan</v>
          </cell>
          <cell r="S112" t="str">
            <v>x</v>
          </cell>
          <cell r="T112" t="str">
            <v>x</v>
          </cell>
          <cell r="U112" t="str">
            <v>x</v>
          </cell>
          <cell r="V112" t="str">
            <v>x</v>
          </cell>
          <cell r="W112" t="str">
            <v>x</v>
          </cell>
          <cell r="X112" t="str">
            <v>x</v>
          </cell>
          <cell r="Y112" t="str">
            <v>x</v>
          </cell>
          <cell r="Z112" t="str">
            <v>x</v>
          </cell>
          <cell r="AA112" t="str">
            <v>x</v>
          </cell>
          <cell r="AB112" t="str">
            <v>x</v>
          </cell>
          <cell r="AC112">
            <v>0.67</v>
          </cell>
          <cell r="AD112">
            <v>0.67</v>
          </cell>
          <cell r="AE112">
            <v>0.67</v>
          </cell>
          <cell r="AF112">
            <v>0.67</v>
          </cell>
          <cell r="AG112">
            <v>0.67</v>
          </cell>
          <cell r="AH112">
            <v>0.67</v>
          </cell>
          <cell r="AI112">
            <v>0.67</v>
          </cell>
          <cell r="AJ112">
            <v>0.67</v>
          </cell>
          <cell r="AK112">
            <v>0.67</v>
          </cell>
          <cell r="AL112">
            <v>0.67</v>
          </cell>
          <cell r="AM112">
            <v>0.67</v>
          </cell>
          <cell r="AN112">
            <v>0.67</v>
          </cell>
          <cell r="AO112">
            <v>0.67</v>
          </cell>
          <cell r="AP112">
            <v>0.67</v>
          </cell>
          <cell r="AQ112">
            <v>0.67</v>
          </cell>
        </row>
        <row r="113">
          <cell r="B113">
            <v>0.67</v>
          </cell>
          <cell r="C113" t="str">
            <v>Engenharia</v>
          </cell>
          <cell r="D113" t="str">
            <v>Real</v>
          </cell>
        </row>
        <row r="114">
          <cell r="A114" t="str">
            <v>3.4.11. A unidade envia na periodicidade solicitada os relatórios de passivo para o CENG via chamado?
Verificar se os relatórios foram enviados para o Ceng - pedir número do chamado e arquivo de passivos. O material deve ser enviado de 6;6 meses.
3- SIM
0</v>
          </cell>
          <cell r="B114">
            <v>0.67</v>
          </cell>
          <cell r="D114" t="str">
            <v>Plan</v>
          </cell>
          <cell r="E114">
            <v>0.67</v>
          </cell>
          <cell r="F114">
            <v>0.67</v>
          </cell>
          <cell r="G114">
            <v>0.67</v>
          </cell>
          <cell r="H114">
            <v>0.67</v>
          </cell>
          <cell r="I114">
            <v>0.67</v>
          </cell>
          <cell r="J114">
            <v>0.67</v>
          </cell>
          <cell r="K114">
            <v>0.67</v>
          </cell>
          <cell r="L114">
            <v>0.67</v>
          </cell>
          <cell r="M114">
            <v>0.67</v>
          </cell>
          <cell r="N114">
            <v>0.67</v>
          </cell>
          <cell r="O114">
            <v>0.67</v>
          </cell>
          <cell r="P114">
            <v>0.67</v>
          </cell>
          <cell r="Q114">
            <v>0.67</v>
          </cell>
          <cell r="R114">
            <v>0.67</v>
          </cell>
          <cell r="S114">
            <v>0.67</v>
          </cell>
          <cell r="T114">
            <v>0.67</v>
          </cell>
          <cell r="U114">
            <v>0.67</v>
          </cell>
          <cell r="V114">
            <v>0.67</v>
          </cell>
          <cell r="W114">
            <v>0.67</v>
          </cell>
          <cell r="X114">
            <v>0.67</v>
          </cell>
          <cell r="Y114">
            <v>0.67</v>
          </cell>
          <cell r="Z114">
            <v>0.67</v>
          </cell>
          <cell r="AA114">
            <v>0.67</v>
          </cell>
          <cell r="AB114">
            <v>0.67</v>
          </cell>
          <cell r="AC114">
            <v>0.67</v>
          </cell>
          <cell r="AD114">
            <v>0.67</v>
          </cell>
          <cell r="AE114">
            <v>0.67</v>
          </cell>
          <cell r="AF114">
            <v>0.67</v>
          </cell>
          <cell r="AG114">
            <v>0.67</v>
          </cell>
          <cell r="AH114">
            <v>0.67</v>
          </cell>
          <cell r="AI114">
            <v>0.67</v>
          </cell>
          <cell r="AJ114">
            <v>0.67</v>
          </cell>
          <cell r="AK114">
            <v>0.67</v>
          </cell>
          <cell r="AL114">
            <v>0.67</v>
          </cell>
          <cell r="AM114">
            <v>0.67</v>
          </cell>
          <cell r="AN114">
            <v>0.67</v>
          </cell>
          <cell r="AO114">
            <v>0.67</v>
          </cell>
          <cell r="AP114">
            <v>0.67</v>
          </cell>
          <cell r="AQ114">
            <v>0.67</v>
          </cell>
        </row>
        <row r="115">
          <cell r="B115">
            <v>0.67</v>
          </cell>
          <cell r="C115" t="str">
            <v>Engenharia</v>
          </cell>
          <cell r="D115" t="str">
            <v>Real</v>
          </cell>
          <cell r="E115">
            <v>0.67</v>
          </cell>
          <cell r="F115">
            <v>0.67</v>
          </cell>
          <cell r="G115">
            <v>0.67</v>
          </cell>
          <cell r="H115">
            <v>0.67</v>
          </cell>
          <cell r="I115">
            <v>0.67</v>
          </cell>
          <cell r="J115">
            <v>0.67</v>
          </cell>
          <cell r="K115">
            <v>0.67</v>
          </cell>
          <cell r="L115">
            <v>0.67</v>
          </cell>
          <cell r="M115">
            <v>0.67</v>
          </cell>
          <cell r="N115">
            <v>0.67</v>
          </cell>
          <cell r="O115">
            <v>0.67</v>
          </cell>
          <cell r="P115">
            <v>0.67</v>
          </cell>
          <cell r="Q115">
            <v>0.67</v>
          </cell>
          <cell r="R115">
            <v>0.67</v>
          </cell>
          <cell r="S115">
            <v>0.67</v>
          </cell>
          <cell r="T115">
            <v>0.67</v>
          </cell>
        </row>
        <row r="116">
          <cell r="A116" t="str">
            <v>3.4.12. As inspeções de rota civil estão gerando monitoramentos e os mesmos estão sendo solucionados?
Verificar se os monitoramentos inseridos no sistema SGM correspondem ao real estado da area no campo e se estão sendo executados.
3- SIM refletindo a con</v>
          </cell>
          <cell r="B116">
            <v>0.67</v>
          </cell>
          <cell r="D116" t="str">
            <v>Plan</v>
          </cell>
          <cell r="S116" t="str">
            <v>x</v>
          </cell>
          <cell r="T116" t="str">
            <v>x</v>
          </cell>
          <cell r="U116" t="str">
            <v>x</v>
          </cell>
          <cell r="V116" t="str">
            <v>x</v>
          </cell>
          <cell r="W116" t="str">
            <v>x</v>
          </cell>
          <cell r="X116" t="str">
            <v>x</v>
          </cell>
          <cell r="Y116" t="str">
            <v>x</v>
          </cell>
          <cell r="Z116" t="str">
            <v>x</v>
          </cell>
          <cell r="AA116" t="str">
            <v>x</v>
          </cell>
          <cell r="AB116" t="str">
            <v>x</v>
          </cell>
          <cell r="AC116">
            <v>0.67</v>
          </cell>
          <cell r="AD116">
            <v>0.67</v>
          </cell>
          <cell r="AE116">
            <v>0.67</v>
          </cell>
          <cell r="AF116">
            <v>0.67</v>
          </cell>
          <cell r="AG116">
            <v>0.67</v>
          </cell>
          <cell r="AH116">
            <v>0.67</v>
          </cell>
          <cell r="AI116">
            <v>0.67</v>
          </cell>
          <cell r="AJ116">
            <v>0.67</v>
          </cell>
          <cell r="AK116">
            <v>0.67</v>
          </cell>
          <cell r="AL116">
            <v>0.67</v>
          </cell>
          <cell r="AM116">
            <v>0.67</v>
          </cell>
          <cell r="AN116">
            <v>0.67</v>
          </cell>
          <cell r="AO116">
            <v>0.67</v>
          </cell>
          <cell r="AP116">
            <v>0.67</v>
          </cell>
          <cell r="AQ116">
            <v>0.67</v>
          </cell>
        </row>
        <row r="117">
          <cell r="B117">
            <v>0.67</v>
          </cell>
          <cell r="C117" t="str">
            <v>Engenharia</v>
          </cell>
          <cell r="D117" t="str">
            <v>Real</v>
          </cell>
        </row>
        <row r="118">
          <cell r="A118" t="str">
            <v>3.5. Procedimentos de Manutenção - Standard Work Instruction</v>
          </cell>
          <cell r="B118">
            <v>3</v>
          </cell>
          <cell r="D118" t="str">
            <v>Plan</v>
          </cell>
          <cell r="E118">
            <v>0</v>
          </cell>
          <cell r="F118">
            <v>0</v>
          </cell>
          <cell r="G118">
            <v>0</v>
          </cell>
          <cell r="H118">
            <v>0</v>
          </cell>
          <cell r="I118">
            <v>0</v>
          </cell>
          <cell r="J118">
            <v>0</v>
          </cell>
          <cell r="K118">
            <v>0</v>
          </cell>
          <cell r="L118">
            <v>0</v>
          </cell>
          <cell r="M118">
            <v>0</v>
          </cell>
          <cell r="N118">
            <v>1.67</v>
          </cell>
          <cell r="O118">
            <v>1.67</v>
          </cell>
          <cell r="P118">
            <v>1.67</v>
          </cell>
          <cell r="Q118">
            <v>1.67</v>
          </cell>
          <cell r="R118">
            <v>1.67</v>
          </cell>
          <cell r="S118">
            <v>1.67</v>
          </cell>
          <cell r="T118">
            <v>1.67</v>
          </cell>
          <cell r="U118">
            <v>1.67</v>
          </cell>
          <cell r="V118">
            <v>1.67</v>
          </cell>
          <cell r="W118">
            <v>1.67</v>
          </cell>
          <cell r="X118">
            <v>1.67</v>
          </cell>
          <cell r="Y118">
            <v>1.67</v>
          </cell>
          <cell r="Z118">
            <v>1.67</v>
          </cell>
          <cell r="AA118">
            <v>1.67</v>
          </cell>
          <cell r="AB118">
            <v>1.67</v>
          </cell>
          <cell r="AC118">
            <v>1.67</v>
          </cell>
          <cell r="AD118">
            <v>1.67</v>
          </cell>
          <cell r="AE118">
            <v>1.67</v>
          </cell>
          <cell r="AF118">
            <v>1.67</v>
          </cell>
          <cell r="AG118">
            <v>1.67</v>
          </cell>
          <cell r="AH118">
            <v>1.67</v>
          </cell>
          <cell r="AI118">
            <v>1.67</v>
          </cell>
          <cell r="AJ118">
            <v>1.67</v>
          </cell>
          <cell r="AK118">
            <v>1.67</v>
          </cell>
          <cell r="AL118">
            <v>1.67</v>
          </cell>
          <cell r="AM118">
            <v>1.67</v>
          </cell>
          <cell r="AN118">
            <v>1.67</v>
          </cell>
          <cell r="AO118">
            <v>1.67</v>
          </cell>
          <cell r="AP118">
            <v>1.67</v>
          </cell>
          <cell r="AQ118">
            <v>1.67</v>
          </cell>
        </row>
        <row r="119">
          <cell r="D119" t="str">
            <v>Real</v>
          </cell>
          <cell r="E119">
            <v>0</v>
          </cell>
          <cell r="F119">
            <v>0</v>
          </cell>
          <cell r="G119">
            <v>0</v>
          </cell>
          <cell r="H119">
            <v>0</v>
          </cell>
          <cell r="I119">
            <v>0</v>
          </cell>
          <cell r="J119">
            <v>0</v>
          </cell>
          <cell r="K119">
            <v>0</v>
          </cell>
          <cell r="L119">
            <v>0</v>
          </cell>
          <cell r="M119">
            <v>0</v>
          </cell>
          <cell r="N119">
            <v>1.67</v>
          </cell>
          <cell r="O119">
            <v>1.67</v>
          </cell>
          <cell r="P119">
            <v>1.67</v>
          </cell>
          <cell r="Q119">
            <v>1.67</v>
          </cell>
          <cell r="R119">
            <v>1.67</v>
          </cell>
          <cell r="S119">
            <v>1.67</v>
          </cell>
          <cell r="T119">
            <v>1.67</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row>
        <row r="120">
          <cell r="A120" t="str">
            <v>3.5.1. Todas as OS de Manutenção Periódica cadastradas no sistema de controle e gerenciamento da manutenção possuem procedimentos para sua execução?
Verificar em OSs da area se elas estao com procedimento e se o mesmo corresponde ao serviço descrito na or</v>
          </cell>
          <cell r="B120">
            <v>1</v>
          </cell>
          <cell r="D120" t="str">
            <v>Plan</v>
          </cell>
          <cell r="G120" t="str">
            <v>x</v>
          </cell>
          <cell r="H120" t="str">
            <v>x</v>
          </cell>
          <cell r="I120" t="str">
            <v>x</v>
          </cell>
          <cell r="J120" t="str">
            <v>x</v>
          </cell>
          <cell r="K120" t="str">
            <v>x</v>
          </cell>
          <cell r="L120" t="str">
            <v>x</v>
          </cell>
          <cell r="M120" t="str">
            <v>x</v>
          </cell>
          <cell r="N120" t="str">
            <v>x</v>
          </cell>
          <cell r="O120" t="str">
            <v>x</v>
          </cell>
          <cell r="P120" t="str">
            <v>x</v>
          </cell>
          <cell r="Q120" t="str">
            <v>x</v>
          </cell>
          <cell r="R120" t="str">
            <v>x</v>
          </cell>
          <cell r="S120" t="str">
            <v>x</v>
          </cell>
          <cell r="T120" t="str">
            <v>x</v>
          </cell>
          <cell r="U120" t="str">
            <v>x</v>
          </cell>
          <cell r="V120" t="str">
            <v>x</v>
          </cell>
          <cell r="W120" t="str">
            <v>x</v>
          </cell>
          <cell r="X120" t="str">
            <v>x</v>
          </cell>
          <cell r="Y120" t="str">
            <v>x</v>
          </cell>
          <cell r="Z120" t="str">
            <v>x</v>
          </cell>
          <cell r="AA120" t="str">
            <v>x</v>
          </cell>
          <cell r="AB120" t="str">
            <v>x</v>
          </cell>
          <cell r="AC120" t="str">
            <v>x</v>
          </cell>
          <cell r="AD120" t="str">
            <v>x</v>
          </cell>
          <cell r="AE120" t="str">
            <v>x</v>
          </cell>
          <cell r="AF120" t="str">
            <v>x</v>
          </cell>
          <cell r="AG120" t="str">
            <v>x</v>
          </cell>
          <cell r="AH120" t="str">
            <v>x</v>
          </cell>
          <cell r="AI120" t="str">
            <v>x</v>
          </cell>
          <cell r="AJ120" t="str">
            <v>x</v>
          </cell>
          <cell r="AK120" t="str">
            <v>x</v>
          </cell>
          <cell r="AL120" t="str">
            <v>x</v>
          </cell>
          <cell r="AM120" t="str">
            <v>x</v>
          </cell>
          <cell r="AN120" t="str">
            <v>x</v>
          </cell>
          <cell r="AO120" t="str">
            <v>x</v>
          </cell>
          <cell r="AP120" t="str">
            <v>x</v>
          </cell>
          <cell r="AQ120" t="str">
            <v>x</v>
          </cell>
          <cell r="AR120" t="str">
            <v>Agosto</v>
          </cell>
        </row>
        <row r="121">
          <cell r="B121">
            <v>0.25</v>
          </cell>
          <cell r="C121" t="str">
            <v>Packaging</v>
          </cell>
          <cell r="D121" t="str">
            <v>Real</v>
          </cell>
        </row>
        <row r="122">
          <cell r="B122">
            <v>0.25</v>
          </cell>
          <cell r="C122" t="str">
            <v>Processo</v>
          </cell>
          <cell r="D122" t="str">
            <v>Real</v>
          </cell>
        </row>
        <row r="123">
          <cell r="B123">
            <v>0.25</v>
          </cell>
          <cell r="C123" t="str">
            <v>Meio Ambiente</v>
          </cell>
          <cell r="D123" t="str">
            <v>Real</v>
          </cell>
        </row>
        <row r="124">
          <cell r="B124">
            <v>0.25</v>
          </cell>
          <cell r="C124" t="str">
            <v>Engenharia</v>
          </cell>
          <cell r="D124" t="str">
            <v>Real</v>
          </cell>
        </row>
        <row r="125">
          <cell r="A125" t="str">
            <v xml:space="preserve">3.5.2. O procedimento indica os passos necessários para completar a tarefa?
Verificar se o procedimento deixa claro atraves de passo-apasso as ações para completar a tarefa. Nao deve ser validado procedimento generico - havendo duvida, procurar equipe de </v>
          </cell>
          <cell r="B125">
            <v>0.33</v>
          </cell>
          <cell r="D125" t="str">
            <v>Plan</v>
          </cell>
          <cell r="G125" t="str">
            <v>x</v>
          </cell>
          <cell r="H125" t="str">
            <v>x</v>
          </cell>
          <cell r="I125" t="str">
            <v>x</v>
          </cell>
          <cell r="J125" t="str">
            <v>x</v>
          </cell>
          <cell r="K125" t="str">
            <v>x</v>
          </cell>
          <cell r="L125" t="str">
            <v>x</v>
          </cell>
          <cell r="M125" t="str">
            <v>x</v>
          </cell>
          <cell r="N125" t="str">
            <v>x</v>
          </cell>
          <cell r="O125" t="str">
            <v>x</v>
          </cell>
          <cell r="P125" t="str">
            <v>x</v>
          </cell>
          <cell r="Q125" t="str">
            <v>x</v>
          </cell>
          <cell r="R125" t="str">
            <v>x</v>
          </cell>
          <cell r="S125" t="str">
            <v>x</v>
          </cell>
          <cell r="T125" t="str">
            <v>x</v>
          </cell>
          <cell r="U125" t="str">
            <v>x</v>
          </cell>
          <cell r="V125" t="str">
            <v>x</v>
          </cell>
          <cell r="W125" t="str">
            <v>x</v>
          </cell>
          <cell r="X125" t="str">
            <v>x</v>
          </cell>
          <cell r="Y125" t="str">
            <v>x</v>
          </cell>
          <cell r="Z125" t="str">
            <v>x</v>
          </cell>
          <cell r="AA125" t="str">
            <v>x</v>
          </cell>
          <cell r="AB125" t="str">
            <v>x</v>
          </cell>
          <cell r="AC125" t="str">
            <v>x</v>
          </cell>
          <cell r="AD125" t="str">
            <v>x</v>
          </cell>
          <cell r="AE125" t="str">
            <v>x</v>
          </cell>
          <cell r="AF125" t="str">
            <v>x</v>
          </cell>
          <cell r="AG125" t="str">
            <v>x</v>
          </cell>
          <cell r="AH125" t="str">
            <v>x</v>
          </cell>
          <cell r="AI125" t="str">
            <v>x</v>
          </cell>
          <cell r="AJ125" t="str">
            <v>x</v>
          </cell>
          <cell r="AK125" t="str">
            <v>x</v>
          </cell>
          <cell r="AL125" t="str">
            <v>x</v>
          </cell>
          <cell r="AM125" t="str">
            <v>x</v>
          </cell>
          <cell r="AN125" t="str">
            <v>x</v>
          </cell>
          <cell r="AO125" t="str">
            <v>x</v>
          </cell>
          <cell r="AP125" t="str">
            <v>x</v>
          </cell>
          <cell r="AQ125" t="str">
            <v>x</v>
          </cell>
          <cell r="AR125" t="str">
            <v>Agosto</v>
          </cell>
        </row>
        <row r="126">
          <cell r="B126">
            <v>8.2500000000000004E-2</v>
          </cell>
          <cell r="C126" t="str">
            <v>Packaging</v>
          </cell>
          <cell r="D126" t="str">
            <v>Real</v>
          </cell>
        </row>
        <row r="127">
          <cell r="B127">
            <v>8.2500000000000004E-2</v>
          </cell>
          <cell r="C127" t="str">
            <v>Processo</v>
          </cell>
          <cell r="D127" t="str">
            <v>Real</v>
          </cell>
        </row>
        <row r="128">
          <cell r="B128">
            <v>8.2500000000000004E-2</v>
          </cell>
          <cell r="C128" t="str">
            <v>Meio Ambiente</v>
          </cell>
          <cell r="D128" t="str">
            <v>Real</v>
          </cell>
        </row>
        <row r="129">
          <cell r="B129">
            <v>8.2500000000000004E-2</v>
          </cell>
          <cell r="C129" t="str">
            <v>Engenharia</v>
          </cell>
          <cell r="D129" t="str">
            <v>Real</v>
          </cell>
        </row>
        <row r="130">
          <cell r="A130" t="str">
            <v>3.5.3. Existe uma sistemática que garanta a revisão e a atualização dos procedimentos? (check de procedimento)
Verificar se o Supervisor de Manutençcao executa o check de procedimentos conforme diario de bordo e diretrizes do Manufatura. OS com procedimen</v>
          </cell>
          <cell r="B130">
            <v>1.67</v>
          </cell>
          <cell r="D130" t="str">
            <v>Plan</v>
          </cell>
          <cell r="G130" t="str">
            <v>x</v>
          </cell>
          <cell r="H130" t="str">
            <v>x</v>
          </cell>
          <cell r="I130" t="str">
            <v>x</v>
          </cell>
          <cell r="J130" t="str">
            <v>x</v>
          </cell>
          <cell r="K130" t="str">
            <v>x</v>
          </cell>
          <cell r="L130" t="str">
            <v>x</v>
          </cell>
          <cell r="M130" t="str">
            <v>x</v>
          </cell>
          <cell r="N130">
            <v>1.67</v>
          </cell>
          <cell r="O130">
            <v>1.67</v>
          </cell>
          <cell r="P130">
            <v>1.67</v>
          </cell>
          <cell r="Q130">
            <v>1.67</v>
          </cell>
          <cell r="R130">
            <v>1.67</v>
          </cell>
          <cell r="S130">
            <v>1.67</v>
          </cell>
          <cell r="T130">
            <v>1.67</v>
          </cell>
          <cell r="U130">
            <v>1.67</v>
          </cell>
          <cell r="V130">
            <v>1.67</v>
          </cell>
          <cell r="W130">
            <v>1.67</v>
          </cell>
          <cell r="X130">
            <v>1.67</v>
          </cell>
          <cell r="Y130">
            <v>1.67</v>
          </cell>
          <cell r="Z130">
            <v>1.67</v>
          </cell>
          <cell r="AA130">
            <v>1.67</v>
          </cell>
          <cell r="AB130">
            <v>1.67</v>
          </cell>
          <cell r="AC130">
            <v>1.67</v>
          </cell>
          <cell r="AD130">
            <v>1.67</v>
          </cell>
          <cell r="AE130">
            <v>1.67</v>
          </cell>
          <cell r="AF130">
            <v>1.67</v>
          </cell>
          <cell r="AG130">
            <v>1.67</v>
          </cell>
          <cell r="AH130">
            <v>1.67</v>
          </cell>
          <cell r="AI130">
            <v>1.67</v>
          </cell>
          <cell r="AJ130">
            <v>1.67</v>
          </cell>
          <cell r="AK130">
            <v>1.67</v>
          </cell>
          <cell r="AL130">
            <v>1.67</v>
          </cell>
          <cell r="AM130">
            <v>1.67</v>
          </cell>
          <cell r="AN130">
            <v>1.67</v>
          </cell>
          <cell r="AO130">
            <v>1.67</v>
          </cell>
          <cell r="AP130">
            <v>1.67</v>
          </cell>
          <cell r="AQ130">
            <v>1.67</v>
          </cell>
        </row>
        <row r="131">
          <cell r="B131">
            <v>1.6666666666666667</v>
          </cell>
          <cell r="C131" t="str">
            <v>Engenharia</v>
          </cell>
          <cell r="D131" t="str">
            <v>Real</v>
          </cell>
          <cell r="N131">
            <v>1.67</v>
          </cell>
          <cell r="O131">
            <v>1.67</v>
          </cell>
          <cell r="P131">
            <v>1.67</v>
          </cell>
          <cell r="Q131">
            <v>1.67</v>
          </cell>
          <cell r="R131">
            <v>1.67</v>
          </cell>
          <cell r="S131">
            <v>1.67</v>
          </cell>
          <cell r="T131">
            <v>1.67</v>
          </cell>
        </row>
        <row r="132">
          <cell r="A132" t="str">
            <v>3.6. Serviços Externos - Outsourcing</v>
          </cell>
          <cell r="B132">
            <v>2</v>
          </cell>
          <cell r="D132" t="str">
            <v>Plan</v>
          </cell>
          <cell r="E132">
            <v>2</v>
          </cell>
          <cell r="F132">
            <v>2</v>
          </cell>
          <cell r="G132">
            <v>2</v>
          </cell>
          <cell r="H132">
            <v>2</v>
          </cell>
          <cell r="I132">
            <v>2</v>
          </cell>
          <cell r="J132">
            <v>2</v>
          </cell>
          <cell r="K132">
            <v>2</v>
          </cell>
          <cell r="L132">
            <v>2</v>
          </cell>
          <cell r="M132">
            <v>2</v>
          </cell>
          <cell r="N132">
            <v>2</v>
          </cell>
          <cell r="O132">
            <v>2</v>
          </cell>
          <cell r="P132">
            <v>2</v>
          </cell>
          <cell r="Q132">
            <v>2</v>
          </cell>
          <cell r="R132">
            <v>2</v>
          </cell>
          <cell r="S132">
            <v>2</v>
          </cell>
          <cell r="T132">
            <v>2</v>
          </cell>
          <cell r="U132">
            <v>2</v>
          </cell>
          <cell r="V132">
            <v>2</v>
          </cell>
          <cell r="W132">
            <v>2</v>
          </cell>
          <cell r="X132">
            <v>2</v>
          </cell>
          <cell r="Y132">
            <v>2</v>
          </cell>
          <cell r="Z132">
            <v>2</v>
          </cell>
          <cell r="AA132">
            <v>2</v>
          </cell>
          <cell r="AB132">
            <v>2</v>
          </cell>
          <cell r="AC132">
            <v>2</v>
          </cell>
          <cell r="AD132">
            <v>2</v>
          </cell>
          <cell r="AE132">
            <v>2</v>
          </cell>
          <cell r="AF132">
            <v>2</v>
          </cell>
          <cell r="AG132">
            <v>2</v>
          </cell>
          <cell r="AH132">
            <v>2</v>
          </cell>
          <cell r="AI132">
            <v>2</v>
          </cell>
          <cell r="AJ132">
            <v>2</v>
          </cell>
          <cell r="AK132">
            <v>2</v>
          </cell>
          <cell r="AL132">
            <v>2</v>
          </cell>
          <cell r="AM132">
            <v>2</v>
          </cell>
          <cell r="AN132">
            <v>2</v>
          </cell>
          <cell r="AO132">
            <v>2</v>
          </cell>
          <cell r="AP132">
            <v>2</v>
          </cell>
          <cell r="AQ132">
            <v>2</v>
          </cell>
        </row>
        <row r="133">
          <cell r="D133" t="str">
            <v>Real</v>
          </cell>
          <cell r="E133">
            <v>2</v>
          </cell>
          <cell r="F133">
            <v>2</v>
          </cell>
          <cell r="G133">
            <v>2</v>
          </cell>
          <cell r="H133">
            <v>2</v>
          </cell>
          <cell r="I133">
            <v>2</v>
          </cell>
          <cell r="J133">
            <v>2</v>
          </cell>
          <cell r="K133">
            <v>2</v>
          </cell>
          <cell r="L133">
            <v>2</v>
          </cell>
          <cell r="M133">
            <v>2</v>
          </cell>
          <cell r="N133">
            <v>2</v>
          </cell>
          <cell r="O133">
            <v>2</v>
          </cell>
          <cell r="P133">
            <v>2</v>
          </cell>
          <cell r="Q133">
            <v>2</v>
          </cell>
          <cell r="R133">
            <v>2</v>
          </cell>
          <cell r="S133">
            <v>2</v>
          </cell>
          <cell r="T133">
            <v>2</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A134" t="str">
            <v>3.6.1. As atividades de manutenção que utilizam recursos externos estão corretamente inseridas no sistema de controle e gerenciamento da manutenção?
Verificar se os serviços contratados estao utilizando empresas capacitadas. Exemplo - calibraçoes por empr</v>
          </cell>
          <cell r="B134">
            <v>0.28999999999999998</v>
          </cell>
          <cell r="D134" t="str">
            <v>Plan</v>
          </cell>
          <cell r="E134">
            <v>0.28999999999999998</v>
          </cell>
          <cell r="F134">
            <v>0.28999999999999998</v>
          </cell>
          <cell r="G134">
            <v>0.28999999999999998</v>
          </cell>
          <cell r="H134">
            <v>0.28999999999999998</v>
          </cell>
          <cell r="I134">
            <v>0.28999999999999998</v>
          </cell>
          <cell r="J134">
            <v>0.28999999999999998</v>
          </cell>
          <cell r="K134">
            <v>0.28999999999999998</v>
          </cell>
          <cell r="L134">
            <v>0.28999999999999998</v>
          </cell>
          <cell r="M134">
            <v>0.28999999999999998</v>
          </cell>
          <cell r="N134">
            <v>0.28999999999999998</v>
          </cell>
          <cell r="O134">
            <v>0.28999999999999998</v>
          </cell>
          <cell r="P134">
            <v>0.28999999999999998</v>
          </cell>
          <cell r="Q134">
            <v>0.28999999999999998</v>
          </cell>
          <cell r="R134">
            <v>0.28999999999999998</v>
          </cell>
          <cell r="S134">
            <v>0.28999999999999998</v>
          </cell>
          <cell r="T134">
            <v>0.28999999999999998</v>
          </cell>
          <cell r="U134">
            <v>0.28999999999999998</v>
          </cell>
          <cell r="V134">
            <v>0.28999999999999998</v>
          </cell>
          <cell r="W134">
            <v>0.28999999999999998</v>
          </cell>
          <cell r="X134">
            <v>0.28999999999999998</v>
          </cell>
          <cell r="Y134">
            <v>0.28999999999999998</v>
          </cell>
          <cell r="Z134">
            <v>0.28999999999999998</v>
          </cell>
          <cell r="AA134">
            <v>0.28999999999999998</v>
          </cell>
          <cell r="AB134">
            <v>0.28999999999999998</v>
          </cell>
          <cell r="AC134">
            <v>0.28999999999999998</v>
          </cell>
          <cell r="AD134">
            <v>0.28999999999999998</v>
          </cell>
          <cell r="AE134">
            <v>0.28999999999999998</v>
          </cell>
          <cell r="AF134">
            <v>0.28999999999999998</v>
          </cell>
          <cell r="AG134">
            <v>0.28999999999999998</v>
          </cell>
          <cell r="AH134">
            <v>0.28999999999999998</v>
          </cell>
          <cell r="AI134">
            <v>0.28999999999999998</v>
          </cell>
          <cell r="AJ134">
            <v>0.28999999999999998</v>
          </cell>
          <cell r="AK134">
            <v>0.28999999999999998</v>
          </cell>
          <cell r="AL134">
            <v>0.28999999999999998</v>
          </cell>
          <cell r="AM134">
            <v>0.28999999999999998</v>
          </cell>
          <cell r="AN134">
            <v>0.28999999999999998</v>
          </cell>
          <cell r="AO134">
            <v>0.28999999999999998</v>
          </cell>
          <cell r="AP134">
            <v>0.28999999999999998</v>
          </cell>
          <cell r="AQ134">
            <v>0.28999999999999998</v>
          </cell>
        </row>
        <row r="135">
          <cell r="B135">
            <v>0.2857142857142857</v>
          </cell>
          <cell r="C135" t="str">
            <v>Engenharia</v>
          </cell>
          <cell r="D135" t="str">
            <v>Real</v>
          </cell>
          <cell r="E135">
            <v>0.28999999999999998</v>
          </cell>
          <cell r="F135">
            <v>0.28999999999999998</v>
          </cell>
          <cell r="G135">
            <v>0.28999999999999998</v>
          </cell>
          <cell r="H135">
            <v>0.28999999999999998</v>
          </cell>
          <cell r="I135">
            <v>0.28999999999999998</v>
          </cell>
          <cell r="J135">
            <v>0.28999999999999998</v>
          </cell>
          <cell r="K135">
            <v>0.28999999999999998</v>
          </cell>
          <cell r="L135">
            <v>0.28999999999999998</v>
          </cell>
          <cell r="M135">
            <v>0.28999999999999998</v>
          </cell>
          <cell r="N135">
            <v>0.28999999999999998</v>
          </cell>
          <cell r="O135">
            <v>0.28999999999999998</v>
          </cell>
          <cell r="P135">
            <v>0.28999999999999998</v>
          </cell>
          <cell r="Q135">
            <v>0.28999999999999998</v>
          </cell>
          <cell r="R135">
            <v>0.28999999999999998</v>
          </cell>
          <cell r="S135">
            <v>0.28999999999999998</v>
          </cell>
          <cell r="T135">
            <v>0.28999999999999998</v>
          </cell>
        </row>
        <row r="136">
          <cell r="A136" t="str">
            <v>3.6.2. Quando aplicável, os contratos corporativos estão sendo utilizados na contratação destes recursos?
Verificar se os contratos corporativos estao sendo seguidos.
3- SIM
0- NÃO</v>
          </cell>
          <cell r="B136">
            <v>1.42</v>
          </cell>
          <cell r="D136" t="str">
            <v>Plan</v>
          </cell>
          <cell r="E136">
            <v>1.42</v>
          </cell>
          <cell r="F136">
            <v>1.42</v>
          </cell>
          <cell r="G136">
            <v>1.42</v>
          </cell>
          <cell r="H136">
            <v>1.42</v>
          </cell>
          <cell r="I136">
            <v>1.42</v>
          </cell>
          <cell r="J136">
            <v>1.42</v>
          </cell>
          <cell r="K136">
            <v>1.42</v>
          </cell>
          <cell r="L136">
            <v>1.42</v>
          </cell>
          <cell r="M136">
            <v>1.42</v>
          </cell>
          <cell r="N136">
            <v>1.42</v>
          </cell>
          <cell r="O136">
            <v>1.42</v>
          </cell>
          <cell r="P136">
            <v>1.42</v>
          </cell>
          <cell r="Q136">
            <v>1.42</v>
          </cell>
          <cell r="R136">
            <v>1.42</v>
          </cell>
          <cell r="S136">
            <v>1.42</v>
          </cell>
          <cell r="T136">
            <v>1.42</v>
          </cell>
          <cell r="U136">
            <v>1.42</v>
          </cell>
          <cell r="V136">
            <v>1.42</v>
          </cell>
          <cell r="W136">
            <v>1.42</v>
          </cell>
          <cell r="X136">
            <v>1.42</v>
          </cell>
          <cell r="Y136">
            <v>1.42</v>
          </cell>
          <cell r="Z136">
            <v>1.42</v>
          </cell>
          <cell r="AA136">
            <v>1.42</v>
          </cell>
          <cell r="AB136">
            <v>1.42</v>
          </cell>
          <cell r="AC136">
            <v>1.42</v>
          </cell>
          <cell r="AD136">
            <v>1.42</v>
          </cell>
          <cell r="AE136">
            <v>1.42</v>
          </cell>
          <cell r="AF136">
            <v>1.42</v>
          </cell>
          <cell r="AG136">
            <v>1.42</v>
          </cell>
          <cell r="AH136">
            <v>1.42</v>
          </cell>
          <cell r="AI136">
            <v>1.42</v>
          </cell>
          <cell r="AJ136">
            <v>1.42</v>
          </cell>
          <cell r="AK136">
            <v>1.42</v>
          </cell>
          <cell r="AL136">
            <v>1.42</v>
          </cell>
          <cell r="AM136">
            <v>1.42</v>
          </cell>
          <cell r="AN136">
            <v>1.42</v>
          </cell>
          <cell r="AO136">
            <v>1.42</v>
          </cell>
          <cell r="AP136">
            <v>1.42</v>
          </cell>
          <cell r="AQ136">
            <v>1.42</v>
          </cell>
        </row>
        <row r="137">
          <cell r="B137">
            <v>1.42</v>
          </cell>
          <cell r="C137" t="str">
            <v>Engenharia</v>
          </cell>
          <cell r="D137" t="str">
            <v>Real</v>
          </cell>
          <cell r="E137">
            <v>1.42</v>
          </cell>
          <cell r="F137">
            <v>1.42</v>
          </cell>
          <cell r="G137">
            <v>1.42</v>
          </cell>
          <cell r="H137">
            <v>1.42</v>
          </cell>
          <cell r="I137">
            <v>1.42</v>
          </cell>
          <cell r="J137">
            <v>1.42</v>
          </cell>
          <cell r="K137">
            <v>1.42</v>
          </cell>
          <cell r="L137">
            <v>1.42</v>
          </cell>
          <cell r="M137">
            <v>1.42</v>
          </cell>
          <cell r="N137">
            <v>1.42</v>
          </cell>
          <cell r="O137">
            <v>1.42</v>
          </cell>
          <cell r="P137">
            <v>1.42</v>
          </cell>
          <cell r="Q137">
            <v>1.42</v>
          </cell>
          <cell r="R137">
            <v>1.42</v>
          </cell>
          <cell r="S137">
            <v>1.42</v>
          </cell>
          <cell r="T137">
            <v>1.42</v>
          </cell>
        </row>
        <row r="138">
          <cell r="A138" t="str">
            <v>3.6.3. A utilização de recursos externos está sendo utilizada pela unidade de forma correta, ou seja, existe uma análise prévia da sua real necessidade?
Verificar se os serviços externos estao sendo solicitados via OS.
3- SIM com apresentação dos relatóri</v>
          </cell>
          <cell r="B138">
            <v>0.28999999999999998</v>
          </cell>
          <cell r="D138" t="str">
            <v>Plan</v>
          </cell>
          <cell r="E138">
            <v>0.28999999999999998</v>
          </cell>
          <cell r="F138">
            <v>0.28999999999999998</v>
          </cell>
          <cell r="G138">
            <v>0.28999999999999998</v>
          </cell>
          <cell r="H138">
            <v>0.28999999999999998</v>
          </cell>
          <cell r="I138">
            <v>0.28999999999999998</v>
          </cell>
          <cell r="J138">
            <v>0.28999999999999998</v>
          </cell>
          <cell r="K138">
            <v>0.28999999999999998</v>
          </cell>
          <cell r="L138">
            <v>0.28999999999999998</v>
          </cell>
          <cell r="M138">
            <v>0.28999999999999998</v>
          </cell>
          <cell r="N138">
            <v>0.28999999999999998</v>
          </cell>
          <cell r="O138">
            <v>0.28999999999999998</v>
          </cell>
          <cell r="P138">
            <v>0.28999999999999998</v>
          </cell>
          <cell r="Q138">
            <v>0.28999999999999998</v>
          </cell>
          <cell r="R138">
            <v>0.28999999999999998</v>
          </cell>
          <cell r="S138">
            <v>0.28999999999999998</v>
          </cell>
          <cell r="T138">
            <v>0.28999999999999998</v>
          </cell>
          <cell r="U138">
            <v>0.28999999999999998</v>
          </cell>
          <cell r="V138">
            <v>0.28999999999999998</v>
          </cell>
          <cell r="W138">
            <v>0.28999999999999998</v>
          </cell>
          <cell r="X138">
            <v>0.28999999999999998</v>
          </cell>
          <cell r="Y138">
            <v>0.28999999999999998</v>
          </cell>
          <cell r="Z138">
            <v>0.28999999999999998</v>
          </cell>
          <cell r="AA138">
            <v>0.28999999999999998</v>
          </cell>
          <cell r="AB138">
            <v>0.28999999999999998</v>
          </cell>
          <cell r="AC138">
            <v>0.28999999999999998</v>
          </cell>
          <cell r="AD138">
            <v>0.28999999999999998</v>
          </cell>
          <cell r="AE138">
            <v>0.28999999999999998</v>
          </cell>
          <cell r="AF138">
            <v>0.28999999999999998</v>
          </cell>
          <cell r="AG138">
            <v>0.28999999999999998</v>
          </cell>
          <cell r="AH138">
            <v>0.28999999999999998</v>
          </cell>
          <cell r="AI138">
            <v>0.28999999999999998</v>
          </cell>
          <cell r="AJ138">
            <v>0.28999999999999998</v>
          </cell>
          <cell r="AK138">
            <v>0.28999999999999998</v>
          </cell>
          <cell r="AL138">
            <v>0.28999999999999998</v>
          </cell>
          <cell r="AM138">
            <v>0.28999999999999998</v>
          </cell>
          <cell r="AN138">
            <v>0.28999999999999998</v>
          </cell>
          <cell r="AO138">
            <v>0.28999999999999998</v>
          </cell>
          <cell r="AP138">
            <v>0.28999999999999998</v>
          </cell>
          <cell r="AQ138">
            <v>0.28999999999999998</v>
          </cell>
        </row>
        <row r="139">
          <cell r="B139">
            <v>0.2857142857142857</v>
          </cell>
          <cell r="C139" t="str">
            <v>Engenharia</v>
          </cell>
          <cell r="D139" t="str">
            <v>Real</v>
          </cell>
          <cell r="E139">
            <v>0.28999999999999998</v>
          </cell>
          <cell r="F139">
            <v>0.28999999999999998</v>
          </cell>
          <cell r="G139">
            <v>0.28999999999999998</v>
          </cell>
          <cell r="H139">
            <v>0.28999999999999998</v>
          </cell>
          <cell r="I139">
            <v>0.28999999999999998</v>
          </cell>
          <cell r="J139">
            <v>0.28999999999999998</v>
          </cell>
          <cell r="K139">
            <v>0.28999999999999998</v>
          </cell>
          <cell r="L139">
            <v>0.28999999999999998</v>
          </cell>
          <cell r="M139">
            <v>0.28999999999999998</v>
          </cell>
          <cell r="N139">
            <v>0.28999999999999998</v>
          </cell>
          <cell r="O139">
            <v>0.28999999999999998</v>
          </cell>
          <cell r="P139">
            <v>0.28999999999999998</v>
          </cell>
          <cell r="Q139">
            <v>0.28999999999999998</v>
          </cell>
          <cell r="R139">
            <v>0.28999999999999998</v>
          </cell>
          <cell r="S139">
            <v>0.28999999999999998</v>
          </cell>
          <cell r="T139">
            <v>0.28999999999999998</v>
          </cell>
        </row>
        <row r="140">
          <cell r="A140" t="str">
            <v>3.7. Planejamento Anual - Long Term Planning &amp; Scheduling</v>
          </cell>
          <cell r="B140">
            <v>8</v>
          </cell>
          <cell r="D140" t="str">
            <v>Plan</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8</v>
          </cell>
          <cell r="AD140">
            <v>8</v>
          </cell>
          <cell r="AE140">
            <v>8</v>
          </cell>
          <cell r="AF140">
            <v>8</v>
          </cell>
          <cell r="AG140">
            <v>8</v>
          </cell>
          <cell r="AH140">
            <v>8</v>
          </cell>
          <cell r="AI140">
            <v>8</v>
          </cell>
          <cell r="AJ140">
            <v>8</v>
          </cell>
          <cell r="AK140">
            <v>8</v>
          </cell>
          <cell r="AL140">
            <v>8</v>
          </cell>
          <cell r="AM140">
            <v>8</v>
          </cell>
          <cell r="AN140">
            <v>8</v>
          </cell>
          <cell r="AO140">
            <v>8</v>
          </cell>
          <cell r="AP140">
            <v>8</v>
          </cell>
          <cell r="AQ140">
            <v>8</v>
          </cell>
        </row>
        <row r="141">
          <cell r="D141" t="str">
            <v>Real</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A142" t="str">
            <v xml:space="preserve">3.7.1. Existe o Planejamento Anual das Manutenções ?
Verificar o cumprimento do Padrao de Gerenciamento do OBZ. A Unidade deve apresentar o memorial de cálculo utilizado para definição da curva de OBZ ano. O memorial deve mostrar as informações retiradas </v>
          </cell>
          <cell r="B142">
            <v>2</v>
          </cell>
          <cell r="D142" t="str">
            <v>Plan</v>
          </cell>
          <cell r="X142" t="str">
            <v>x</v>
          </cell>
          <cell r="Y142" t="str">
            <v>x</v>
          </cell>
          <cell r="Z142" t="str">
            <v>x</v>
          </cell>
          <cell r="AA142" t="str">
            <v>x</v>
          </cell>
          <cell r="AB142" t="str">
            <v>x</v>
          </cell>
          <cell r="AC142">
            <v>2</v>
          </cell>
          <cell r="AD142">
            <v>2</v>
          </cell>
          <cell r="AE142">
            <v>2</v>
          </cell>
          <cell r="AF142">
            <v>2</v>
          </cell>
          <cell r="AG142">
            <v>2</v>
          </cell>
          <cell r="AH142">
            <v>2</v>
          </cell>
          <cell r="AI142">
            <v>2</v>
          </cell>
          <cell r="AJ142">
            <v>2</v>
          </cell>
          <cell r="AK142">
            <v>2</v>
          </cell>
          <cell r="AL142">
            <v>2</v>
          </cell>
          <cell r="AM142">
            <v>2</v>
          </cell>
          <cell r="AN142">
            <v>2</v>
          </cell>
          <cell r="AO142">
            <v>2</v>
          </cell>
          <cell r="AP142">
            <v>2</v>
          </cell>
          <cell r="AQ142">
            <v>2</v>
          </cell>
        </row>
        <row r="143">
          <cell r="B143">
            <v>2</v>
          </cell>
          <cell r="C143" t="str">
            <v>Engenharia</v>
          </cell>
          <cell r="D143" t="str">
            <v>Real</v>
          </cell>
        </row>
        <row r="144">
          <cell r="A144" t="str">
            <v>3.7.2. A unidade utiliza corretamente o Padrão que define os prazos e procedimentos para a realização dos Módulos de Manutenção e está VERDE neste indicador?
Verificar cumprimento do Padrao de Modulo de Manuteçao
3- SIM conforme padrão MM
0- NÃO</v>
          </cell>
          <cell r="B144">
            <v>2</v>
          </cell>
          <cell r="D144" t="str">
            <v>Plan</v>
          </cell>
          <cell r="S144" t="str">
            <v>x</v>
          </cell>
          <cell r="T144" t="str">
            <v>x</v>
          </cell>
          <cell r="U144" t="str">
            <v>x</v>
          </cell>
          <cell r="V144" t="str">
            <v>x</v>
          </cell>
          <cell r="W144" t="str">
            <v>x</v>
          </cell>
          <cell r="X144" t="str">
            <v>x</v>
          </cell>
          <cell r="Y144" t="str">
            <v>x</v>
          </cell>
          <cell r="Z144" t="str">
            <v>x</v>
          </cell>
          <cell r="AA144" t="str">
            <v>x</v>
          </cell>
          <cell r="AB144" t="str">
            <v>x</v>
          </cell>
          <cell r="AC144">
            <v>2</v>
          </cell>
          <cell r="AD144">
            <v>2</v>
          </cell>
          <cell r="AE144">
            <v>2</v>
          </cell>
          <cell r="AF144">
            <v>2</v>
          </cell>
          <cell r="AG144">
            <v>2</v>
          </cell>
          <cell r="AH144">
            <v>2</v>
          </cell>
          <cell r="AI144">
            <v>2</v>
          </cell>
          <cell r="AJ144">
            <v>2</v>
          </cell>
          <cell r="AK144">
            <v>2</v>
          </cell>
          <cell r="AL144">
            <v>2</v>
          </cell>
          <cell r="AM144">
            <v>2</v>
          </cell>
          <cell r="AN144">
            <v>2</v>
          </cell>
          <cell r="AO144">
            <v>2</v>
          </cell>
          <cell r="AP144">
            <v>2</v>
          </cell>
          <cell r="AQ144">
            <v>2</v>
          </cell>
        </row>
        <row r="145">
          <cell r="B145">
            <v>2</v>
          </cell>
          <cell r="C145" t="str">
            <v>Engenharia</v>
          </cell>
          <cell r="D145" t="str">
            <v>Real</v>
          </cell>
        </row>
        <row r="146">
          <cell r="A146" t="str">
            <v>3.7.3. O planejamento anual calcula os recursos necessários para a realização das atividades previstas no SGM?
Verificar o cumprimento do Padrão de Gerenciamento do OBZ. A Unidade deve apresentar o racional de definição de necessidade de utilização de QLP</v>
          </cell>
          <cell r="B146">
            <v>2</v>
          </cell>
          <cell r="D146" t="str">
            <v>Plan</v>
          </cell>
          <cell r="S146" t="str">
            <v>x</v>
          </cell>
          <cell r="T146" t="str">
            <v>x</v>
          </cell>
          <cell r="U146" t="str">
            <v>x</v>
          </cell>
          <cell r="V146" t="str">
            <v>x</v>
          </cell>
          <cell r="W146" t="str">
            <v>x</v>
          </cell>
          <cell r="X146" t="str">
            <v>x</v>
          </cell>
          <cell r="Y146" t="str">
            <v>x</v>
          </cell>
          <cell r="Z146" t="str">
            <v>x</v>
          </cell>
          <cell r="AA146" t="str">
            <v>x</v>
          </cell>
          <cell r="AB146" t="str">
            <v>x</v>
          </cell>
          <cell r="AC146">
            <v>2</v>
          </cell>
          <cell r="AD146">
            <v>2</v>
          </cell>
          <cell r="AE146">
            <v>2</v>
          </cell>
          <cell r="AF146">
            <v>2</v>
          </cell>
          <cell r="AG146">
            <v>2</v>
          </cell>
          <cell r="AH146">
            <v>2</v>
          </cell>
          <cell r="AI146">
            <v>2</v>
          </cell>
          <cell r="AJ146">
            <v>2</v>
          </cell>
          <cell r="AK146">
            <v>2</v>
          </cell>
          <cell r="AL146">
            <v>2</v>
          </cell>
          <cell r="AM146">
            <v>2</v>
          </cell>
          <cell r="AN146">
            <v>2</v>
          </cell>
          <cell r="AO146">
            <v>2</v>
          </cell>
          <cell r="AP146">
            <v>2</v>
          </cell>
          <cell r="AQ146">
            <v>2</v>
          </cell>
        </row>
        <row r="147">
          <cell r="B147">
            <v>2</v>
          </cell>
          <cell r="C147" t="str">
            <v>Engenharia</v>
          </cell>
          <cell r="D147" t="str">
            <v>Real</v>
          </cell>
        </row>
        <row r="148">
          <cell r="A148" t="str">
            <v>3.7.4. O planejamento anual é revisado periodicamente pela unidade ?
Verificar cumprimento do Padrao de Gerenciamento do OBZ. A Unidade deve apresentar o racional de elaboração da TEND. Mostrar tratamento para as dispersões entre TEND x REAL e PLAN confor</v>
          </cell>
          <cell r="B148">
            <v>2</v>
          </cell>
          <cell r="D148" t="str">
            <v>Plan</v>
          </cell>
          <cell r="S148" t="str">
            <v>x</v>
          </cell>
          <cell r="T148" t="str">
            <v>x</v>
          </cell>
          <cell r="U148" t="str">
            <v>x</v>
          </cell>
          <cell r="V148" t="str">
            <v>x</v>
          </cell>
          <cell r="W148" t="str">
            <v>x</v>
          </cell>
          <cell r="X148" t="str">
            <v>x</v>
          </cell>
          <cell r="Y148" t="str">
            <v>x</v>
          </cell>
          <cell r="Z148" t="str">
            <v>x</v>
          </cell>
          <cell r="AA148" t="str">
            <v>x</v>
          </cell>
          <cell r="AB148" t="str">
            <v>x</v>
          </cell>
          <cell r="AC148">
            <v>2</v>
          </cell>
          <cell r="AD148">
            <v>2</v>
          </cell>
          <cell r="AE148">
            <v>2</v>
          </cell>
          <cell r="AF148">
            <v>2</v>
          </cell>
          <cell r="AG148">
            <v>2</v>
          </cell>
          <cell r="AH148">
            <v>2</v>
          </cell>
          <cell r="AI148">
            <v>2</v>
          </cell>
          <cell r="AJ148">
            <v>2</v>
          </cell>
          <cell r="AK148">
            <v>2</v>
          </cell>
          <cell r="AL148">
            <v>2</v>
          </cell>
          <cell r="AM148">
            <v>2</v>
          </cell>
          <cell r="AN148">
            <v>2</v>
          </cell>
          <cell r="AO148">
            <v>2</v>
          </cell>
          <cell r="AP148">
            <v>2</v>
          </cell>
          <cell r="AQ148">
            <v>2</v>
          </cell>
        </row>
        <row r="149">
          <cell r="B149">
            <v>2</v>
          </cell>
          <cell r="C149" t="str">
            <v>Engenharia</v>
          </cell>
          <cell r="D149" t="str">
            <v>Real</v>
          </cell>
        </row>
        <row r="150">
          <cell r="A150" t="str">
            <v>3.8. Planejamento Diário - Daily Schedule</v>
          </cell>
          <cell r="B150">
            <v>6</v>
          </cell>
          <cell r="D150" t="str">
            <v>Plan</v>
          </cell>
          <cell r="E150">
            <v>2.2400000000000002</v>
          </cell>
          <cell r="F150">
            <v>2.2400000000000002</v>
          </cell>
          <cell r="G150">
            <v>2.2400000000000002</v>
          </cell>
          <cell r="H150">
            <v>2.2400000000000002</v>
          </cell>
          <cell r="I150">
            <v>2.2400000000000002</v>
          </cell>
          <cell r="J150">
            <v>2.2400000000000002</v>
          </cell>
          <cell r="K150">
            <v>2.2400000000000002</v>
          </cell>
          <cell r="L150">
            <v>2.2400000000000002</v>
          </cell>
          <cell r="M150">
            <v>2.2400000000000002</v>
          </cell>
          <cell r="N150">
            <v>6</v>
          </cell>
          <cell r="O150">
            <v>6</v>
          </cell>
          <cell r="P150">
            <v>6</v>
          </cell>
          <cell r="Q150">
            <v>6</v>
          </cell>
          <cell r="R150">
            <v>6</v>
          </cell>
          <cell r="S150">
            <v>6</v>
          </cell>
          <cell r="T150">
            <v>6</v>
          </cell>
          <cell r="U150">
            <v>6</v>
          </cell>
          <cell r="V150">
            <v>6</v>
          </cell>
          <cell r="W150">
            <v>6</v>
          </cell>
          <cell r="X150">
            <v>6</v>
          </cell>
          <cell r="Y150">
            <v>6</v>
          </cell>
          <cell r="Z150">
            <v>6</v>
          </cell>
          <cell r="AA150">
            <v>6</v>
          </cell>
          <cell r="AB150">
            <v>6</v>
          </cell>
          <cell r="AC150">
            <v>6</v>
          </cell>
          <cell r="AD150">
            <v>6</v>
          </cell>
          <cell r="AE150">
            <v>6</v>
          </cell>
          <cell r="AF150">
            <v>6</v>
          </cell>
          <cell r="AG150">
            <v>6</v>
          </cell>
          <cell r="AH150">
            <v>6</v>
          </cell>
          <cell r="AI150">
            <v>6</v>
          </cell>
          <cell r="AJ150">
            <v>6</v>
          </cell>
          <cell r="AK150">
            <v>6</v>
          </cell>
          <cell r="AL150">
            <v>6</v>
          </cell>
          <cell r="AM150">
            <v>6</v>
          </cell>
          <cell r="AN150">
            <v>6</v>
          </cell>
          <cell r="AO150">
            <v>6</v>
          </cell>
          <cell r="AP150">
            <v>6</v>
          </cell>
          <cell r="AQ150">
            <v>6</v>
          </cell>
        </row>
        <row r="151">
          <cell r="D151" t="str">
            <v>Real</v>
          </cell>
          <cell r="E151">
            <v>2.2400000000000002</v>
          </cell>
          <cell r="F151">
            <v>2.2400000000000002</v>
          </cell>
          <cell r="G151">
            <v>2.2400000000000002</v>
          </cell>
          <cell r="H151">
            <v>2.2400000000000002</v>
          </cell>
          <cell r="I151">
            <v>2.2400000000000002</v>
          </cell>
          <cell r="J151">
            <v>2.2400000000000002</v>
          </cell>
          <cell r="K151">
            <v>2.2400000000000002</v>
          </cell>
          <cell r="L151">
            <v>2.2400000000000002</v>
          </cell>
          <cell r="M151">
            <v>2.2400000000000002</v>
          </cell>
          <cell r="N151">
            <v>4.12</v>
          </cell>
          <cell r="O151">
            <v>4.12</v>
          </cell>
          <cell r="P151">
            <v>4.12</v>
          </cell>
          <cell r="Q151">
            <v>6</v>
          </cell>
          <cell r="R151">
            <v>6</v>
          </cell>
          <cell r="S151">
            <v>6</v>
          </cell>
          <cell r="T151">
            <v>6</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row>
        <row r="152">
          <cell r="A152" t="str">
            <v>3.8.1. Existem evidências de que os ATP conhecem a rotina de PCM?
Verificar atraves de entrevistas com os ATPs se eles conhecem a sua rotina de planejamento. Devem falar sobre detalhamento, sobre controle de OBZ, atualizaçao de planos de manutençao, utili</v>
          </cell>
          <cell r="B152">
            <v>1.1299999999999999</v>
          </cell>
          <cell r="D152" t="str">
            <v>Plan</v>
          </cell>
          <cell r="E152">
            <v>1.1299999999999999</v>
          </cell>
          <cell r="F152">
            <v>1.1299999999999999</v>
          </cell>
          <cell r="G152">
            <v>1.1299999999999999</v>
          </cell>
          <cell r="H152">
            <v>1.1299999999999999</v>
          </cell>
          <cell r="I152">
            <v>1.1299999999999999</v>
          </cell>
          <cell r="J152">
            <v>1.1299999999999999</v>
          </cell>
          <cell r="K152">
            <v>1.1299999999999999</v>
          </cell>
          <cell r="L152">
            <v>1.1299999999999999</v>
          </cell>
          <cell r="M152">
            <v>1.1299999999999999</v>
          </cell>
          <cell r="N152">
            <v>1.1299999999999999</v>
          </cell>
          <cell r="O152">
            <v>1.1299999999999999</v>
          </cell>
          <cell r="P152">
            <v>1.1299999999999999</v>
          </cell>
          <cell r="Q152">
            <v>1.1299999999999999</v>
          </cell>
          <cell r="R152">
            <v>1.1299999999999999</v>
          </cell>
          <cell r="S152">
            <v>1.1299999999999999</v>
          </cell>
          <cell r="T152">
            <v>1.1299999999999999</v>
          </cell>
          <cell r="U152">
            <v>1.1299999999999999</v>
          </cell>
          <cell r="V152">
            <v>1.1299999999999999</v>
          </cell>
          <cell r="W152">
            <v>1.1299999999999999</v>
          </cell>
          <cell r="X152">
            <v>1.1299999999999999</v>
          </cell>
          <cell r="Y152">
            <v>1.1299999999999999</v>
          </cell>
          <cell r="Z152">
            <v>1.1299999999999999</v>
          </cell>
          <cell r="AA152">
            <v>1.1299999999999999</v>
          </cell>
          <cell r="AB152">
            <v>1.1299999999999999</v>
          </cell>
          <cell r="AC152">
            <v>1.1299999999999999</v>
          </cell>
          <cell r="AD152">
            <v>1.1299999999999999</v>
          </cell>
          <cell r="AE152">
            <v>1.1299999999999999</v>
          </cell>
          <cell r="AF152">
            <v>1.1299999999999999</v>
          </cell>
          <cell r="AG152">
            <v>1.1299999999999999</v>
          </cell>
          <cell r="AH152">
            <v>1.1299999999999999</v>
          </cell>
          <cell r="AI152">
            <v>1.1299999999999999</v>
          </cell>
          <cell r="AJ152">
            <v>1.1299999999999999</v>
          </cell>
          <cell r="AK152">
            <v>1.1299999999999999</v>
          </cell>
          <cell r="AL152">
            <v>1.1299999999999999</v>
          </cell>
          <cell r="AM152">
            <v>1.1299999999999999</v>
          </cell>
          <cell r="AN152">
            <v>1.1299999999999999</v>
          </cell>
          <cell r="AO152">
            <v>1.1299999999999999</v>
          </cell>
          <cell r="AP152">
            <v>1.1299999999999999</v>
          </cell>
          <cell r="AQ152">
            <v>1.1299999999999999</v>
          </cell>
        </row>
        <row r="153">
          <cell r="B153">
            <v>1.125</v>
          </cell>
          <cell r="C153" t="str">
            <v>Engenharia</v>
          </cell>
          <cell r="D153" t="str">
            <v>Real</v>
          </cell>
          <cell r="E153">
            <v>1.1299999999999999</v>
          </cell>
          <cell r="F153">
            <v>1.1299999999999999</v>
          </cell>
          <cell r="G153">
            <v>1.1299999999999999</v>
          </cell>
          <cell r="H153">
            <v>1.1299999999999999</v>
          </cell>
          <cell r="I153">
            <v>1.1299999999999999</v>
          </cell>
          <cell r="J153">
            <v>1.1299999999999999</v>
          </cell>
          <cell r="K153">
            <v>1.1299999999999999</v>
          </cell>
          <cell r="L153">
            <v>1.1299999999999999</v>
          </cell>
          <cell r="M153">
            <v>1.1299999999999999</v>
          </cell>
          <cell r="N153">
            <v>1.1299999999999999</v>
          </cell>
          <cell r="O153">
            <v>1.1299999999999999</v>
          </cell>
          <cell r="P153">
            <v>1.1299999999999999</v>
          </cell>
          <cell r="Q153">
            <v>1.1299999999999999</v>
          </cell>
          <cell r="R153">
            <v>1.1299999999999999</v>
          </cell>
          <cell r="S153">
            <v>1.1299999999999999</v>
          </cell>
          <cell r="T153">
            <v>1.1299999999999999</v>
          </cell>
        </row>
        <row r="154">
          <cell r="A154" t="str">
            <v>3.8.2. Diariamente o ATP está verificando a abertura de notas e fazendo o seu detalhamento ?
Verificar no SGM a data de abertura de notas e comparar com as datas de geração das ordens equivalentes.
3- SIM
0- NÃO</v>
          </cell>
          <cell r="B154">
            <v>1.88</v>
          </cell>
          <cell r="D154" t="str">
            <v>Plan</v>
          </cell>
          <cell r="E154" t="str">
            <v>x</v>
          </cell>
          <cell r="F154" t="str">
            <v>x</v>
          </cell>
          <cell r="G154" t="str">
            <v>x</v>
          </cell>
          <cell r="H154" t="str">
            <v>x</v>
          </cell>
          <cell r="I154" t="str">
            <v>x</v>
          </cell>
          <cell r="J154" t="str">
            <v>x</v>
          </cell>
          <cell r="K154" t="str">
            <v>x</v>
          </cell>
          <cell r="L154" t="str">
            <v>x</v>
          </cell>
          <cell r="M154" t="str">
            <v>x</v>
          </cell>
          <cell r="N154">
            <v>1.88</v>
          </cell>
          <cell r="O154">
            <v>1.88</v>
          </cell>
          <cell r="P154">
            <v>1.88</v>
          </cell>
          <cell r="Q154">
            <v>1.88</v>
          </cell>
          <cell r="R154">
            <v>1.88</v>
          </cell>
          <cell r="S154">
            <v>1.88</v>
          </cell>
          <cell r="T154">
            <v>1.88</v>
          </cell>
          <cell r="U154">
            <v>1.88</v>
          </cell>
          <cell r="V154">
            <v>1.88</v>
          </cell>
          <cell r="W154">
            <v>1.88</v>
          </cell>
          <cell r="X154">
            <v>1.88</v>
          </cell>
          <cell r="Y154">
            <v>1.88</v>
          </cell>
          <cell r="Z154">
            <v>1.88</v>
          </cell>
          <cell r="AA154">
            <v>1.88</v>
          </cell>
          <cell r="AB154">
            <v>1.88</v>
          </cell>
          <cell r="AC154">
            <v>1.88</v>
          </cell>
          <cell r="AD154">
            <v>1.88</v>
          </cell>
          <cell r="AE154">
            <v>1.88</v>
          </cell>
          <cell r="AF154">
            <v>1.88</v>
          </cell>
          <cell r="AG154">
            <v>1.88</v>
          </cell>
          <cell r="AH154">
            <v>1.88</v>
          </cell>
          <cell r="AI154">
            <v>1.88</v>
          </cell>
          <cell r="AJ154">
            <v>1.88</v>
          </cell>
          <cell r="AK154">
            <v>1.88</v>
          </cell>
          <cell r="AL154">
            <v>1.88</v>
          </cell>
          <cell r="AM154">
            <v>1.88</v>
          </cell>
          <cell r="AN154">
            <v>1.88</v>
          </cell>
          <cell r="AO154">
            <v>1.88</v>
          </cell>
          <cell r="AP154">
            <v>1.88</v>
          </cell>
          <cell r="AQ154">
            <v>1.88</v>
          </cell>
        </row>
        <row r="155">
          <cell r="B155">
            <v>1.875</v>
          </cell>
          <cell r="C155" t="str">
            <v>Engenharia</v>
          </cell>
          <cell r="D155" t="str">
            <v>Real</v>
          </cell>
          <cell r="N155">
            <v>1.88</v>
          </cell>
          <cell r="O155">
            <v>1.88</v>
          </cell>
          <cell r="P155">
            <v>1.88</v>
          </cell>
          <cell r="Q155">
            <v>1.88</v>
          </cell>
          <cell r="R155">
            <v>1.88</v>
          </cell>
          <cell r="S155">
            <v>1.88</v>
          </cell>
          <cell r="T155">
            <v>1.88</v>
          </cell>
        </row>
        <row r="156">
          <cell r="A156" t="str">
            <v>3.8.3. O Detalhamento está sendo feito com qualidade ?
Verificar no SGM se as ordens geradas pelo detalhamento estão com o(s) recurso(s), com o tempo, com os materiais e com as especificações de segurança adequados ao serviço à ser realizado. Verificar or</v>
          </cell>
          <cell r="B156">
            <v>1.88</v>
          </cell>
          <cell r="D156" t="str">
            <v>Plan</v>
          </cell>
          <cell r="E156" t="str">
            <v>x</v>
          </cell>
          <cell r="F156" t="str">
            <v>x</v>
          </cell>
          <cell r="G156" t="str">
            <v>x</v>
          </cell>
          <cell r="H156" t="str">
            <v>x</v>
          </cell>
          <cell r="I156" t="str">
            <v>x</v>
          </cell>
          <cell r="J156" t="str">
            <v>x</v>
          </cell>
          <cell r="K156" t="str">
            <v>x</v>
          </cell>
          <cell r="L156" t="str">
            <v>x</v>
          </cell>
          <cell r="M156" t="str">
            <v>x</v>
          </cell>
          <cell r="N156">
            <v>1.88</v>
          </cell>
          <cell r="O156">
            <v>1.88</v>
          </cell>
          <cell r="P156">
            <v>1.88</v>
          </cell>
          <cell r="Q156">
            <v>1.88</v>
          </cell>
          <cell r="R156">
            <v>1.88</v>
          </cell>
          <cell r="S156">
            <v>1.88</v>
          </cell>
          <cell r="T156">
            <v>1.88</v>
          </cell>
          <cell r="U156">
            <v>1.88</v>
          </cell>
          <cell r="V156">
            <v>1.88</v>
          </cell>
          <cell r="W156">
            <v>1.88</v>
          </cell>
          <cell r="X156">
            <v>1.88</v>
          </cell>
          <cell r="Y156">
            <v>1.88</v>
          </cell>
          <cell r="Z156">
            <v>1.88</v>
          </cell>
          <cell r="AA156">
            <v>1.88</v>
          </cell>
          <cell r="AB156">
            <v>1.88</v>
          </cell>
          <cell r="AC156">
            <v>1.88</v>
          </cell>
          <cell r="AD156">
            <v>1.88</v>
          </cell>
          <cell r="AE156">
            <v>1.88</v>
          </cell>
          <cell r="AF156">
            <v>1.88</v>
          </cell>
          <cell r="AG156">
            <v>1.88</v>
          </cell>
          <cell r="AH156">
            <v>1.88</v>
          </cell>
          <cell r="AI156">
            <v>1.88</v>
          </cell>
          <cell r="AJ156">
            <v>1.88</v>
          </cell>
          <cell r="AK156">
            <v>1.88</v>
          </cell>
          <cell r="AL156">
            <v>1.88</v>
          </cell>
          <cell r="AM156">
            <v>1.88</v>
          </cell>
          <cell r="AN156">
            <v>1.88</v>
          </cell>
          <cell r="AO156">
            <v>1.88</v>
          </cell>
          <cell r="AP156">
            <v>1.88</v>
          </cell>
          <cell r="AQ156">
            <v>1.88</v>
          </cell>
        </row>
        <row r="157">
          <cell r="B157">
            <v>1.875</v>
          </cell>
          <cell r="C157" t="str">
            <v>Engenharia</v>
          </cell>
          <cell r="D157" t="str">
            <v>Real</v>
          </cell>
          <cell r="N157">
            <v>0</v>
          </cell>
          <cell r="O157">
            <v>0</v>
          </cell>
          <cell r="P157">
            <v>0</v>
          </cell>
          <cell r="Q157">
            <v>1.88</v>
          </cell>
          <cell r="R157">
            <v>1.88</v>
          </cell>
          <cell r="S157">
            <v>1.88</v>
          </cell>
          <cell r="T157">
            <v>1.88</v>
          </cell>
        </row>
        <row r="158">
          <cell r="A158" t="str">
            <v>3.8.4. O ATP está fazendo o encerramento técnico das ordens dentro do prazo ?
Verificar no SGM se as ordens estão sendo encerradas dentro do prazo definido pelo corporativo
3- SIM
0- NÃO</v>
          </cell>
          <cell r="B158">
            <v>1.1100000000000001</v>
          </cell>
          <cell r="D158" t="str">
            <v>Plan</v>
          </cell>
          <cell r="E158">
            <v>1.1100000000000001</v>
          </cell>
          <cell r="F158">
            <v>1.1100000000000001</v>
          </cell>
          <cell r="G158">
            <v>1.1100000000000001</v>
          </cell>
          <cell r="H158">
            <v>1.1100000000000001</v>
          </cell>
          <cell r="I158">
            <v>1.1100000000000001</v>
          </cell>
          <cell r="J158">
            <v>1.1100000000000001</v>
          </cell>
          <cell r="K158">
            <v>1.1100000000000001</v>
          </cell>
          <cell r="L158">
            <v>1.1100000000000001</v>
          </cell>
          <cell r="M158">
            <v>1.1100000000000001</v>
          </cell>
          <cell r="N158">
            <v>1.1100000000000001</v>
          </cell>
          <cell r="O158">
            <v>1.1100000000000001</v>
          </cell>
          <cell r="P158">
            <v>1.1100000000000001</v>
          </cell>
          <cell r="Q158">
            <v>1.1100000000000001</v>
          </cell>
          <cell r="R158">
            <v>1.1100000000000001</v>
          </cell>
          <cell r="S158">
            <v>1.1100000000000001</v>
          </cell>
          <cell r="T158">
            <v>1.1100000000000001</v>
          </cell>
          <cell r="U158">
            <v>1.1100000000000001</v>
          </cell>
          <cell r="V158">
            <v>1.1100000000000001</v>
          </cell>
          <cell r="W158">
            <v>1.1100000000000001</v>
          </cell>
          <cell r="X158">
            <v>1.1100000000000001</v>
          </cell>
          <cell r="Y158">
            <v>1.1100000000000001</v>
          </cell>
          <cell r="Z158">
            <v>1.1100000000000001</v>
          </cell>
          <cell r="AA158">
            <v>1.1100000000000001</v>
          </cell>
          <cell r="AB158">
            <v>1.1100000000000001</v>
          </cell>
          <cell r="AC158">
            <v>1.1100000000000001</v>
          </cell>
          <cell r="AD158">
            <v>1.1100000000000001</v>
          </cell>
          <cell r="AE158">
            <v>1.1100000000000001</v>
          </cell>
          <cell r="AF158">
            <v>1.1100000000000001</v>
          </cell>
          <cell r="AG158">
            <v>1.1100000000000001</v>
          </cell>
          <cell r="AH158">
            <v>1.1100000000000001</v>
          </cell>
          <cell r="AI158">
            <v>1.1100000000000001</v>
          </cell>
          <cell r="AJ158">
            <v>1.1100000000000001</v>
          </cell>
          <cell r="AK158">
            <v>1.1100000000000001</v>
          </cell>
          <cell r="AL158">
            <v>1.1100000000000001</v>
          </cell>
          <cell r="AM158">
            <v>1.1100000000000001</v>
          </cell>
          <cell r="AN158">
            <v>1.1100000000000001</v>
          </cell>
          <cell r="AO158">
            <v>1.1100000000000001</v>
          </cell>
          <cell r="AP158">
            <v>1.1100000000000001</v>
          </cell>
          <cell r="AQ158">
            <v>1.1100000000000001</v>
          </cell>
        </row>
        <row r="159">
          <cell r="B159">
            <v>1.1100000000000001</v>
          </cell>
          <cell r="C159" t="str">
            <v>Engenharia</v>
          </cell>
          <cell r="D159" t="str">
            <v>Real</v>
          </cell>
          <cell r="E159">
            <v>1.1100000000000001</v>
          </cell>
          <cell r="F159">
            <v>1.1100000000000001</v>
          </cell>
          <cell r="G159">
            <v>1.1100000000000001</v>
          </cell>
          <cell r="H159">
            <v>1.1100000000000001</v>
          </cell>
          <cell r="I159">
            <v>1.1100000000000001</v>
          </cell>
          <cell r="J159">
            <v>1.1100000000000001</v>
          </cell>
          <cell r="K159">
            <v>1.1100000000000001</v>
          </cell>
          <cell r="L159">
            <v>1.1100000000000001</v>
          </cell>
          <cell r="M159">
            <v>1.1100000000000001</v>
          </cell>
          <cell r="N159">
            <v>1.1100000000000001</v>
          </cell>
          <cell r="O159">
            <v>1.1100000000000001</v>
          </cell>
          <cell r="P159">
            <v>1.1100000000000001</v>
          </cell>
          <cell r="Q159">
            <v>1.1100000000000001</v>
          </cell>
          <cell r="R159">
            <v>1.1100000000000001</v>
          </cell>
          <cell r="S159">
            <v>1.1100000000000001</v>
          </cell>
          <cell r="T159">
            <v>1.1100000000000001</v>
          </cell>
        </row>
        <row r="160">
          <cell r="A160" t="str">
            <v>3.9. Gerenciamento da Verba de Manutenção - Cost of Maintenance</v>
          </cell>
          <cell r="B160">
            <v>4</v>
          </cell>
          <cell r="D160" t="str">
            <v>Plan</v>
          </cell>
          <cell r="E160">
            <v>0</v>
          </cell>
          <cell r="F160">
            <v>0</v>
          </cell>
          <cell r="G160">
            <v>0</v>
          </cell>
          <cell r="H160">
            <v>0</v>
          </cell>
          <cell r="I160">
            <v>0</v>
          </cell>
          <cell r="J160">
            <v>0</v>
          </cell>
          <cell r="K160">
            <v>0</v>
          </cell>
          <cell r="L160">
            <v>0</v>
          </cell>
          <cell r="M160">
            <v>0</v>
          </cell>
          <cell r="N160">
            <v>1.82</v>
          </cell>
          <cell r="O160">
            <v>1.82</v>
          </cell>
          <cell r="P160">
            <v>1.82</v>
          </cell>
          <cell r="Q160">
            <v>1.82</v>
          </cell>
          <cell r="R160">
            <v>1.82</v>
          </cell>
          <cell r="S160">
            <v>1.82</v>
          </cell>
          <cell r="T160">
            <v>1.82</v>
          </cell>
          <cell r="U160">
            <v>1.82</v>
          </cell>
          <cell r="V160">
            <v>1.82</v>
          </cell>
          <cell r="W160">
            <v>1.82</v>
          </cell>
          <cell r="X160">
            <v>1.82</v>
          </cell>
          <cell r="Y160">
            <v>1.82</v>
          </cell>
          <cell r="Z160">
            <v>1.82</v>
          </cell>
          <cell r="AA160">
            <v>1.82</v>
          </cell>
          <cell r="AB160">
            <v>1.82</v>
          </cell>
          <cell r="AC160">
            <v>4</v>
          </cell>
          <cell r="AD160">
            <v>4</v>
          </cell>
          <cell r="AE160">
            <v>4</v>
          </cell>
          <cell r="AF160">
            <v>4</v>
          </cell>
          <cell r="AG160">
            <v>4</v>
          </cell>
          <cell r="AH160">
            <v>4</v>
          </cell>
          <cell r="AI160">
            <v>4</v>
          </cell>
          <cell r="AJ160">
            <v>4</v>
          </cell>
          <cell r="AK160">
            <v>4</v>
          </cell>
          <cell r="AL160">
            <v>4</v>
          </cell>
          <cell r="AM160">
            <v>4</v>
          </cell>
          <cell r="AN160">
            <v>4</v>
          </cell>
          <cell r="AO160">
            <v>4</v>
          </cell>
          <cell r="AP160">
            <v>4</v>
          </cell>
          <cell r="AQ160">
            <v>4</v>
          </cell>
        </row>
        <row r="161">
          <cell r="D161" t="str">
            <v>Real</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A162" t="str">
            <v>3.9.1. A unidade tem um gerenciamento consistente de seu custo de manutenção?
Verificar cumprimento do Padrao de Gerenciamento do OBZ
3- SIM 100% conforme Padrão batendo meta
1- SIM 100% conforme Padrão mas não batendo meta
0- diferente do Padrão</v>
          </cell>
          <cell r="B162">
            <v>1.82</v>
          </cell>
          <cell r="D162" t="str">
            <v>Plan</v>
          </cell>
          <cell r="G162" t="str">
            <v>x</v>
          </cell>
          <cell r="H162" t="str">
            <v>x</v>
          </cell>
          <cell r="I162" t="str">
            <v>x</v>
          </cell>
          <cell r="J162" t="str">
            <v>x</v>
          </cell>
          <cell r="K162" t="str">
            <v>x</v>
          </cell>
          <cell r="L162" t="str">
            <v>x</v>
          </cell>
          <cell r="M162" t="str">
            <v>x</v>
          </cell>
          <cell r="N162">
            <v>1.82</v>
          </cell>
          <cell r="O162">
            <v>1.82</v>
          </cell>
          <cell r="P162">
            <v>1.82</v>
          </cell>
          <cell r="Q162">
            <v>1.82</v>
          </cell>
          <cell r="R162">
            <v>1.82</v>
          </cell>
          <cell r="S162">
            <v>1.82</v>
          </cell>
          <cell r="T162">
            <v>1.82</v>
          </cell>
          <cell r="U162">
            <v>1.82</v>
          </cell>
          <cell r="V162">
            <v>1.82</v>
          </cell>
          <cell r="W162">
            <v>1.82</v>
          </cell>
          <cell r="X162">
            <v>1.82</v>
          </cell>
          <cell r="Y162">
            <v>1.82</v>
          </cell>
          <cell r="Z162">
            <v>1.82</v>
          </cell>
          <cell r="AA162">
            <v>1.82</v>
          </cell>
          <cell r="AB162">
            <v>1.82</v>
          </cell>
          <cell r="AC162">
            <v>1.82</v>
          </cell>
          <cell r="AD162">
            <v>1.82</v>
          </cell>
          <cell r="AE162">
            <v>1.82</v>
          </cell>
          <cell r="AF162">
            <v>1.82</v>
          </cell>
          <cell r="AG162">
            <v>1.82</v>
          </cell>
          <cell r="AH162">
            <v>1.82</v>
          </cell>
          <cell r="AI162">
            <v>1.82</v>
          </cell>
          <cell r="AJ162">
            <v>1.82</v>
          </cell>
          <cell r="AK162">
            <v>1.82</v>
          </cell>
          <cell r="AL162">
            <v>1.82</v>
          </cell>
          <cell r="AM162">
            <v>1.82</v>
          </cell>
          <cell r="AN162">
            <v>1.82</v>
          </cell>
          <cell r="AO162">
            <v>1.82</v>
          </cell>
          <cell r="AP162">
            <v>1.82</v>
          </cell>
          <cell r="AQ162">
            <v>1.82</v>
          </cell>
        </row>
        <row r="163">
          <cell r="B163">
            <v>1.8181818181818181</v>
          </cell>
          <cell r="C163" t="str">
            <v>Engenharia</v>
          </cell>
          <cell r="D163" t="str">
            <v>Real</v>
          </cell>
          <cell r="N163">
            <v>0</v>
          </cell>
          <cell r="O163">
            <v>0</v>
          </cell>
          <cell r="P163">
            <v>0</v>
          </cell>
          <cell r="Q163">
            <v>0</v>
          </cell>
          <cell r="R163">
            <v>0</v>
          </cell>
          <cell r="S163">
            <v>0</v>
          </cell>
          <cell r="T163">
            <v>0</v>
          </cell>
        </row>
        <row r="164">
          <cell r="A164" t="str">
            <v>3.9.2. As pessoas responsáveis pelo custo de manutenção discutem o assunto nas Reuniões definidas pelo Projeto Manufatura/VPO?
Verificar se nas Reunioes de Planejamento de Manutençao com as areas e na Reuniao de Engenharia se o OBZ e tratado.
3- SIM
0- NÃ</v>
          </cell>
          <cell r="B164">
            <v>1.82</v>
          </cell>
          <cell r="D164" t="str">
            <v>Plan</v>
          </cell>
          <cell r="S164" t="str">
            <v>x</v>
          </cell>
          <cell r="T164" t="str">
            <v>x</v>
          </cell>
          <cell r="U164" t="str">
            <v>x</v>
          </cell>
          <cell r="V164" t="str">
            <v>x</v>
          </cell>
          <cell r="W164" t="str">
            <v>x</v>
          </cell>
          <cell r="X164" t="str">
            <v>x</v>
          </cell>
          <cell r="Y164" t="str">
            <v>x</v>
          </cell>
          <cell r="Z164" t="str">
            <v>x</v>
          </cell>
          <cell r="AA164" t="str">
            <v>x</v>
          </cell>
          <cell r="AB164" t="str">
            <v>x</v>
          </cell>
          <cell r="AC164">
            <v>1.82</v>
          </cell>
          <cell r="AD164">
            <v>1.82</v>
          </cell>
          <cell r="AE164">
            <v>1.82</v>
          </cell>
          <cell r="AF164">
            <v>1.82</v>
          </cell>
          <cell r="AG164">
            <v>1.82</v>
          </cell>
          <cell r="AH164">
            <v>1.82</v>
          </cell>
          <cell r="AI164">
            <v>1.82</v>
          </cell>
          <cell r="AJ164">
            <v>1.82</v>
          </cell>
          <cell r="AK164">
            <v>1.82</v>
          </cell>
          <cell r="AL164">
            <v>1.82</v>
          </cell>
          <cell r="AM164">
            <v>1.82</v>
          </cell>
          <cell r="AN164">
            <v>1.82</v>
          </cell>
          <cell r="AO164">
            <v>1.82</v>
          </cell>
          <cell r="AP164">
            <v>1.82</v>
          </cell>
          <cell r="AQ164">
            <v>1.82</v>
          </cell>
        </row>
        <row r="165">
          <cell r="B165">
            <v>0.45500000000000002</v>
          </cell>
          <cell r="C165" t="str">
            <v>Packaging</v>
          </cell>
          <cell r="D165" t="str">
            <v>Real</v>
          </cell>
        </row>
        <row r="166">
          <cell r="B166">
            <v>0.45500000000000002</v>
          </cell>
          <cell r="C166" t="str">
            <v>Processo</v>
          </cell>
          <cell r="D166" t="str">
            <v>Real</v>
          </cell>
        </row>
        <row r="167">
          <cell r="B167">
            <v>0.45500000000000002</v>
          </cell>
          <cell r="C167" t="str">
            <v>Meio Ambiente</v>
          </cell>
          <cell r="D167" t="str">
            <v>Real</v>
          </cell>
        </row>
        <row r="168">
          <cell r="B168">
            <v>0.45500000000000002</v>
          </cell>
          <cell r="C168" t="str">
            <v>Engenharia</v>
          </cell>
          <cell r="D168" t="str">
            <v>Real</v>
          </cell>
        </row>
        <row r="169">
          <cell r="A169" t="str">
            <v>3.9.3. As tomadas de decisões levam em consideração o orçamento da unidade para manutenção?
Verificar se o custo e avaliado na definicao de realizaçao de uma atividade. Se existe controle; conhecimento pelas areas dos seus gastos. Assunto deve ser tratado</v>
          </cell>
          <cell r="B169">
            <v>0.36</v>
          </cell>
          <cell r="D169" t="str">
            <v>Plan</v>
          </cell>
          <cell r="S169" t="str">
            <v>x</v>
          </cell>
          <cell r="T169" t="str">
            <v>x</v>
          </cell>
          <cell r="U169" t="str">
            <v>x</v>
          </cell>
          <cell r="V169" t="str">
            <v>x</v>
          </cell>
          <cell r="W169" t="str">
            <v>x</v>
          </cell>
          <cell r="X169" t="str">
            <v>x</v>
          </cell>
          <cell r="Y169" t="str">
            <v>x</v>
          </cell>
          <cell r="Z169" t="str">
            <v>x</v>
          </cell>
          <cell r="AA169" t="str">
            <v>x</v>
          </cell>
          <cell r="AB169" t="str">
            <v>x</v>
          </cell>
          <cell r="AC169">
            <v>0.36</v>
          </cell>
          <cell r="AD169">
            <v>0.36</v>
          </cell>
          <cell r="AE169">
            <v>0.36</v>
          </cell>
          <cell r="AF169">
            <v>0.36</v>
          </cell>
          <cell r="AG169">
            <v>0.36</v>
          </cell>
          <cell r="AH169">
            <v>0.36</v>
          </cell>
          <cell r="AI169">
            <v>0.36</v>
          </cell>
          <cell r="AJ169">
            <v>0.36</v>
          </cell>
          <cell r="AK169">
            <v>0.36</v>
          </cell>
          <cell r="AL169">
            <v>0.36</v>
          </cell>
          <cell r="AM169">
            <v>0.36</v>
          </cell>
          <cell r="AN169">
            <v>0.36</v>
          </cell>
          <cell r="AO169">
            <v>0.36</v>
          </cell>
          <cell r="AP169">
            <v>0.36</v>
          </cell>
          <cell r="AQ169">
            <v>0.36</v>
          </cell>
        </row>
        <row r="170">
          <cell r="B170">
            <v>0.09</v>
          </cell>
          <cell r="C170" t="str">
            <v>Packaging</v>
          </cell>
          <cell r="D170" t="str">
            <v>Real</v>
          </cell>
        </row>
        <row r="171">
          <cell r="B171">
            <v>0.09</v>
          </cell>
          <cell r="C171" t="str">
            <v>Processo</v>
          </cell>
          <cell r="D171" t="str">
            <v>Real</v>
          </cell>
        </row>
        <row r="172">
          <cell r="B172">
            <v>0.09</v>
          </cell>
          <cell r="C172" t="str">
            <v>Meio Ambiente</v>
          </cell>
          <cell r="D172" t="str">
            <v>Real</v>
          </cell>
        </row>
        <row r="173">
          <cell r="B173">
            <v>0.09</v>
          </cell>
          <cell r="C173" t="str">
            <v>Engenharia</v>
          </cell>
          <cell r="D173" t="str">
            <v>Real</v>
          </cell>
        </row>
        <row r="174">
          <cell r="A174" t="str">
            <v>3.10. Programação Semanal - Weekly Schedule</v>
          </cell>
          <cell r="B174">
            <v>8</v>
          </cell>
          <cell r="D174" t="str">
            <v>Plan</v>
          </cell>
          <cell r="E174">
            <v>0</v>
          </cell>
          <cell r="F174">
            <v>0</v>
          </cell>
          <cell r="G174">
            <v>0</v>
          </cell>
          <cell r="H174">
            <v>0</v>
          </cell>
          <cell r="I174">
            <v>0</v>
          </cell>
          <cell r="J174">
            <v>0</v>
          </cell>
          <cell r="K174">
            <v>0</v>
          </cell>
          <cell r="L174">
            <v>0</v>
          </cell>
          <cell r="M174">
            <v>0</v>
          </cell>
          <cell r="N174">
            <v>4</v>
          </cell>
          <cell r="O174">
            <v>4</v>
          </cell>
          <cell r="P174">
            <v>4</v>
          </cell>
          <cell r="Q174">
            <v>4</v>
          </cell>
          <cell r="R174">
            <v>4</v>
          </cell>
          <cell r="S174">
            <v>4</v>
          </cell>
          <cell r="T174">
            <v>4</v>
          </cell>
          <cell r="U174">
            <v>4</v>
          </cell>
          <cell r="V174">
            <v>4</v>
          </cell>
          <cell r="W174">
            <v>4</v>
          </cell>
          <cell r="X174">
            <v>4</v>
          </cell>
          <cell r="Y174">
            <v>4</v>
          </cell>
          <cell r="Z174">
            <v>4</v>
          </cell>
          <cell r="AA174">
            <v>4</v>
          </cell>
          <cell r="AB174">
            <v>4</v>
          </cell>
          <cell r="AC174">
            <v>6</v>
          </cell>
          <cell r="AD174">
            <v>6</v>
          </cell>
          <cell r="AE174">
            <v>6</v>
          </cell>
          <cell r="AF174">
            <v>6</v>
          </cell>
          <cell r="AG174">
            <v>6</v>
          </cell>
          <cell r="AH174">
            <v>8</v>
          </cell>
          <cell r="AI174">
            <v>8</v>
          </cell>
          <cell r="AJ174">
            <v>8</v>
          </cell>
          <cell r="AK174">
            <v>8</v>
          </cell>
          <cell r="AL174">
            <v>8</v>
          </cell>
          <cell r="AM174">
            <v>8</v>
          </cell>
          <cell r="AN174">
            <v>8</v>
          </cell>
          <cell r="AO174">
            <v>8</v>
          </cell>
          <cell r="AP174">
            <v>8</v>
          </cell>
          <cell r="AQ174">
            <v>8</v>
          </cell>
        </row>
        <row r="175">
          <cell r="D175" t="str">
            <v>Real</v>
          </cell>
          <cell r="E175">
            <v>0</v>
          </cell>
          <cell r="F175">
            <v>0</v>
          </cell>
          <cell r="G175">
            <v>0</v>
          </cell>
          <cell r="H175">
            <v>0</v>
          </cell>
          <cell r="I175">
            <v>0</v>
          </cell>
          <cell r="J175">
            <v>0</v>
          </cell>
          <cell r="K175">
            <v>0</v>
          </cell>
          <cell r="L175">
            <v>0</v>
          </cell>
          <cell r="M175">
            <v>0</v>
          </cell>
          <cell r="N175">
            <v>0.68</v>
          </cell>
          <cell r="O175">
            <v>0.68</v>
          </cell>
          <cell r="P175">
            <v>0.68</v>
          </cell>
          <cell r="Q175">
            <v>3.9999999999999996</v>
          </cell>
          <cell r="R175">
            <v>3.9999999999999996</v>
          </cell>
          <cell r="S175">
            <v>3.9999999999999996</v>
          </cell>
          <cell r="T175">
            <v>3.9999999999999996</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row>
        <row r="176">
          <cell r="A176" t="str">
            <v>3.10.1. Os ATP estão fornecendo os dados necessários para as reuniões de planejamento dentro do prazo?  Existe a reserva e separação do material com antecedência necessária para a execução das atividades programadas?
Verificar na Reuniao de Planejamento d</v>
          </cell>
          <cell r="B176">
            <v>3.33</v>
          </cell>
          <cell r="D176" t="str">
            <v>Plan</v>
          </cell>
          <cell r="E176" t="str">
            <v>x</v>
          </cell>
          <cell r="F176" t="str">
            <v>x</v>
          </cell>
          <cell r="G176" t="str">
            <v>x</v>
          </cell>
          <cell r="H176" t="str">
            <v>x</v>
          </cell>
          <cell r="I176" t="str">
            <v>x</v>
          </cell>
          <cell r="J176" t="str">
            <v>x</v>
          </cell>
          <cell r="K176" t="str">
            <v>x</v>
          </cell>
          <cell r="L176" t="str">
            <v>x</v>
          </cell>
          <cell r="M176" t="str">
            <v>x</v>
          </cell>
          <cell r="N176">
            <v>3.33</v>
          </cell>
          <cell r="O176">
            <v>3.33</v>
          </cell>
          <cell r="P176">
            <v>3.33</v>
          </cell>
          <cell r="Q176">
            <v>3.33</v>
          </cell>
          <cell r="R176">
            <v>3.33</v>
          </cell>
          <cell r="S176">
            <v>3.33</v>
          </cell>
          <cell r="T176">
            <v>3.33</v>
          </cell>
          <cell r="U176">
            <v>3.33</v>
          </cell>
          <cell r="V176">
            <v>3.33</v>
          </cell>
          <cell r="W176">
            <v>3.33</v>
          </cell>
          <cell r="X176">
            <v>3.33</v>
          </cell>
          <cell r="Y176">
            <v>3.33</v>
          </cell>
          <cell r="Z176">
            <v>3.33</v>
          </cell>
          <cell r="AA176">
            <v>3.33</v>
          </cell>
          <cell r="AB176">
            <v>3.33</v>
          </cell>
          <cell r="AC176">
            <v>3.33</v>
          </cell>
          <cell r="AD176">
            <v>3.33</v>
          </cell>
          <cell r="AE176">
            <v>3.33</v>
          </cell>
          <cell r="AF176">
            <v>3.33</v>
          </cell>
          <cell r="AG176">
            <v>3.33</v>
          </cell>
          <cell r="AH176">
            <v>3.33</v>
          </cell>
          <cell r="AI176">
            <v>3.33</v>
          </cell>
          <cell r="AJ176">
            <v>3.33</v>
          </cell>
          <cell r="AK176">
            <v>3.33</v>
          </cell>
          <cell r="AL176">
            <v>3.33</v>
          </cell>
          <cell r="AM176">
            <v>3.33</v>
          </cell>
          <cell r="AN176">
            <v>3.33</v>
          </cell>
          <cell r="AO176">
            <v>3.33</v>
          </cell>
          <cell r="AP176">
            <v>3.33</v>
          </cell>
          <cell r="AQ176">
            <v>3.33</v>
          </cell>
        </row>
        <row r="177">
          <cell r="B177">
            <v>0.83250000000000002</v>
          </cell>
          <cell r="C177" t="str">
            <v>Packaging</v>
          </cell>
          <cell r="D177" t="str">
            <v>Real</v>
          </cell>
          <cell r="N177">
            <v>0</v>
          </cell>
          <cell r="O177">
            <v>0</v>
          </cell>
          <cell r="P177">
            <v>0</v>
          </cell>
          <cell r="Q177">
            <v>0.83</v>
          </cell>
          <cell r="R177">
            <v>0.83</v>
          </cell>
          <cell r="S177">
            <v>0.83</v>
          </cell>
          <cell r="T177">
            <v>0.83</v>
          </cell>
        </row>
        <row r="178">
          <cell r="B178">
            <v>0.83250000000000002</v>
          </cell>
          <cell r="C178" t="str">
            <v>Processo</v>
          </cell>
          <cell r="D178" t="str">
            <v>Real</v>
          </cell>
          <cell r="N178">
            <v>0</v>
          </cell>
          <cell r="O178">
            <v>0</v>
          </cell>
          <cell r="P178">
            <v>0</v>
          </cell>
          <cell r="Q178">
            <v>0.83</v>
          </cell>
          <cell r="R178">
            <v>0.83</v>
          </cell>
          <cell r="S178">
            <v>0.83</v>
          </cell>
          <cell r="T178">
            <v>0.83</v>
          </cell>
        </row>
        <row r="179">
          <cell r="B179">
            <v>0.83250000000000002</v>
          </cell>
          <cell r="C179" t="str">
            <v>Meio Ambiente</v>
          </cell>
          <cell r="D179" t="str">
            <v>Real</v>
          </cell>
          <cell r="N179">
            <v>0</v>
          </cell>
          <cell r="O179">
            <v>0</v>
          </cell>
          <cell r="P179">
            <v>0</v>
          </cell>
          <cell r="Q179">
            <v>0.83</v>
          </cell>
          <cell r="R179">
            <v>0.83</v>
          </cell>
          <cell r="S179">
            <v>0.83</v>
          </cell>
          <cell r="T179">
            <v>0.83</v>
          </cell>
        </row>
        <row r="180">
          <cell r="B180">
            <v>0.83250000000000002</v>
          </cell>
          <cell r="C180" t="str">
            <v>Engenharia</v>
          </cell>
          <cell r="D180" t="str">
            <v>Real</v>
          </cell>
          <cell r="N180">
            <v>0</v>
          </cell>
          <cell r="O180">
            <v>0</v>
          </cell>
          <cell r="P180">
            <v>0</v>
          </cell>
          <cell r="Q180">
            <v>0.83</v>
          </cell>
          <cell r="R180">
            <v>0.83</v>
          </cell>
          <cell r="S180">
            <v>0.83</v>
          </cell>
          <cell r="T180">
            <v>0.83</v>
          </cell>
        </row>
        <row r="181">
          <cell r="A181" t="str">
            <v>3.10.2. O fluxo de priorização do manufatura está sendo utilizado para definição das atividades de manutenção em todos os processo (packaging, processo, utilidades e meio ambiente)?
Verificar em Reuniao de Planejamento de PCM se o fluxo de priorizaçao est</v>
          </cell>
          <cell r="B181">
            <v>0.67</v>
          </cell>
          <cell r="D181" t="str">
            <v>Plan</v>
          </cell>
          <cell r="E181" t="str">
            <v>x</v>
          </cell>
          <cell r="F181" t="str">
            <v>x</v>
          </cell>
          <cell r="G181" t="str">
            <v>x</v>
          </cell>
          <cell r="H181" t="str">
            <v>x</v>
          </cell>
          <cell r="I181" t="str">
            <v>x</v>
          </cell>
          <cell r="J181" t="str">
            <v>x</v>
          </cell>
          <cell r="K181" t="str">
            <v>x</v>
          </cell>
          <cell r="L181" t="str">
            <v>x</v>
          </cell>
          <cell r="M181" t="str">
            <v>x</v>
          </cell>
          <cell r="N181">
            <v>0.67</v>
          </cell>
          <cell r="O181">
            <v>0.67</v>
          </cell>
          <cell r="P181">
            <v>0.67</v>
          </cell>
          <cell r="Q181">
            <v>0.67</v>
          </cell>
          <cell r="R181">
            <v>0.67</v>
          </cell>
          <cell r="S181">
            <v>0.67</v>
          </cell>
          <cell r="T181">
            <v>0.67</v>
          </cell>
          <cell r="U181">
            <v>0.67</v>
          </cell>
          <cell r="V181">
            <v>0.67</v>
          </cell>
          <cell r="W181">
            <v>0.67</v>
          </cell>
          <cell r="X181">
            <v>0.67</v>
          </cell>
          <cell r="Y181">
            <v>0.67</v>
          </cell>
          <cell r="Z181">
            <v>0.67</v>
          </cell>
          <cell r="AA181">
            <v>0.67</v>
          </cell>
          <cell r="AB181">
            <v>0.67</v>
          </cell>
          <cell r="AC181">
            <v>0.67</v>
          </cell>
          <cell r="AD181">
            <v>0.67</v>
          </cell>
          <cell r="AE181">
            <v>0.67</v>
          </cell>
          <cell r="AF181">
            <v>0.67</v>
          </cell>
          <cell r="AG181">
            <v>0.67</v>
          </cell>
          <cell r="AH181">
            <v>0.67</v>
          </cell>
          <cell r="AI181">
            <v>0.67</v>
          </cell>
          <cell r="AJ181">
            <v>0.67</v>
          </cell>
          <cell r="AK181">
            <v>0.67</v>
          </cell>
          <cell r="AL181">
            <v>0.67</v>
          </cell>
          <cell r="AM181">
            <v>0.67</v>
          </cell>
          <cell r="AN181">
            <v>0.67</v>
          </cell>
          <cell r="AO181">
            <v>0.67</v>
          </cell>
          <cell r="AP181">
            <v>0.67</v>
          </cell>
          <cell r="AQ181">
            <v>0.67</v>
          </cell>
        </row>
        <row r="182">
          <cell r="B182">
            <v>0.16750000000000001</v>
          </cell>
          <cell r="C182" t="str">
            <v>Packaging</v>
          </cell>
          <cell r="D182" t="str">
            <v>Real</v>
          </cell>
          <cell r="N182">
            <v>0.17</v>
          </cell>
          <cell r="O182">
            <v>0.17</v>
          </cell>
          <cell r="P182">
            <v>0.17</v>
          </cell>
          <cell r="Q182">
            <v>0.17</v>
          </cell>
          <cell r="R182">
            <v>0.17</v>
          </cell>
          <cell r="S182">
            <v>0.17</v>
          </cell>
          <cell r="T182">
            <v>0.17</v>
          </cell>
        </row>
        <row r="183">
          <cell r="B183">
            <v>0.16750000000000001</v>
          </cell>
          <cell r="C183" t="str">
            <v>Processo</v>
          </cell>
          <cell r="D183" t="str">
            <v>Real</v>
          </cell>
          <cell r="N183">
            <v>0.17</v>
          </cell>
          <cell r="O183">
            <v>0.17</v>
          </cell>
          <cell r="P183">
            <v>0.17</v>
          </cell>
          <cell r="Q183">
            <v>0.17</v>
          </cell>
          <cell r="R183">
            <v>0.17</v>
          </cell>
          <cell r="S183">
            <v>0.17</v>
          </cell>
          <cell r="T183">
            <v>0.17</v>
          </cell>
        </row>
        <row r="184">
          <cell r="B184">
            <v>0.16750000000000001</v>
          </cell>
          <cell r="C184" t="str">
            <v>Meio Ambiente</v>
          </cell>
          <cell r="D184" t="str">
            <v>Real</v>
          </cell>
          <cell r="N184">
            <v>0.17</v>
          </cell>
          <cell r="O184">
            <v>0.17</v>
          </cell>
          <cell r="P184">
            <v>0.17</v>
          </cell>
          <cell r="Q184">
            <v>0.17</v>
          </cell>
          <cell r="R184">
            <v>0.17</v>
          </cell>
          <cell r="S184">
            <v>0.17</v>
          </cell>
          <cell r="T184">
            <v>0.17</v>
          </cell>
        </row>
        <row r="185">
          <cell r="B185">
            <v>0.16750000000000001</v>
          </cell>
          <cell r="C185" t="str">
            <v>Engenharia</v>
          </cell>
          <cell r="D185" t="str">
            <v>Real</v>
          </cell>
          <cell r="N185">
            <v>0.17</v>
          </cell>
          <cell r="O185">
            <v>0.17</v>
          </cell>
          <cell r="P185">
            <v>0.17</v>
          </cell>
          <cell r="Q185">
            <v>0.17</v>
          </cell>
          <cell r="R185">
            <v>0.17</v>
          </cell>
          <cell r="S185">
            <v>0.17</v>
          </cell>
          <cell r="T185">
            <v>0.17</v>
          </cell>
        </row>
        <row r="186">
          <cell r="A186" t="str">
            <v>3.10.3.A ferramenta de análise de falha está sendo usada para resolução de problemas respeitando os tempos indicados no manufatura em todas as áreas?
Verificar se as Analises de Falha estao sendo abertas para o tratamento das paradas relacionadas com prob</v>
          </cell>
          <cell r="B186">
            <v>2</v>
          </cell>
          <cell r="D186" t="str">
            <v>Plan</v>
          </cell>
          <cell r="X186" t="str">
            <v>x</v>
          </cell>
          <cell r="Y186" t="str">
            <v>x</v>
          </cell>
          <cell r="Z186" t="str">
            <v>x</v>
          </cell>
          <cell r="AA186" t="str">
            <v>x</v>
          </cell>
          <cell r="AB186" t="str">
            <v>x</v>
          </cell>
          <cell r="AC186">
            <v>2</v>
          </cell>
          <cell r="AD186">
            <v>2</v>
          </cell>
          <cell r="AE186">
            <v>2</v>
          </cell>
          <cell r="AF186">
            <v>2</v>
          </cell>
          <cell r="AG186">
            <v>2</v>
          </cell>
          <cell r="AH186">
            <v>2</v>
          </cell>
          <cell r="AI186">
            <v>2</v>
          </cell>
          <cell r="AJ186">
            <v>2</v>
          </cell>
          <cell r="AK186">
            <v>2</v>
          </cell>
          <cell r="AL186">
            <v>2</v>
          </cell>
          <cell r="AM186">
            <v>2</v>
          </cell>
          <cell r="AN186">
            <v>2</v>
          </cell>
          <cell r="AO186">
            <v>2</v>
          </cell>
          <cell r="AP186">
            <v>2</v>
          </cell>
          <cell r="AQ186">
            <v>2</v>
          </cell>
        </row>
        <row r="187">
          <cell r="B187">
            <v>0.5</v>
          </cell>
          <cell r="C187" t="str">
            <v>Packaging</v>
          </cell>
          <cell r="D187" t="str">
            <v>Real</v>
          </cell>
        </row>
        <row r="188">
          <cell r="B188">
            <v>0.5</v>
          </cell>
          <cell r="C188" t="str">
            <v>Processo</v>
          </cell>
          <cell r="D188" t="str">
            <v>Real</v>
          </cell>
        </row>
        <row r="189">
          <cell r="B189">
            <v>0.5</v>
          </cell>
          <cell r="C189" t="str">
            <v>Meio Ambiente</v>
          </cell>
          <cell r="D189" t="str">
            <v>Real</v>
          </cell>
        </row>
        <row r="190">
          <cell r="B190">
            <v>0.5</v>
          </cell>
          <cell r="C190" t="str">
            <v>Engenharia</v>
          </cell>
          <cell r="D190" t="str">
            <v>Real</v>
          </cell>
        </row>
        <row r="191">
          <cell r="A191" t="str">
            <v>3.10.4. Os tratamentos das análises de falha são consistentes? Cumprem todas as etapas, com todos os participantes definidos pelo Manufatura e tem follow up?
Verificar a qualidade do tratamento das AFs e se realmente trataram e bloquearam a causa do probl</v>
          </cell>
          <cell r="B191">
            <v>2</v>
          </cell>
          <cell r="D191" t="str">
            <v>Plan</v>
          </cell>
          <cell r="AC191" t="str">
            <v>x</v>
          </cell>
          <cell r="AD191" t="str">
            <v>x</v>
          </cell>
          <cell r="AE191" t="str">
            <v>x</v>
          </cell>
          <cell r="AF191" t="str">
            <v>x</v>
          </cell>
          <cell r="AG191" t="str">
            <v>x</v>
          </cell>
          <cell r="AH191">
            <v>2</v>
          </cell>
          <cell r="AI191">
            <v>2</v>
          </cell>
          <cell r="AJ191">
            <v>2</v>
          </cell>
          <cell r="AK191">
            <v>2</v>
          </cell>
          <cell r="AL191">
            <v>2</v>
          </cell>
          <cell r="AM191">
            <v>2</v>
          </cell>
          <cell r="AN191">
            <v>2</v>
          </cell>
          <cell r="AO191">
            <v>2</v>
          </cell>
          <cell r="AP191">
            <v>2</v>
          </cell>
          <cell r="AQ191">
            <v>2</v>
          </cell>
        </row>
        <row r="192">
          <cell r="B192">
            <v>0.5</v>
          </cell>
          <cell r="C192" t="str">
            <v>Packaging</v>
          </cell>
          <cell r="D192" t="str">
            <v>Real</v>
          </cell>
        </row>
        <row r="193">
          <cell r="B193">
            <v>0.5</v>
          </cell>
          <cell r="C193" t="str">
            <v>Processo</v>
          </cell>
          <cell r="D193" t="str">
            <v>Real</v>
          </cell>
        </row>
        <row r="194">
          <cell r="B194">
            <v>0.5</v>
          </cell>
          <cell r="C194" t="str">
            <v>Meio Ambiente</v>
          </cell>
          <cell r="D194" t="str">
            <v>Real</v>
          </cell>
        </row>
        <row r="195">
          <cell r="B195">
            <v>0.5</v>
          </cell>
          <cell r="C195" t="str">
            <v>Engenharia</v>
          </cell>
          <cell r="D195" t="str">
            <v>Real</v>
          </cell>
        </row>
        <row r="196">
          <cell r="A196" t="str">
            <v>3.11. Histórico das Atividades - Equipment History</v>
          </cell>
          <cell r="B196">
            <v>2</v>
          </cell>
          <cell r="D196" t="str">
            <v>Plan</v>
          </cell>
          <cell r="E196">
            <v>0</v>
          </cell>
          <cell r="F196">
            <v>0</v>
          </cell>
          <cell r="G196">
            <v>0</v>
          </cell>
          <cell r="H196">
            <v>0</v>
          </cell>
          <cell r="I196">
            <v>2</v>
          </cell>
          <cell r="J196">
            <v>2</v>
          </cell>
          <cell r="K196">
            <v>2</v>
          </cell>
          <cell r="L196">
            <v>2</v>
          </cell>
          <cell r="M196">
            <v>2</v>
          </cell>
          <cell r="N196">
            <v>2</v>
          </cell>
          <cell r="O196">
            <v>2</v>
          </cell>
          <cell r="P196">
            <v>2</v>
          </cell>
          <cell r="Q196">
            <v>2</v>
          </cell>
          <cell r="R196">
            <v>2</v>
          </cell>
          <cell r="S196">
            <v>2</v>
          </cell>
          <cell r="T196">
            <v>2</v>
          </cell>
          <cell r="U196">
            <v>2</v>
          </cell>
          <cell r="V196">
            <v>2</v>
          </cell>
          <cell r="W196">
            <v>2</v>
          </cell>
          <cell r="X196">
            <v>2</v>
          </cell>
          <cell r="Y196">
            <v>2</v>
          </cell>
          <cell r="Z196">
            <v>2</v>
          </cell>
          <cell r="AA196">
            <v>2</v>
          </cell>
          <cell r="AB196">
            <v>2</v>
          </cell>
          <cell r="AC196">
            <v>2</v>
          </cell>
          <cell r="AD196">
            <v>2</v>
          </cell>
          <cell r="AE196">
            <v>2</v>
          </cell>
          <cell r="AF196">
            <v>2</v>
          </cell>
          <cell r="AG196">
            <v>2</v>
          </cell>
          <cell r="AH196">
            <v>2</v>
          </cell>
          <cell r="AI196">
            <v>2</v>
          </cell>
          <cell r="AJ196">
            <v>2</v>
          </cell>
          <cell r="AK196">
            <v>2</v>
          </cell>
          <cell r="AL196">
            <v>2</v>
          </cell>
          <cell r="AM196">
            <v>2</v>
          </cell>
          <cell r="AN196">
            <v>2</v>
          </cell>
          <cell r="AO196">
            <v>2</v>
          </cell>
          <cell r="AP196">
            <v>2</v>
          </cell>
          <cell r="AQ196">
            <v>2</v>
          </cell>
        </row>
        <row r="197">
          <cell r="D197" t="str">
            <v>Real</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A198" t="str">
            <v>3.11.1. Todas as atividades de manutenção (corretivas) relacionadas a um equipamento estão sendo registradas no SGM?
Verificar se os GPAs estao registrando seus atendimentos no SGM no equipamento correto (identificação via TAG). Verificar se existem corre</v>
          </cell>
          <cell r="B198">
            <v>1</v>
          </cell>
          <cell r="D198" t="str">
            <v>Plan</v>
          </cell>
          <cell r="E198" t="str">
            <v>x</v>
          </cell>
          <cell r="F198" t="str">
            <v>x</v>
          </cell>
          <cell r="G198" t="str">
            <v>x</v>
          </cell>
          <cell r="H198" t="str">
            <v>x</v>
          </cell>
          <cell r="I198">
            <v>1</v>
          </cell>
          <cell r="J198">
            <v>1</v>
          </cell>
          <cell r="K198">
            <v>1</v>
          </cell>
          <cell r="L198">
            <v>1</v>
          </cell>
          <cell r="M198">
            <v>1</v>
          </cell>
          <cell r="N198">
            <v>1</v>
          </cell>
          <cell r="O198">
            <v>1</v>
          </cell>
          <cell r="P198">
            <v>1</v>
          </cell>
          <cell r="Q198">
            <v>1</v>
          </cell>
          <cell r="R198">
            <v>1</v>
          </cell>
          <cell r="S198">
            <v>1</v>
          </cell>
          <cell r="T198">
            <v>1</v>
          </cell>
          <cell r="U198">
            <v>1</v>
          </cell>
          <cell r="V198">
            <v>1</v>
          </cell>
          <cell r="W198">
            <v>1</v>
          </cell>
          <cell r="X198">
            <v>1</v>
          </cell>
          <cell r="Y198">
            <v>1</v>
          </cell>
          <cell r="Z198">
            <v>1</v>
          </cell>
          <cell r="AA198">
            <v>1</v>
          </cell>
          <cell r="AB198">
            <v>1</v>
          </cell>
          <cell r="AC198">
            <v>1</v>
          </cell>
          <cell r="AD198">
            <v>1</v>
          </cell>
          <cell r="AE198">
            <v>1</v>
          </cell>
          <cell r="AF198">
            <v>1</v>
          </cell>
          <cell r="AG198">
            <v>1</v>
          </cell>
          <cell r="AH198">
            <v>1</v>
          </cell>
          <cell r="AI198">
            <v>1</v>
          </cell>
          <cell r="AJ198">
            <v>1</v>
          </cell>
          <cell r="AK198">
            <v>1</v>
          </cell>
          <cell r="AL198">
            <v>1</v>
          </cell>
          <cell r="AM198">
            <v>1</v>
          </cell>
          <cell r="AN198">
            <v>1</v>
          </cell>
          <cell r="AO198">
            <v>1</v>
          </cell>
          <cell r="AP198">
            <v>1</v>
          </cell>
          <cell r="AQ198">
            <v>1</v>
          </cell>
        </row>
        <row r="199">
          <cell r="B199">
            <v>1</v>
          </cell>
          <cell r="C199" t="str">
            <v>Engenharia</v>
          </cell>
          <cell r="D199" t="str">
            <v>Real</v>
          </cell>
          <cell r="I199">
            <v>0</v>
          </cell>
          <cell r="J199">
            <v>0</v>
          </cell>
          <cell r="K199">
            <v>0</v>
          </cell>
          <cell r="L199">
            <v>0</v>
          </cell>
          <cell r="M199">
            <v>0</v>
          </cell>
          <cell r="N199">
            <v>0</v>
          </cell>
          <cell r="O199">
            <v>0</v>
          </cell>
          <cell r="P199">
            <v>0</v>
          </cell>
          <cell r="Q199">
            <v>0</v>
          </cell>
          <cell r="R199">
            <v>0</v>
          </cell>
          <cell r="S199">
            <v>0</v>
          </cell>
          <cell r="T199">
            <v>0</v>
          </cell>
        </row>
        <row r="200">
          <cell r="A200" t="str">
            <v>3.11.2. É possível através do SGM extrair todas as ocorrências de um determinado equipamento ?
Verificar se TODAS as ocorrências de manutençãoo  em um dado equipamento está associada à ordens no sistema. Comparar eventos de manutenção registrados nos Sist</v>
          </cell>
          <cell r="B200">
            <v>1</v>
          </cell>
          <cell r="D200" t="str">
            <v>Plan</v>
          </cell>
          <cell r="E200" t="str">
            <v>x</v>
          </cell>
          <cell r="F200" t="str">
            <v>x</v>
          </cell>
          <cell r="G200" t="str">
            <v>x</v>
          </cell>
          <cell r="H200" t="str">
            <v>x</v>
          </cell>
          <cell r="I200">
            <v>1</v>
          </cell>
          <cell r="J200">
            <v>1</v>
          </cell>
          <cell r="K200">
            <v>1</v>
          </cell>
          <cell r="L200">
            <v>1</v>
          </cell>
          <cell r="M200">
            <v>1</v>
          </cell>
          <cell r="N200">
            <v>1</v>
          </cell>
          <cell r="O200">
            <v>1</v>
          </cell>
          <cell r="P200">
            <v>1</v>
          </cell>
          <cell r="Q200">
            <v>1</v>
          </cell>
          <cell r="R200">
            <v>1</v>
          </cell>
          <cell r="S200">
            <v>1</v>
          </cell>
          <cell r="T200">
            <v>1</v>
          </cell>
          <cell r="U200">
            <v>1</v>
          </cell>
          <cell r="V200">
            <v>1</v>
          </cell>
          <cell r="W200">
            <v>1</v>
          </cell>
          <cell r="X200">
            <v>1</v>
          </cell>
          <cell r="Y200">
            <v>1</v>
          </cell>
          <cell r="Z200">
            <v>1</v>
          </cell>
          <cell r="AA200">
            <v>1</v>
          </cell>
          <cell r="AB200">
            <v>1</v>
          </cell>
          <cell r="AC200">
            <v>1</v>
          </cell>
          <cell r="AD200">
            <v>1</v>
          </cell>
          <cell r="AE200">
            <v>1</v>
          </cell>
          <cell r="AF200">
            <v>1</v>
          </cell>
          <cell r="AG200">
            <v>1</v>
          </cell>
          <cell r="AH200">
            <v>1</v>
          </cell>
          <cell r="AI200">
            <v>1</v>
          </cell>
          <cell r="AJ200">
            <v>1</v>
          </cell>
          <cell r="AK200">
            <v>1</v>
          </cell>
          <cell r="AL200">
            <v>1</v>
          </cell>
          <cell r="AM200">
            <v>1</v>
          </cell>
          <cell r="AN200">
            <v>1</v>
          </cell>
          <cell r="AO200">
            <v>1</v>
          </cell>
          <cell r="AP200">
            <v>1</v>
          </cell>
          <cell r="AQ200">
            <v>1</v>
          </cell>
        </row>
        <row r="201">
          <cell r="B201">
            <v>1</v>
          </cell>
          <cell r="C201" t="str">
            <v>Engenharia</v>
          </cell>
          <cell r="D201" t="str">
            <v>Real</v>
          </cell>
          <cell r="I201">
            <v>0</v>
          </cell>
          <cell r="J201">
            <v>0</v>
          </cell>
          <cell r="K201">
            <v>0</v>
          </cell>
          <cell r="L201">
            <v>0</v>
          </cell>
          <cell r="M201">
            <v>0</v>
          </cell>
          <cell r="N201">
            <v>0</v>
          </cell>
          <cell r="O201">
            <v>0</v>
          </cell>
          <cell r="P201">
            <v>0</v>
          </cell>
          <cell r="Q201">
            <v>0</v>
          </cell>
          <cell r="R201">
            <v>0</v>
          </cell>
          <cell r="S201">
            <v>0</v>
          </cell>
          <cell r="T201">
            <v>0</v>
          </cell>
        </row>
        <row r="202">
          <cell r="A202" t="str">
            <v>3.12. Inspeção Preditiva - Predictive Routines</v>
          </cell>
          <cell r="B202">
            <v>5</v>
          </cell>
          <cell r="D202" t="str">
            <v>Plan</v>
          </cell>
          <cell r="E202">
            <v>2.5</v>
          </cell>
          <cell r="F202">
            <v>2.5</v>
          </cell>
          <cell r="G202">
            <v>2.5</v>
          </cell>
          <cell r="H202">
            <v>2.5</v>
          </cell>
          <cell r="I202">
            <v>2.5</v>
          </cell>
          <cell r="J202">
            <v>2.5</v>
          </cell>
          <cell r="K202">
            <v>2.5</v>
          </cell>
          <cell r="L202">
            <v>2.5</v>
          </cell>
          <cell r="M202">
            <v>2.5</v>
          </cell>
          <cell r="N202">
            <v>5</v>
          </cell>
          <cell r="O202">
            <v>5</v>
          </cell>
          <cell r="P202">
            <v>5</v>
          </cell>
          <cell r="Q202">
            <v>5</v>
          </cell>
          <cell r="R202">
            <v>5</v>
          </cell>
          <cell r="S202">
            <v>5</v>
          </cell>
          <cell r="T202">
            <v>5</v>
          </cell>
          <cell r="U202">
            <v>5</v>
          </cell>
          <cell r="V202">
            <v>5</v>
          </cell>
          <cell r="W202">
            <v>5</v>
          </cell>
          <cell r="X202">
            <v>5</v>
          </cell>
          <cell r="Y202">
            <v>5</v>
          </cell>
          <cell r="Z202">
            <v>5</v>
          </cell>
          <cell r="AA202">
            <v>5</v>
          </cell>
          <cell r="AB202">
            <v>5</v>
          </cell>
          <cell r="AC202">
            <v>5</v>
          </cell>
          <cell r="AD202">
            <v>5</v>
          </cell>
          <cell r="AE202">
            <v>5</v>
          </cell>
          <cell r="AF202">
            <v>5</v>
          </cell>
          <cell r="AG202">
            <v>5</v>
          </cell>
          <cell r="AH202">
            <v>5</v>
          </cell>
          <cell r="AI202">
            <v>5</v>
          </cell>
          <cell r="AJ202">
            <v>5</v>
          </cell>
          <cell r="AK202">
            <v>5</v>
          </cell>
          <cell r="AL202">
            <v>5</v>
          </cell>
          <cell r="AM202">
            <v>5</v>
          </cell>
          <cell r="AN202">
            <v>5</v>
          </cell>
          <cell r="AO202">
            <v>5</v>
          </cell>
          <cell r="AP202">
            <v>5</v>
          </cell>
          <cell r="AQ202">
            <v>5</v>
          </cell>
        </row>
        <row r="203">
          <cell r="D203" t="str">
            <v>Real</v>
          </cell>
          <cell r="E203">
            <v>2.5</v>
          </cell>
          <cell r="F203">
            <v>2.5</v>
          </cell>
          <cell r="G203">
            <v>2.5</v>
          </cell>
          <cell r="H203">
            <v>2.5</v>
          </cell>
          <cell r="I203">
            <v>2.5</v>
          </cell>
          <cell r="J203">
            <v>2.5</v>
          </cell>
          <cell r="K203">
            <v>2.5</v>
          </cell>
          <cell r="L203">
            <v>2.5</v>
          </cell>
          <cell r="M203">
            <v>2.5</v>
          </cell>
          <cell r="N203">
            <v>5</v>
          </cell>
          <cell r="O203">
            <v>5</v>
          </cell>
          <cell r="P203">
            <v>5</v>
          </cell>
          <cell r="Q203">
            <v>5</v>
          </cell>
          <cell r="R203">
            <v>5</v>
          </cell>
          <cell r="S203">
            <v>5</v>
          </cell>
          <cell r="T203">
            <v>5</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row>
        <row r="204">
          <cell r="A204" t="str">
            <v>3.12.1. As análises de inspeção preditivas estão sendo realizados seguindo as diretrizes do CENG?
Verificar atraves dos relatorios de preditiva se o plano esta sendo cumprido. Verificar no SGM o cadastro das inspecoes preditivas.
3- SIM
0- NÃO</v>
          </cell>
          <cell r="B204">
            <v>0.5</v>
          </cell>
          <cell r="D204" t="str">
            <v>Plan</v>
          </cell>
          <cell r="E204">
            <v>0.5</v>
          </cell>
          <cell r="F204">
            <v>0.5</v>
          </cell>
          <cell r="G204">
            <v>0.5</v>
          </cell>
          <cell r="H204">
            <v>0.5</v>
          </cell>
          <cell r="I204">
            <v>0.5</v>
          </cell>
          <cell r="J204">
            <v>0.5</v>
          </cell>
          <cell r="K204">
            <v>0.5</v>
          </cell>
          <cell r="L204">
            <v>0.5</v>
          </cell>
          <cell r="M204">
            <v>0.5</v>
          </cell>
          <cell r="N204">
            <v>0.5</v>
          </cell>
          <cell r="O204">
            <v>0.5</v>
          </cell>
          <cell r="P204">
            <v>0.5</v>
          </cell>
          <cell r="Q204">
            <v>0.5</v>
          </cell>
          <cell r="R204">
            <v>0.5</v>
          </cell>
          <cell r="S204">
            <v>0.5</v>
          </cell>
          <cell r="T204">
            <v>0.5</v>
          </cell>
          <cell r="U204">
            <v>0.5</v>
          </cell>
          <cell r="V204">
            <v>0.5</v>
          </cell>
          <cell r="W204">
            <v>0.5</v>
          </cell>
          <cell r="X204">
            <v>0.5</v>
          </cell>
          <cell r="Y204">
            <v>0.5</v>
          </cell>
          <cell r="Z204">
            <v>0.5</v>
          </cell>
          <cell r="AA204">
            <v>0.5</v>
          </cell>
          <cell r="AB204">
            <v>0.5</v>
          </cell>
          <cell r="AC204">
            <v>0.5</v>
          </cell>
          <cell r="AD204">
            <v>0.5</v>
          </cell>
          <cell r="AE204">
            <v>0.5</v>
          </cell>
          <cell r="AF204">
            <v>0.5</v>
          </cell>
          <cell r="AG204">
            <v>0.5</v>
          </cell>
          <cell r="AH204">
            <v>0.5</v>
          </cell>
          <cell r="AI204">
            <v>0.5</v>
          </cell>
          <cell r="AJ204">
            <v>0.5</v>
          </cell>
          <cell r="AK204">
            <v>0.5</v>
          </cell>
          <cell r="AL204">
            <v>0.5</v>
          </cell>
          <cell r="AM204">
            <v>0.5</v>
          </cell>
          <cell r="AN204">
            <v>0.5</v>
          </cell>
          <cell r="AO204">
            <v>0.5</v>
          </cell>
          <cell r="AP204">
            <v>0.5</v>
          </cell>
          <cell r="AQ204">
            <v>0.5</v>
          </cell>
        </row>
        <row r="205">
          <cell r="B205">
            <v>0.5</v>
          </cell>
          <cell r="C205" t="str">
            <v>Engenharia</v>
          </cell>
          <cell r="D205" t="str">
            <v>Real</v>
          </cell>
          <cell r="E205">
            <v>0.5</v>
          </cell>
          <cell r="F205">
            <v>0.5</v>
          </cell>
          <cell r="G205">
            <v>0.5</v>
          </cell>
          <cell r="H205">
            <v>0.5</v>
          </cell>
          <cell r="I205">
            <v>0.5</v>
          </cell>
          <cell r="J205">
            <v>0.5</v>
          </cell>
          <cell r="K205">
            <v>0.5</v>
          </cell>
          <cell r="L205">
            <v>0.5</v>
          </cell>
          <cell r="M205">
            <v>0.5</v>
          </cell>
          <cell r="N205">
            <v>0.5</v>
          </cell>
          <cell r="O205">
            <v>0.5</v>
          </cell>
          <cell r="P205">
            <v>0.5</v>
          </cell>
          <cell r="Q205">
            <v>0.5</v>
          </cell>
          <cell r="R205">
            <v>0.5</v>
          </cell>
          <cell r="S205">
            <v>0.5</v>
          </cell>
          <cell r="T205">
            <v>0.5</v>
          </cell>
        </row>
        <row r="206">
          <cell r="A206" t="str">
            <v>3.12.2. Os monitoramentos preditivos estão sendo cadastrados no SGM e estão sendo realizados dentro do prazo?
Verificar se 100% das RDPs geraram um monitoramento no SGM. Verificar se o cumprimento está conforme diretrizes corporativas de monitoramentos.
3</v>
          </cell>
          <cell r="B206">
            <v>2.5</v>
          </cell>
          <cell r="D206" t="str">
            <v>Plan</v>
          </cell>
          <cell r="E206" t="str">
            <v>x</v>
          </cell>
          <cell r="F206" t="str">
            <v>x</v>
          </cell>
          <cell r="G206" t="str">
            <v>x</v>
          </cell>
          <cell r="H206" t="str">
            <v>x</v>
          </cell>
          <cell r="I206" t="str">
            <v>x</v>
          </cell>
          <cell r="J206" t="str">
            <v>x</v>
          </cell>
          <cell r="K206" t="str">
            <v>x</v>
          </cell>
          <cell r="L206" t="str">
            <v>x</v>
          </cell>
          <cell r="M206" t="str">
            <v>x</v>
          </cell>
          <cell r="N206">
            <v>2.5</v>
          </cell>
          <cell r="O206">
            <v>2.5</v>
          </cell>
          <cell r="P206">
            <v>2.5</v>
          </cell>
          <cell r="Q206">
            <v>2.5</v>
          </cell>
          <cell r="R206">
            <v>2.5</v>
          </cell>
          <cell r="S206">
            <v>2.5</v>
          </cell>
          <cell r="T206">
            <v>2.5</v>
          </cell>
          <cell r="U206">
            <v>2.5</v>
          </cell>
          <cell r="V206">
            <v>2.5</v>
          </cell>
          <cell r="W206">
            <v>2.5</v>
          </cell>
          <cell r="X206">
            <v>2.5</v>
          </cell>
          <cell r="Y206">
            <v>2.5</v>
          </cell>
          <cell r="Z206">
            <v>2.5</v>
          </cell>
          <cell r="AA206">
            <v>2.5</v>
          </cell>
          <cell r="AB206">
            <v>2.5</v>
          </cell>
          <cell r="AC206">
            <v>2.5</v>
          </cell>
          <cell r="AD206">
            <v>2.5</v>
          </cell>
          <cell r="AE206">
            <v>2.5</v>
          </cell>
          <cell r="AF206">
            <v>2.5</v>
          </cell>
          <cell r="AG206">
            <v>2.5</v>
          </cell>
          <cell r="AH206">
            <v>2.5</v>
          </cell>
          <cell r="AI206">
            <v>2.5</v>
          </cell>
          <cell r="AJ206">
            <v>2.5</v>
          </cell>
          <cell r="AK206">
            <v>2.5</v>
          </cell>
          <cell r="AL206">
            <v>2.5</v>
          </cell>
          <cell r="AM206">
            <v>2.5</v>
          </cell>
          <cell r="AN206">
            <v>2.5</v>
          </cell>
          <cell r="AO206">
            <v>2.5</v>
          </cell>
          <cell r="AP206">
            <v>2.5</v>
          </cell>
          <cell r="AQ206">
            <v>2.5</v>
          </cell>
        </row>
        <row r="207">
          <cell r="B207">
            <v>2.5</v>
          </cell>
          <cell r="C207" t="str">
            <v>Engenharia</v>
          </cell>
          <cell r="D207" t="str">
            <v>Real</v>
          </cell>
          <cell r="N207">
            <v>2.5</v>
          </cell>
          <cell r="O207">
            <v>2.5</v>
          </cell>
          <cell r="P207">
            <v>2.5</v>
          </cell>
          <cell r="Q207">
            <v>2.5</v>
          </cell>
          <cell r="R207">
            <v>2.5</v>
          </cell>
          <cell r="S207">
            <v>2.5</v>
          </cell>
          <cell r="T207">
            <v>2.5</v>
          </cell>
        </row>
        <row r="208">
          <cell r="A208" t="str">
            <v>3.12.3. As responsabilidades de cada função dentro do processo estão sendo cumpridas (Empresa Contratada / Gerente de Engenharia / Supervisor de Manutenção / ATP)?
Verificar se as reunioes entre contratada para preditiva e a unidade estao ocorrendo (ver a</v>
          </cell>
          <cell r="B208">
            <v>1.5</v>
          </cell>
          <cell r="D208" t="str">
            <v>Plan</v>
          </cell>
          <cell r="E208">
            <v>1.5</v>
          </cell>
          <cell r="F208">
            <v>1.5</v>
          </cell>
          <cell r="G208">
            <v>1.5</v>
          </cell>
          <cell r="H208">
            <v>1.5</v>
          </cell>
          <cell r="I208">
            <v>1.5</v>
          </cell>
          <cell r="J208">
            <v>1.5</v>
          </cell>
          <cell r="K208">
            <v>1.5</v>
          </cell>
          <cell r="L208">
            <v>1.5</v>
          </cell>
          <cell r="M208">
            <v>1.5</v>
          </cell>
          <cell r="N208">
            <v>1.5</v>
          </cell>
          <cell r="O208">
            <v>1.5</v>
          </cell>
          <cell r="P208">
            <v>1.5</v>
          </cell>
          <cell r="Q208">
            <v>1.5</v>
          </cell>
          <cell r="R208">
            <v>1.5</v>
          </cell>
          <cell r="S208">
            <v>1.5</v>
          </cell>
          <cell r="T208">
            <v>1.5</v>
          </cell>
          <cell r="U208">
            <v>1.5</v>
          </cell>
          <cell r="V208">
            <v>1.5</v>
          </cell>
          <cell r="W208">
            <v>1.5</v>
          </cell>
          <cell r="X208">
            <v>1.5</v>
          </cell>
          <cell r="Y208">
            <v>1.5</v>
          </cell>
          <cell r="Z208">
            <v>1.5</v>
          </cell>
          <cell r="AA208">
            <v>1.5</v>
          </cell>
          <cell r="AB208">
            <v>1.5</v>
          </cell>
          <cell r="AC208">
            <v>1.5</v>
          </cell>
          <cell r="AD208">
            <v>1.5</v>
          </cell>
          <cell r="AE208">
            <v>1.5</v>
          </cell>
          <cell r="AF208">
            <v>1.5</v>
          </cell>
          <cell r="AG208">
            <v>1.5</v>
          </cell>
          <cell r="AH208">
            <v>1.5</v>
          </cell>
          <cell r="AI208">
            <v>1.5</v>
          </cell>
          <cell r="AJ208">
            <v>1.5</v>
          </cell>
          <cell r="AK208">
            <v>1.5</v>
          </cell>
          <cell r="AL208">
            <v>1.5</v>
          </cell>
          <cell r="AM208">
            <v>1.5</v>
          </cell>
          <cell r="AN208">
            <v>1.5</v>
          </cell>
          <cell r="AO208">
            <v>1.5</v>
          </cell>
          <cell r="AP208">
            <v>1.5</v>
          </cell>
          <cell r="AQ208">
            <v>1.5</v>
          </cell>
        </row>
        <row r="209">
          <cell r="B209">
            <v>1.5</v>
          </cell>
          <cell r="C209" t="str">
            <v>Engenharia</v>
          </cell>
          <cell r="D209" t="str">
            <v>Real</v>
          </cell>
          <cell r="E209">
            <v>1.5</v>
          </cell>
          <cell r="F209">
            <v>1.5</v>
          </cell>
          <cell r="G209">
            <v>1.5</v>
          </cell>
          <cell r="H209">
            <v>1.5</v>
          </cell>
          <cell r="I209">
            <v>1.5</v>
          </cell>
          <cell r="J209">
            <v>1.5</v>
          </cell>
          <cell r="K209">
            <v>1.5</v>
          </cell>
          <cell r="L209">
            <v>1.5</v>
          </cell>
          <cell r="M209">
            <v>1.5</v>
          </cell>
          <cell r="N209">
            <v>1.5</v>
          </cell>
          <cell r="O209">
            <v>1.5</v>
          </cell>
          <cell r="P209">
            <v>1.5</v>
          </cell>
          <cell r="Q209">
            <v>1.5</v>
          </cell>
          <cell r="R209">
            <v>1.5</v>
          </cell>
          <cell r="S209">
            <v>1.5</v>
          </cell>
          <cell r="T209">
            <v>1.5</v>
          </cell>
        </row>
        <row r="210">
          <cell r="A210" t="str">
            <v>3.12.4. Existe o trabalho de revisão do Plano de Preditiva pela unidade e as alterações identificadas seguem o fluxo de validação correto - chamado?
Verificar se a Unidade solicitou via chamado alguma revisao do plano e verificar se o motivo da solicitaca</v>
          </cell>
          <cell r="B210">
            <v>0.5</v>
          </cell>
          <cell r="D210" t="str">
            <v>Plan</v>
          </cell>
          <cell r="E210">
            <v>0.5</v>
          </cell>
          <cell r="F210">
            <v>0.5</v>
          </cell>
          <cell r="G210">
            <v>0.5</v>
          </cell>
          <cell r="H210">
            <v>0.5</v>
          </cell>
          <cell r="I210">
            <v>0.5</v>
          </cell>
          <cell r="J210">
            <v>0.5</v>
          </cell>
          <cell r="K210">
            <v>0.5</v>
          </cell>
          <cell r="L210">
            <v>0.5</v>
          </cell>
          <cell r="M210">
            <v>0.5</v>
          </cell>
          <cell r="N210">
            <v>0.5</v>
          </cell>
          <cell r="O210">
            <v>0.5</v>
          </cell>
          <cell r="P210">
            <v>0.5</v>
          </cell>
          <cell r="Q210">
            <v>0.5</v>
          </cell>
          <cell r="R210">
            <v>0.5</v>
          </cell>
          <cell r="S210">
            <v>0.5</v>
          </cell>
          <cell r="T210">
            <v>0.5</v>
          </cell>
          <cell r="U210">
            <v>0.5</v>
          </cell>
          <cell r="V210">
            <v>0.5</v>
          </cell>
          <cell r="W210">
            <v>0.5</v>
          </cell>
          <cell r="X210">
            <v>0.5</v>
          </cell>
          <cell r="Y210">
            <v>0.5</v>
          </cell>
          <cell r="Z210">
            <v>0.5</v>
          </cell>
          <cell r="AA210">
            <v>0.5</v>
          </cell>
          <cell r="AB210">
            <v>0.5</v>
          </cell>
          <cell r="AC210">
            <v>0.5</v>
          </cell>
          <cell r="AD210">
            <v>0.5</v>
          </cell>
          <cell r="AE210">
            <v>0.5</v>
          </cell>
          <cell r="AF210">
            <v>0.5</v>
          </cell>
          <cell r="AG210">
            <v>0.5</v>
          </cell>
          <cell r="AH210">
            <v>0.5</v>
          </cell>
          <cell r="AI210">
            <v>0.5</v>
          </cell>
          <cell r="AJ210">
            <v>0.5</v>
          </cell>
          <cell r="AK210">
            <v>0.5</v>
          </cell>
          <cell r="AL210">
            <v>0.5</v>
          </cell>
          <cell r="AM210">
            <v>0.5</v>
          </cell>
          <cell r="AN210">
            <v>0.5</v>
          </cell>
          <cell r="AO210">
            <v>0.5</v>
          </cell>
          <cell r="AP210">
            <v>0.5</v>
          </cell>
          <cell r="AQ210">
            <v>0.5</v>
          </cell>
        </row>
        <row r="211">
          <cell r="B211">
            <v>0.5</v>
          </cell>
          <cell r="C211" t="str">
            <v>Engenharia</v>
          </cell>
          <cell r="D211" t="str">
            <v>Real</v>
          </cell>
          <cell r="E211">
            <v>0.5</v>
          </cell>
          <cell r="F211">
            <v>0.5</v>
          </cell>
          <cell r="G211">
            <v>0.5</v>
          </cell>
          <cell r="H211">
            <v>0.5</v>
          </cell>
          <cell r="I211">
            <v>0.5</v>
          </cell>
          <cell r="J211">
            <v>0.5</v>
          </cell>
          <cell r="K211">
            <v>0.5</v>
          </cell>
          <cell r="L211">
            <v>0.5</v>
          </cell>
          <cell r="M211">
            <v>0.5</v>
          </cell>
          <cell r="N211">
            <v>0.5</v>
          </cell>
          <cell r="O211">
            <v>0.5</v>
          </cell>
          <cell r="P211">
            <v>0.5</v>
          </cell>
          <cell r="Q211">
            <v>0.5</v>
          </cell>
          <cell r="R211">
            <v>0.5</v>
          </cell>
          <cell r="S211">
            <v>0.5</v>
          </cell>
          <cell r="T211">
            <v>0.5</v>
          </cell>
        </row>
        <row r="212">
          <cell r="A212" t="str">
            <v>3.13. Lubrificação, Limpeza e Reapertos - Clean Inspect Lubricate (CIL)</v>
          </cell>
          <cell r="B212">
            <v>10</v>
          </cell>
          <cell r="D212" t="str">
            <v>Plan</v>
          </cell>
          <cell r="E212">
            <v>0</v>
          </cell>
          <cell r="F212">
            <v>0</v>
          </cell>
          <cell r="G212">
            <v>0</v>
          </cell>
          <cell r="H212">
            <v>0</v>
          </cell>
          <cell r="I212">
            <v>0</v>
          </cell>
          <cell r="J212">
            <v>0</v>
          </cell>
          <cell r="K212">
            <v>0</v>
          </cell>
          <cell r="L212">
            <v>0</v>
          </cell>
          <cell r="M212">
            <v>0</v>
          </cell>
          <cell r="N212">
            <v>1.03</v>
          </cell>
          <cell r="O212">
            <v>1.03</v>
          </cell>
          <cell r="P212">
            <v>1.03</v>
          </cell>
          <cell r="Q212">
            <v>1.03</v>
          </cell>
          <cell r="R212">
            <v>1.03</v>
          </cell>
          <cell r="S212">
            <v>1.03</v>
          </cell>
          <cell r="T212">
            <v>1.03</v>
          </cell>
          <cell r="U212">
            <v>1.03</v>
          </cell>
          <cell r="V212">
            <v>1.03</v>
          </cell>
          <cell r="W212">
            <v>1.03</v>
          </cell>
          <cell r="X212">
            <v>1.03</v>
          </cell>
          <cell r="Y212">
            <v>1.03</v>
          </cell>
          <cell r="Z212">
            <v>1.03</v>
          </cell>
          <cell r="AA212">
            <v>1.03</v>
          </cell>
          <cell r="AB212">
            <v>1.03</v>
          </cell>
          <cell r="AC212">
            <v>1.03</v>
          </cell>
          <cell r="AD212">
            <v>1.03</v>
          </cell>
          <cell r="AE212">
            <v>1.03</v>
          </cell>
          <cell r="AF212">
            <v>1.03</v>
          </cell>
          <cell r="AG212">
            <v>1.03</v>
          </cell>
          <cell r="AH212">
            <v>1.03</v>
          </cell>
          <cell r="AI212">
            <v>1.03</v>
          </cell>
          <cell r="AJ212">
            <v>1.03</v>
          </cell>
          <cell r="AK212">
            <v>1.03</v>
          </cell>
          <cell r="AL212">
            <v>1.03</v>
          </cell>
          <cell r="AM212">
            <v>1.03</v>
          </cell>
          <cell r="AN212">
            <v>1.03</v>
          </cell>
          <cell r="AO212">
            <v>1.03</v>
          </cell>
          <cell r="AP212">
            <v>1.03</v>
          </cell>
          <cell r="AQ212">
            <v>1.03</v>
          </cell>
        </row>
        <row r="213">
          <cell r="D213" t="str">
            <v>Real</v>
          </cell>
          <cell r="E213">
            <v>0</v>
          </cell>
          <cell r="F213">
            <v>0</v>
          </cell>
          <cell r="G213">
            <v>0</v>
          </cell>
          <cell r="H213">
            <v>0</v>
          </cell>
          <cell r="I213">
            <v>0</v>
          </cell>
          <cell r="J213">
            <v>0</v>
          </cell>
          <cell r="K213">
            <v>0</v>
          </cell>
          <cell r="L213">
            <v>0</v>
          </cell>
          <cell r="M213">
            <v>0</v>
          </cell>
          <cell r="N213">
            <v>0</v>
          </cell>
          <cell r="O213">
            <v>0</v>
          </cell>
          <cell r="P213">
            <v>0</v>
          </cell>
          <cell r="Q213">
            <v>1.03</v>
          </cell>
          <cell r="R213">
            <v>1.03</v>
          </cell>
          <cell r="S213">
            <v>1.03</v>
          </cell>
          <cell r="T213">
            <v>1.03</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A214" t="str">
            <v>3.13.1. Os conceitos de Manutenção Autônoma são claramente definidos pela equipe?
Verificar se a Manutenção Autônoma é entendida pela operação. Entrevistar operadores e supervisores e verificar se eles conhecem as diretrizes do Produto. Devem falar sobre,</v>
          </cell>
          <cell r="B214">
            <v>0.34</v>
          </cell>
          <cell r="D214" t="str">
            <v>Plan</v>
          </cell>
          <cell r="S214" t="str">
            <v>x</v>
          </cell>
          <cell r="T214" t="str">
            <v>x</v>
          </cell>
          <cell r="U214" t="str">
            <v>x</v>
          </cell>
          <cell r="V214" t="str">
            <v>x</v>
          </cell>
          <cell r="W214" t="str">
            <v>x</v>
          </cell>
          <cell r="X214" t="str">
            <v>x</v>
          </cell>
          <cell r="Y214" t="str">
            <v>x</v>
          </cell>
          <cell r="Z214" t="str">
            <v>x</v>
          </cell>
          <cell r="AA214" t="str">
            <v>x</v>
          </cell>
          <cell r="AB214" t="str">
            <v>x</v>
          </cell>
          <cell r="AC214" t="str">
            <v>x</v>
          </cell>
          <cell r="AD214" t="str">
            <v>x</v>
          </cell>
          <cell r="AE214" t="str">
            <v>x</v>
          </cell>
          <cell r="AF214" t="str">
            <v>x</v>
          </cell>
          <cell r="AG214" t="str">
            <v>x</v>
          </cell>
          <cell r="AH214" t="str">
            <v>x</v>
          </cell>
          <cell r="AI214" t="str">
            <v>x</v>
          </cell>
          <cell r="AJ214" t="str">
            <v>x</v>
          </cell>
          <cell r="AK214" t="str">
            <v>x</v>
          </cell>
          <cell r="AL214" t="str">
            <v>x</v>
          </cell>
          <cell r="AM214" t="str">
            <v>x</v>
          </cell>
          <cell r="AN214" t="str">
            <v>x</v>
          </cell>
          <cell r="AO214" t="str">
            <v>x</v>
          </cell>
          <cell r="AP214" t="str">
            <v>x</v>
          </cell>
          <cell r="AQ214" t="str">
            <v>x</v>
          </cell>
          <cell r="AR214" t="str">
            <v>até o final do ano</v>
          </cell>
        </row>
        <row r="215">
          <cell r="B215">
            <v>8.5000000000000006E-2</v>
          </cell>
          <cell r="C215" t="str">
            <v>Packaging</v>
          </cell>
          <cell r="D215" t="str">
            <v>Real</v>
          </cell>
        </row>
        <row r="216">
          <cell r="B216">
            <v>8.5000000000000006E-2</v>
          </cell>
          <cell r="C216" t="str">
            <v>Processo</v>
          </cell>
          <cell r="D216" t="str">
            <v>Real</v>
          </cell>
        </row>
        <row r="217">
          <cell r="B217">
            <v>8.5000000000000006E-2</v>
          </cell>
          <cell r="C217" t="str">
            <v>Meio Ambiente</v>
          </cell>
          <cell r="D217" t="str">
            <v>Real</v>
          </cell>
        </row>
        <row r="218">
          <cell r="B218">
            <v>8.5000000000000006E-2</v>
          </cell>
          <cell r="C218" t="str">
            <v>Engenharia</v>
          </cell>
          <cell r="D218" t="str">
            <v>Real</v>
          </cell>
        </row>
        <row r="219">
          <cell r="A219" t="str">
            <v>3.13.2. Existem lições de 1 ponto sendo implementadas nas áreas pelas células e as mesmas estão sendo efetivas?Toda a equipe esta treinada no padrão e treinamento de lição de um ponto do produto?
Verificar se a operação esta utilizando as lições de um pon</v>
          </cell>
          <cell r="B219">
            <v>1.03</v>
          </cell>
          <cell r="D219" t="str">
            <v>Plan</v>
          </cell>
          <cell r="E219" t="str">
            <v>x</v>
          </cell>
          <cell r="F219" t="str">
            <v>x</v>
          </cell>
          <cell r="G219" t="str">
            <v>x</v>
          </cell>
          <cell r="H219" t="str">
            <v>x</v>
          </cell>
          <cell r="I219" t="str">
            <v>x</v>
          </cell>
          <cell r="J219" t="str">
            <v>x</v>
          </cell>
          <cell r="K219" t="str">
            <v>x</v>
          </cell>
          <cell r="L219" t="str">
            <v>x</v>
          </cell>
          <cell r="M219" t="str">
            <v>x</v>
          </cell>
          <cell r="N219">
            <v>1.03</v>
          </cell>
          <cell r="O219">
            <v>1.03</v>
          </cell>
          <cell r="P219">
            <v>1.03</v>
          </cell>
          <cell r="Q219">
            <v>1.03</v>
          </cell>
          <cell r="R219">
            <v>1.03</v>
          </cell>
          <cell r="S219">
            <v>1.03</v>
          </cell>
          <cell r="T219">
            <v>1.03</v>
          </cell>
          <cell r="U219">
            <v>1.03</v>
          </cell>
          <cell r="V219">
            <v>1.03</v>
          </cell>
          <cell r="W219">
            <v>1.03</v>
          </cell>
          <cell r="X219">
            <v>1.03</v>
          </cell>
          <cell r="Y219">
            <v>1.03</v>
          </cell>
          <cell r="Z219">
            <v>1.03</v>
          </cell>
          <cell r="AA219">
            <v>1.03</v>
          </cell>
          <cell r="AB219">
            <v>1.03</v>
          </cell>
          <cell r="AC219">
            <v>1.03</v>
          </cell>
          <cell r="AD219">
            <v>1.03</v>
          </cell>
          <cell r="AE219">
            <v>1.03</v>
          </cell>
          <cell r="AF219">
            <v>1.03</v>
          </cell>
          <cell r="AG219">
            <v>1.03</v>
          </cell>
          <cell r="AH219">
            <v>1.03</v>
          </cell>
          <cell r="AI219">
            <v>1.03</v>
          </cell>
          <cell r="AJ219">
            <v>1.03</v>
          </cell>
          <cell r="AK219">
            <v>1.03</v>
          </cell>
          <cell r="AL219">
            <v>1.03</v>
          </cell>
          <cell r="AM219">
            <v>1.03</v>
          </cell>
          <cell r="AN219">
            <v>1.03</v>
          </cell>
          <cell r="AO219">
            <v>1.03</v>
          </cell>
          <cell r="AP219">
            <v>1.03</v>
          </cell>
          <cell r="AQ219">
            <v>1.03</v>
          </cell>
        </row>
        <row r="220">
          <cell r="B220">
            <v>0.20600000000000002</v>
          </cell>
          <cell r="C220" t="str">
            <v>Packaging</v>
          </cell>
          <cell r="D220" t="str">
            <v>Real</v>
          </cell>
          <cell r="N220">
            <v>0</v>
          </cell>
          <cell r="O220">
            <v>0</v>
          </cell>
          <cell r="P220">
            <v>0</v>
          </cell>
          <cell r="Q220">
            <v>0.20599999999999999</v>
          </cell>
          <cell r="R220">
            <v>0.20599999999999999</v>
          </cell>
          <cell r="S220">
            <v>0.20599999999999999</v>
          </cell>
          <cell r="T220">
            <v>0.20599999999999999</v>
          </cell>
        </row>
        <row r="221">
          <cell r="B221">
            <v>0.20600000000000002</v>
          </cell>
          <cell r="C221" t="str">
            <v>Processo</v>
          </cell>
          <cell r="D221" t="str">
            <v>Real</v>
          </cell>
          <cell r="N221">
            <v>0</v>
          </cell>
          <cell r="O221">
            <v>0</v>
          </cell>
          <cell r="P221">
            <v>0</v>
          </cell>
          <cell r="Q221">
            <v>0.20599999999999999</v>
          </cell>
          <cell r="R221">
            <v>0.20599999999999999</v>
          </cell>
          <cell r="S221">
            <v>0.20599999999999999</v>
          </cell>
          <cell r="T221">
            <v>0.20599999999999999</v>
          </cell>
        </row>
        <row r="222">
          <cell r="B222">
            <v>0.20600000000000002</v>
          </cell>
          <cell r="C222" t="str">
            <v>Segurança</v>
          </cell>
          <cell r="D222" t="str">
            <v>Real</v>
          </cell>
          <cell r="N222">
            <v>0</v>
          </cell>
          <cell r="O222">
            <v>0</v>
          </cell>
          <cell r="P222">
            <v>0</v>
          </cell>
          <cell r="Q222">
            <v>0.20599999999999999</v>
          </cell>
          <cell r="R222">
            <v>0.20599999999999999</v>
          </cell>
          <cell r="S222">
            <v>0.20599999999999999</v>
          </cell>
          <cell r="T222">
            <v>0.20599999999999999</v>
          </cell>
        </row>
        <row r="223">
          <cell r="B223">
            <v>0.20600000000000002</v>
          </cell>
          <cell r="C223" t="str">
            <v>Meio Ambiente</v>
          </cell>
          <cell r="D223" t="str">
            <v>Real</v>
          </cell>
          <cell r="N223">
            <v>0</v>
          </cell>
          <cell r="O223">
            <v>0</v>
          </cell>
          <cell r="P223">
            <v>0</v>
          </cell>
          <cell r="Q223">
            <v>0.20599999999999999</v>
          </cell>
          <cell r="R223">
            <v>0.20599999999999999</v>
          </cell>
          <cell r="S223">
            <v>0.20599999999999999</v>
          </cell>
          <cell r="T223">
            <v>0.20599999999999999</v>
          </cell>
        </row>
        <row r="224">
          <cell r="B224">
            <v>0.20600000000000002</v>
          </cell>
          <cell r="C224" t="str">
            <v>Engenharia</v>
          </cell>
          <cell r="D224" t="str">
            <v>Real</v>
          </cell>
          <cell r="N224">
            <v>0</v>
          </cell>
          <cell r="O224">
            <v>0</v>
          </cell>
          <cell r="P224">
            <v>0</v>
          </cell>
          <cell r="Q224">
            <v>0.20599999999999999</v>
          </cell>
          <cell r="R224">
            <v>0.20599999999999999</v>
          </cell>
          <cell r="S224">
            <v>0.20599999999999999</v>
          </cell>
          <cell r="T224">
            <v>0.20599999999999999</v>
          </cell>
        </row>
        <row r="225">
          <cell r="A225" t="str">
            <v>3.13.3. Os checklist de Limpeza com Inspeção e Reaperto estão inseridos no SGM para todas as áreas e é de conhecimento de toda a operação? Sua divisão de tarefas é bem definida(donos, frequências, ferramentas e etc)? 
Verificar se o check list existe, e e</v>
          </cell>
          <cell r="B225">
            <v>1.03</v>
          </cell>
          <cell r="D225" t="str">
            <v>Plan</v>
          </cell>
          <cell r="S225" t="str">
            <v>x</v>
          </cell>
          <cell r="T225" t="str">
            <v>x</v>
          </cell>
          <cell r="U225" t="str">
            <v>x</v>
          </cell>
          <cell r="V225" t="str">
            <v>x</v>
          </cell>
          <cell r="W225" t="str">
            <v>x</v>
          </cell>
          <cell r="X225" t="str">
            <v>x</v>
          </cell>
          <cell r="Y225" t="str">
            <v>x</v>
          </cell>
          <cell r="Z225" t="str">
            <v>x</v>
          </cell>
          <cell r="AA225" t="str">
            <v>x</v>
          </cell>
          <cell r="AB225" t="str">
            <v>x</v>
          </cell>
          <cell r="AC225" t="str">
            <v>x</v>
          </cell>
          <cell r="AD225" t="str">
            <v>x</v>
          </cell>
          <cell r="AE225" t="str">
            <v>x</v>
          </cell>
          <cell r="AF225" t="str">
            <v>x</v>
          </cell>
          <cell r="AG225" t="str">
            <v>x</v>
          </cell>
          <cell r="AH225" t="str">
            <v>x</v>
          </cell>
          <cell r="AI225" t="str">
            <v>x</v>
          </cell>
          <cell r="AJ225" t="str">
            <v>x</v>
          </cell>
          <cell r="AK225" t="str">
            <v>x</v>
          </cell>
          <cell r="AL225" t="str">
            <v>x</v>
          </cell>
          <cell r="AM225" t="str">
            <v>x</v>
          </cell>
          <cell r="AN225" t="str">
            <v>x</v>
          </cell>
          <cell r="AO225" t="str">
            <v>x</v>
          </cell>
          <cell r="AP225" t="str">
            <v>x</v>
          </cell>
          <cell r="AQ225" t="str">
            <v>x</v>
          </cell>
          <cell r="AR225" t="str">
            <v>até o final do ano</v>
          </cell>
        </row>
        <row r="226">
          <cell r="B226">
            <v>0.25750000000000001</v>
          </cell>
          <cell r="C226" t="str">
            <v>Packaging</v>
          </cell>
          <cell r="D226" t="str">
            <v>Real</v>
          </cell>
        </row>
        <row r="227">
          <cell r="B227">
            <v>0.25750000000000001</v>
          </cell>
          <cell r="C227" t="str">
            <v>Processo</v>
          </cell>
          <cell r="D227" t="str">
            <v>Real</v>
          </cell>
        </row>
        <row r="228">
          <cell r="B228">
            <v>0.25750000000000001</v>
          </cell>
          <cell r="C228" t="str">
            <v>Meio Ambiente</v>
          </cell>
          <cell r="D228" t="str">
            <v>Real</v>
          </cell>
        </row>
        <row r="229">
          <cell r="B229">
            <v>0.25750000000000001</v>
          </cell>
          <cell r="C229" t="str">
            <v>Engenharia</v>
          </cell>
          <cell r="D229" t="str">
            <v>Real</v>
          </cell>
        </row>
        <row r="230">
          <cell r="A230" t="str">
            <v>3.13.4 O checklist foi elaborado pela operação e manutenção baseado em históricos e experiências dos mesmos?  Seu cumprimento e o estado de conservação estão conforme as planejado?
Auditar checklist e verificar estado de conservação do equipamento se refl</v>
          </cell>
          <cell r="B230">
            <v>0.35</v>
          </cell>
          <cell r="D230" t="str">
            <v>Plan</v>
          </cell>
          <cell r="S230" t="str">
            <v>x</v>
          </cell>
          <cell r="T230" t="str">
            <v>x</v>
          </cell>
          <cell r="U230" t="str">
            <v>x</v>
          </cell>
          <cell r="V230" t="str">
            <v>x</v>
          </cell>
          <cell r="W230" t="str">
            <v>x</v>
          </cell>
          <cell r="X230" t="str">
            <v>x</v>
          </cell>
          <cell r="Y230" t="str">
            <v>x</v>
          </cell>
          <cell r="Z230" t="str">
            <v>x</v>
          </cell>
          <cell r="AA230" t="str">
            <v>x</v>
          </cell>
          <cell r="AB230" t="str">
            <v>x</v>
          </cell>
          <cell r="AC230" t="str">
            <v>x</v>
          </cell>
          <cell r="AD230" t="str">
            <v>x</v>
          </cell>
          <cell r="AE230" t="str">
            <v>x</v>
          </cell>
          <cell r="AF230" t="str">
            <v>x</v>
          </cell>
          <cell r="AG230" t="str">
            <v>x</v>
          </cell>
          <cell r="AH230" t="str">
            <v>x</v>
          </cell>
          <cell r="AI230" t="str">
            <v>x</v>
          </cell>
          <cell r="AJ230" t="str">
            <v>x</v>
          </cell>
          <cell r="AK230" t="str">
            <v>x</v>
          </cell>
          <cell r="AL230" t="str">
            <v>x</v>
          </cell>
          <cell r="AM230" t="str">
            <v>x</v>
          </cell>
          <cell r="AN230" t="str">
            <v>x</v>
          </cell>
          <cell r="AO230" t="str">
            <v>x</v>
          </cell>
          <cell r="AP230" t="str">
            <v>x</v>
          </cell>
          <cell r="AQ230" t="str">
            <v>x</v>
          </cell>
          <cell r="AR230" t="str">
            <v>até o final do ano</v>
          </cell>
        </row>
        <row r="231">
          <cell r="B231">
            <v>8.7499999999999994E-2</v>
          </cell>
          <cell r="C231" t="str">
            <v>Packaging</v>
          </cell>
          <cell r="D231" t="str">
            <v>Real</v>
          </cell>
          <cell r="AR231" t="str">
            <v>até o final do ano</v>
          </cell>
        </row>
        <row r="232">
          <cell r="B232">
            <v>8.7499999999999994E-2</v>
          </cell>
          <cell r="C232" t="str">
            <v>Processo</v>
          </cell>
          <cell r="D232" t="str">
            <v>Real</v>
          </cell>
          <cell r="AR232" t="str">
            <v>até o final do ano</v>
          </cell>
        </row>
        <row r="233">
          <cell r="B233">
            <v>8.7499999999999994E-2</v>
          </cell>
          <cell r="C233" t="str">
            <v>Meio Ambiente</v>
          </cell>
          <cell r="D233" t="str">
            <v>Real</v>
          </cell>
          <cell r="AR233" t="str">
            <v>até o final do ano</v>
          </cell>
        </row>
        <row r="234">
          <cell r="B234">
            <v>8.7499999999999994E-2</v>
          </cell>
          <cell r="C234" t="str">
            <v>Engenharia</v>
          </cell>
          <cell r="D234" t="str">
            <v>Real</v>
          </cell>
          <cell r="AR234" t="str">
            <v>até o final do ano</v>
          </cell>
        </row>
        <row r="235">
          <cell r="A235" t="str">
            <v>3.13.5. Todas as ferramentas manutenção autônoma, no mínimo as mapeadas nos checklist's, estão disponíveis, em bom estado de conservação e próximas aos equipamentos?
Verificar no local do equipamento se atende os requisitos citados.
3- SIM
0- NÃO</v>
          </cell>
          <cell r="B235">
            <v>1.03</v>
          </cell>
          <cell r="D235" t="str">
            <v>Plan</v>
          </cell>
          <cell r="S235" t="str">
            <v>x</v>
          </cell>
          <cell r="T235" t="str">
            <v>x</v>
          </cell>
          <cell r="U235" t="str">
            <v>x</v>
          </cell>
          <cell r="V235" t="str">
            <v>x</v>
          </cell>
          <cell r="W235" t="str">
            <v>x</v>
          </cell>
          <cell r="X235" t="str">
            <v>x</v>
          </cell>
          <cell r="Y235" t="str">
            <v>x</v>
          </cell>
          <cell r="Z235" t="str">
            <v>x</v>
          </cell>
          <cell r="AA235" t="str">
            <v>x</v>
          </cell>
          <cell r="AB235" t="str">
            <v>x</v>
          </cell>
          <cell r="AC235" t="str">
            <v>x</v>
          </cell>
          <cell r="AD235" t="str">
            <v>x</v>
          </cell>
          <cell r="AE235" t="str">
            <v>x</v>
          </cell>
          <cell r="AF235" t="str">
            <v>x</v>
          </cell>
          <cell r="AG235" t="str">
            <v>x</v>
          </cell>
          <cell r="AH235" t="str">
            <v>x</v>
          </cell>
          <cell r="AI235" t="str">
            <v>x</v>
          </cell>
          <cell r="AJ235" t="str">
            <v>x</v>
          </cell>
          <cell r="AK235" t="str">
            <v>x</v>
          </cell>
          <cell r="AL235" t="str">
            <v>x</v>
          </cell>
          <cell r="AM235" t="str">
            <v>x</v>
          </cell>
          <cell r="AN235" t="str">
            <v>x</v>
          </cell>
          <cell r="AO235" t="str">
            <v>x</v>
          </cell>
          <cell r="AP235" t="str">
            <v>x</v>
          </cell>
          <cell r="AQ235" t="str">
            <v>x</v>
          </cell>
          <cell r="AR235" t="str">
            <v>até o final do ano</v>
          </cell>
        </row>
        <row r="236">
          <cell r="B236">
            <v>0.25750000000000001</v>
          </cell>
          <cell r="C236" t="str">
            <v>Packaging</v>
          </cell>
          <cell r="D236" t="str">
            <v>Real</v>
          </cell>
          <cell r="AR236" t="str">
            <v>até o final do ano</v>
          </cell>
        </row>
        <row r="237">
          <cell r="B237">
            <v>0.25750000000000001</v>
          </cell>
          <cell r="C237" t="str">
            <v>Processo</v>
          </cell>
          <cell r="D237" t="str">
            <v>Real</v>
          </cell>
          <cell r="AR237" t="str">
            <v>até o final do ano</v>
          </cell>
        </row>
        <row r="238">
          <cell r="B238">
            <v>0.25750000000000001</v>
          </cell>
          <cell r="C238" t="str">
            <v>Meio Ambiente</v>
          </cell>
          <cell r="D238" t="str">
            <v>Real</v>
          </cell>
          <cell r="AR238" t="str">
            <v>até o final do ano</v>
          </cell>
        </row>
        <row r="239">
          <cell r="B239">
            <v>0.25750000000000001</v>
          </cell>
          <cell r="C239" t="str">
            <v>Engenharia</v>
          </cell>
          <cell r="D239" t="str">
            <v>Real</v>
          </cell>
          <cell r="AR239" t="str">
            <v>até o final do ano</v>
          </cell>
        </row>
        <row r="240">
          <cell r="A240" t="str">
            <v>3.13.6. As etiquetas de azuis e vermelhas estão sendo gerenciadas pelo SGM ? Os operadores conhecem o conceito de etiquetagem? Os operadores sabem abrir uma Nota/SS no SGM?
Verificar se as etiquetas abertas pela operação estão inseridas no SGM. Entrevista</v>
          </cell>
          <cell r="B240">
            <v>1.75</v>
          </cell>
          <cell r="D240" t="str">
            <v>Plan</v>
          </cell>
          <cell r="S240" t="str">
            <v>x</v>
          </cell>
          <cell r="T240" t="str">
            <v>x</v>
          </cell>
          <cell r="U240" t="str">
            <v>x</v>
          </cell>
          <cell r="V240" t="str">
            <v>x</v>
          </cell>
          <cell r="W240" t="str">
            <v>x</v>
          </cell>
          <cell r="X240" t="str">
            <v>x</v>
          </cell>
          <cell r="Y240" t="str">
            <v>x</v>
          </cell>
          <cell r="Z240" t="str">
            <v>x</v>
          </cell>
          <cell r="AA240" t="str">
            <v>x</v>
          </cell>
          <cell r="AB240" t="str">
            <v>x</v>
          </cell>
          <cell r="AC240" t="str">
            <v>x</v>
          </cell>
          <cell r="AD240" t="str">
            <v>x</v>
          </cell>
          <cell r="AE240" t="str">
            <v>x</v>
          </cell>
          <cell r="AF240" t="str">
            <v>x</v>
          </cell>
          <cell r="AG240" t="str">
            <v>x</v>
          </cell>
          <cell r="AH240" t="str">
            <v>x</v>
          </cell>
          <cell r="AI240" t="str">
            <v>x</v>
          </cell>
          <cell r="AJ240" t="str">
            <v>x</v>
          </cell>
          <cell r="AK240" t="str">
            <v>x</v>
          </cell>
          <cell r="AL240" t="str">
            <v>x</v>
          </cell>
          <cell r="AM240" t="str">
            <v>x</v>
          </cell>
          <cell r="AN240" t="str">
            <v>x</v>
          </cell>
          <cell r="AO240" t="str">
            <v>x</v>
          </cell>
          <cell r="AP240" t="str">
            <v>x</v>
          </cell>
          <cell r="AQ240" t="str">
            <v>x</v>
          </cell>
          <cell r="AR240" t="str">
            <v>até o final do ano</v>
          </cell>
        </row>
        <row r="241">
          <cell r="B241">
            <v>0.4375</v>
          </cell>
          <cell r="C241" t="str">
            <v>Packaging</v>
          </cell>
          <cell r="D241" t="str">
            <v>Real</v>
          </cell>
          <cell r="AR241" t="str">
            <v>até o final do ano</v>
          </cell>
        </row>
        <row r="242">
          <cell r="B242">
            <v>0.4375</v>
          </cell>
          <cell r="C242" t="str">
            <v>Processo</v>
          </cell>
          <cell r="D242" t="str">
            <v>Real</v>
          </cell>
          <cell r="AR242" t="str">
            <v>até o final do ano</v>
          </cell>
        </row>
        <row r="243">
          <cell r="B243">
            <v>0.4375</v>
          </cell>
          <cell r="C243" t="str">
            <v>Meio Ambiente</v>
          </cell>
          <cell r="D243" t="str">
            <v>Real</v>
          </cell>
          <cell r="AR243" t="str">
            <v>até o final do ano</v>
          </cell>
        </row>
        <row r="244">
          <cell r="B244">
            <v>0.4375</v>
          </cell>
          <cell r="C244" t="str">
            <v>Engenharia</v>
          </cell>
          <cell r="D244" t="str">
            <v>Real</v>
          </cell>
          <cell r="AR244" t="str">
            <v>até o final do ano</v>
          </cell>
        </row>
        <row r="245">
          <cell r="A245" t="str">
            <v xml:space="preserve">3.13.7. As tarefas de Lubrificação estão sendo executadas pela operação? A operação que realiza esta atividade está treinada e com registro de treinamento no Treinamento Técnico operacional - Lubrificação?
Verificar se a Lubrificação esta sendo realizada </v>
          </cell>
          <cell r="B245">
            <v>1.03</v>
          </cell>
          <cell r="D245" t="str">
            <v>Plan</v>
          </cell>
          <cell r="S245" t="str">
            <v>x</v>
          </cell>
          <cell r="T245" t="str">
            <v>x</v>
          </cell>
          <cell r="U245" t="str">
            <v>x</v>
          </cell>
          <cell r="V245" t="str">
            <v>x</v>
          </cell>
          <cell r="W245" t="str">
            <v>x</v>
          </cell>
          <cell r="X245" t="str">
            <v>x</v>
          </cell>
          <cell r="Y245" t="str">
            <v>x</v>
          </cell>
          <cell r="Z245" t="str">
            <v>x</v>
          </cell>
          <cell r="AA245" t="str">
            <v>x</v>
          </cell>
          <cell r="AB245" t="str">
            <v>x</v>
          </cell>
          <cell r="AC245" t="str">
            <v>x</v>
          </cell>
          <cell r="AD245" t="str">
            <v>x</v>
          </cell>
          <cell r="AE245" t="str">
            <v>x</v>
          </cell>
          <cell r="AF245" t="str">
            <v>x</v>
          </cell>
          <cell r="AG245" t="str">
            <v>x</v>
          </cell>
          <cell r="AH245" t="str">
            <v>x</v>
          </cell>
          <cell r="AI245" t="str">
            <v>x</v>
          </cell>
          <cell r="AJ245" t="str">
            <v>x</v>
          </cell>
          <cell r="AK245" t="str">
            <v>x</v>
          </cell>
          <cell r="AL245" t="str">
            <v>x</v>
          </cell>
          <cell r="AM245" t="str">
            <v>x</v>
          </cell>
          <cell r="AN245" t="str">
            <v>x</v>
          </cell>
          <cell r="AO245" t="str">
            <v>x</v>
          </cell>
          <cell r="AP245" t="str">
            <v>x</v>
          </cell>
          <cell r="AQ245" t="str">
            <v>x</v>
          </cell>
          <cell r="AR245" t="str">
            <v>até o final do ano</v>
          </cell>
        </row>
        <row r="246">
          <cell r="B246">
            <v>0.25750000000000001</v>
          </cell>
          <cell r="C246" t="str">
            <v>Packaging</v>
          </cell>
          <cell r="D246" t="str">
            <v>Real</v>
          </cell>
          <cell r="AR246" t="str">
            <v>até o final do ano</v>
          </cell>
        </row>
        <row r="247">
          <cell r="B247">
            <v>0.25750000000000001</v>
          </cell>
          <cell r="C247" t="str">
            <v>Processo</v>
          </cell>
          <cell r="D247" t="str">
            <v>Real</v>
          </cell>
          <cell r="AR247" t="str">
            <v>até o final do ano</v>
          </cell>
        </row>
        <row r="248">
          <cell r="B248">
            <v>0.25750000000000001</v>
          </cell>
          <cell r="C248" t="str">
            <v>Meio Ambiente</v>
          </cell>
          <cell r="D248" t="str">
            <v>Real</v>
          </cell>
          <cell r="AR248" t="str">
            <v>até o final do ano</v>
          </cell>
        </row>
        <row r="249">
          <cell r="B249">
            <v>0.25750000000000001</v>
          </cell>
          <cell r="C249" t="str">
            <v>Engenharia</v>
          </cell>
          <cell r="D249" t="str">
            <v>Real</v>
          </cell>
          <cell r="AR249" t="str">
            <v>até o final do ano</v>
          </cell>
        </row>
        <row r="250">
          <cell r="A250" t="str">
            <v>3.13.8. Os operadores das áreas realizam pequenas manutenções nas suas áreas?Existem etiquetas vermelhas que poderiam ser etiquetas azuis?
Verificar se os operadores executam pequenas atividades em sua área indicando uma boa aplicação da manutenção autôno</v>
          </cell>
          <cell r="B250">
            <v>1.03</v>
          </cell>
          <cell r="D250" t="str">
            <v>Plan</v>
          </cell>
          <cell r="S250" t="str">
            <v>x</v>
          </cell>
          <cell r="T250" t="str">
            <v>x</v>
          </cell>
          <cell r="U250" t="str">
            <v>x</v>
          </cell>
          <cell r="V250" t="str">
            <v>x</v>
          </cell>
          <cell r="W250" t="str">
            <v>x</v>
          </cell>
          <cell r="X250" t="str">
            <v>x</v>
          </cell>
          <cell r="Y250" t="str">
            <v>x</v>
          </cell>
          <cell r="Z250" t="str">
            <v>x</v>
          </cell>
          <cell r="AA250" t="str">
            <v>x</v>
          </cell>
          <cell r="AB250" t="str">
            <v>x</v>
          </cell>
          <cell r="AC250" t="str">
            <v>x</v>
          </cell>
          <cell r="AD250" t="str">
            <v>x</v>
          </cell>
          <cell r="AE250" t="str">
            <v>x</v>
          </cell>
          <cell r="AF250" t="str">
            <v>x</v>
          </cell>
          <cell r="AG250" t="str">
            <v>x</v>
          </cell>
          <cell r="AH250" t="str">
            <v>x</v>
          </cell>
          <cell r="AI250" t="str">
            <v>x</v>
          </cell>
          <cell r="AJ250" t="str">
            <v>x</v>
          </cell>
          <cell r="AK250" t="str">
            <v>x</v>
          </cell>
          <cell r="AL250" t="str">
            <v>x</v>
          </cell>
          <cell r="AM250" t="str">
            <v>x</v>
          </cell>
          <cell r="AN250" t="str">
            <v>x</v>
          </cell>
          <cell r="AO250" t="str">
            <v>x</v>
          </cell>
          <cell r="AP250" t="str">
            <v>x</v>
          </cell>
          <cell r="AQ250" t="str">
            <v>x</v>
          </cell>
          <cell r="AR250" t="str">
            <v>até o final do ano</v>
          </cell>
        </row>
        <row r="251">
          <cell r="B251">
            <v>0.25750000000000001</v>
          </cell>
          <cell r="C251" t="str">
            <v>Packaging</v>
          </cell>
          <cell r="D251" t="str">
            <v>Real</v>
          </cell>
          <cell r="AR251" t="str">
            <v>até o final do ano</v>
          </cell>
        </row>
        <row r="252">
          <cell r="B252">
            <v>0.25750000000000001</v>
          </cell>
          <cell r="C252" t="str">
            <v>Processo</v>
          </cell>
          <cell r="D252" t="str">
            <v>Real</v>
          </cell>
          <cell r="AR252" t="str">
            <v>até o final do ano</v>
          </cell>
        </row>
        <row r="253">
          <cell r="B253">
            <v>0.25750000000000001</v>
          </cell>
          <cell r="C253" t="str">
            <v>Meio Ambiente</v>
          </cell>
          <cell r="D253" t="str">
            <v>Real</v>
          </cell>
          <cell r="AR253" t="str">
            <v>até o final do ano</v>
          </cell>
        </row>
        <row r="254">
          <cell r="B254">
            <v>0.25750000000000001</v>
          </cell>
          <cell r="C254" t="str">
            <v>Engenharia</v>
          </cell>
          <cell r="D254" t="str">
            <v>Real</v>
          </cell>
          <cell r="AR254" t="str">
            <v>até o final do ano</v>
          </cell>
        </row>
        <row r="255">
          <cell r="A255" t="str">
            <v>3.13.9. A operação realiza o acompanhamento das etiquetas abertas?
Verificar se a operação acompanha o processo de execução de uma solicitacao feita via etiquetagem. Pedir para o operador mostrar o sistema o status atual de uma etiqueta aberta no campo, e</v>
          </cell>
          <cell r="B255">
            <v>1.03</v>
          </cell>
          <cell r="D255" t="str">
            <v>Plan</v>
          </cell>
          <cell r="S255" t="str">
            <v>x</v>
          </cell>
          <cell r="T255" t="str">
            <v>x</v>
          </cell>
          <cell r="U255" t="str">
            <v>x</v>
          </cell>
          <cell r="V255" t="str">
            <v>x</v>
          </cell>
          <cell r="W255" t="str">
            <v>x</v>
          </cell>
          <cell r="X255" t="str">
            <v>x</v>
          </cell>
          <cell r="Y255" t="str">
            <v>x</v>
          </cell>
          <cell r="Z255" t="str">
            <v>x</v>
          </cell>
          <cell r="AA255" t="str">
            <v>x</v>
          </cell>
          <cell r="AB255" t="str">
            <v>x</v>
          </cell>
          <cell r="AC255" t="str">
            <v>x</v>
          </cell>
          <cell r="AD255" t="str">
            <v>x</v>
          </cell>
          <cell r="AE255" t="str">
            <v>x</v>
          </cell>
          <cell r="AF255" t="str">
            <v>x</v>
          </cell>
          <cell r="AG255" t="str">
            <v>x</v>
          </cell>
          <cell r="AH255" t="str">
            <v>x</v>
          </cell>
          <cell r="AI255" t="str">
            <v>x</v>
          </cell>
          <cell r="AJ255" t="str">
            <v>x</v>
          </cell>
          <cell r="AK255" t="str">
            <v>x</v>
          </cell>
          <cell r="AL255" t="str">
            <v>x</v>
          </cell>
          <cell r="AM255" t="str">
            <v>x</v>
          </cell>
          <cell r="AN255" t="str">
            <v>x</v>
          </cell>
          <cell r="AO255" t="str">
            <v>x</v>
          </cell>
          <cell r="AP255" t="str">
            <v>x</v>
          </cell>
          <cell r="AQ255" t="str">
            <v>x</v>
          </cell>
          <cell r="AR255" t="str">
            <v>até o final do ano</v>
          </cell>
        </row>
        <row r="256">
          <cell r="B256">
            <v>0.25750000000000001</v>
          </cell>
          <cell r="C256" t="str">
            <v>Packaging</v>
          </cell>
          <cell r="D256" t="str">
            <v>Real</v>
          </cell>
          <cell r="AR256" t="str">
            <v>até o final do ano</v>
          </cell>
        </row>
        <row r="257">
          <cell r="B257">
            <v>0.25750000000000001</v>
          </cell>
          <cell r="C257" t="str">
            <v>Processo</v>
          </cell>
          <cell r="D257" t="str">
            <v>Real</v>
          </cell>
          <cell r="AR257" t="str">
            <v>até o final do ano</v>
          </cell>
        </row>
        <row r="258">
          <cell r="B258">
            <v>0.25750000000000001</v>
          </cell>
          <cell r="C258" t="str">
            <v>Meio Ambiente</v>
          </cell>
          <cell r="D258" t="str">
            <v>Real</v>
          </cell>
          <cell r="AR258" t="str">
            <v>até o final do ano</v>
          </cell>
        </row>
        <row r="259">
          <cell r="B259">
            <v>0.25750000000000001</v>
          </cell>
          <cell r="C259" t="str">
            <v>Engenharia</v>
          </cell>
          <cell r="D259" t="str">
            <v>Real</v>
          </cell>
          <cell r="AR259" t="str">
            <v>até o final do ano</v>
          </cell>
        </row>
        <row r="260">
          <cell r="A260" t="str">
            <v>3.13.10. Os problemas estão sendo identificados através da etiquetagem?A etiquetagem reflete uma evolução do rendimento próprio dos equipamentos?
Verificar se a operação registra anomalias identificadas no campo atraves de etiquetas. Pedir para o operador</v>
          </cell>
          <cell r="B260">
            <v>1.03</v>
          </cell>
          <cell r="D260" t="str">
            <v>Plan</v>
          </cell>
          <cell r="S260" t="str">
            <v>x</v>
          </cell>
          <cell r="T260" t="str">
            <v>x</v>
          </cell>
          <cell r="U260" t="str">
            <v>x</v>
          </cell>
          <cell r="V260" t="str">
            <v>x</v>
          </cell>
          <cell r="W260" t="str">
            <v>x</v>
          </cell>
          <cell r="X260" t="str">
            <v>x</v>
          </cell>
          <cell r="Y260" t="str">
            <v>x</v>
          </cell>
          <cell r="Z260" t="str">
            <v>x</v>
          </cell>
          <cell r="AA260" t="str">
            <v>x</v>
          </cell>
          <cell r="AB260" t="str">
            <v>x</v>
          </cell>
          <cell r="AC260" t="str">
            <v>x</v>
          </cell>
          <cell r="AD260" t="str">
            <v>x</v>
          </cell>
          <cell r="AE260" t="str">
            <v>x</v>
          </cell>
          <cell r="AF260" t="str">
            <v>x</v>
          </cell>
          <cell r="AG260" t="str">
            <v>x</v>
          </cell>
          <cell r="AH260" t="str">
            <v>x</v>
          </cell>
          <cell r="AI260" t="str">
            <v>x</v>
          </cell>
          <cell r="AJ260" t="str">
            <v>x</v>
          </cell>
          <cell r="AK260" t="str">
            <v>x</v>
          </cell>
          <cell r="AL260" t="str">
            <v>x</v>
          </cell>
          <cell r="AM260" t="str">
            <v>x</v>
          </cell>
          <cell r="AN260" t="str">
            <v>x</v>
          </cell>
          <cell r="AO260" t="str">
            <v>x</v>
          </cell>
          <cell r="AP260" t="str">
            <v>x</v>
          </cell>
          <cell r="AQ260" t="str">
            <v>x</v>
          </cell>
          <cell r="AR260" t="str">
            <v>até o final do ano</v>
          </cell>
        </row>
        <row r="261">
          <cell r="B261">
            <v>0.25750000000000001</v>
          </cell>
          <cell r="C261" t="str">
            <v>Packaging</v>
          </cell>
          <cell r="D261" t="str">
            <v>Real</v>
          </cell>
          <cell r="AR261" t="str">
            <v>até o final do ano</v>
          </cell>
        </row>
        <row r="262">
          <cell r="B262">
            <v>0.25750000000000001</v>
          </cell>
          <cell r="C262" t="str">
            <v>Processo</v>
          </cell>
          <cell r="D262" t="str">
            <v>Real</v>
          </cell>
          <cell r="AR262" t="str">
            <v>até o final do ano</v>
          </cell>
        </row>
        <row r="263">
          <cell r="B263">
            <v>0.25750000000000001</v>
          </cell>
          <cell r="C263" t="str">
            <v>Meio Ambiente</v>
          </cell>
          <cell r="D263" t="str">
            <v>Real</v>
          </cell>
          <cell r="AR263" t="str">
            <v>até o final do ano</v>
          </cell>
        </row>
        <row r="264">
          <cell r="B264">
            <v>0.25750000000000001</v>
          </cell>
          <cell r="C264" t="str">
            <v>Engenharia</v>
          </cell>
          <cell r="D264" t="str">
            <v>Real</v>
          </cell>
          <cell r="AR264" t="str">
            <v>até o final do ano</v>
          </cell>
        </row>
        <row r="265">
          <cell r="A265" t="str">
            <v xml:space="preserve">3.13.11. Existem anomalias ocasionadas pela falta do cumprimento ou pela baixa qualidade na execução da manutenção autônoma?
Verificar via sistemas corporativos(GePack, GeFab, GeFilt, GeaAdegas e etc) se paradas do processo ocorreram pelo nao cumprimento </v>
          </cell>
          <cell r="B265">
            <v>0.35</v>
          </cell>
          <cell r="D265" t="str">
            <v>Plan</v>
          </cell>
          <cell r="S265" t="str">
            <v>x</v>
          </cell>
          <cell r="T265" t="str">
            <v>x</v>
          </cell>
          <cell r="U265" t="str">
            <v>x</v>
          </cell>
          <cell r="V265" t="str">
            <v>x</v>
          </cell>
          <cell r="W265" t="str">
            <v>x</v>
          </cell>
          <cell r="X265" t="str">
            <v>x</v>
          </cell>
          <cell r="Y265" t="str">
            <v>x</v>
          </cell>
          <cell r="Z265" t="str">
            <v>x</v>
          </cell>
          <cell r="AA265" t="str">
            <v>x</v>
          </cell>
          <cell r="AB265" t="str">
            <v>x</v>
          </cell>
          <cell r="AC265" t="str">
            <v>x</v>
          </cell>
          <cell r="AD265" t="str">
            <v>x</v>
          </cell>
          <cell r="AE265" t="str">
            <v>x</v>
          </cell>
          <cell r="AF265" t="str">
            <v>x</v>
          </cell>
          <cell r="AG265" t="str">
            <v>x</v>
          </cell>
          <cell r="AH265" t="str">
            <v>x</v>
          </cell>
          <cell r="AI265" t="str">
            <v>x</v>
          </cell>
          <cell r="AJ265" t="str">
            <v>x</v>
          </cell>
          <cell r="AK265" t="str">
            <v>x</v>
          </cell>
          <cell r="AL265" t="str">
            <v>x</v>
          </cell>
          <cell r="AM265" t="str">
            <v>x</v>
          </cell>
          <cell r="AN265" t="str">
            <v>x</v>
          </cell>
          <cell r="AO265" t="str">
            <v>x</v>
          </cell>
          <cell r="AP265" t="str">
            <v>x</v>
          </cell>
          <cell r="AQ265" t="str">
            <v>x</v>
          </cell>
          <cell r="AR265" t="str">
            <v>até o final do ano</v>
          </cell>
        </row>
        <row r="266">
          <cell r="B266">
            <v>8.7499999999999994E-2</v>
          </cell>
          <cell r="C266" t="str">
            <v>Packaging</v>
          </cell>
          <cell r="D266" t="str">
            <v>Real</v>
          </cell>
        </row>
        <row r="267">
          <cell r="B267">
            <v>8.7499999999999994E-2</v>
          </cell>
          <cell r="C267" t="str">
            <v>Processo</v>
          </cell>
          <cell r="D267" t="str">
            <v>Real</v>
          </cell>
        </row>
        <row r="268">
          <cell r="B268">
            <v>8.7499999999999994E-2</v>
          </cell>
          <cell r="C268" t="str">
            <v>Meio Ambiente</v>
          </cell>
          <cell r="D268" t="str">
            <v>Real</v>
          </cell>
        </row>
        <row r="269">
          <cell r="B269">
            <v>8.7499999999999994E-2</v>
          </cell>
          <cell r="C269" t="str">
            <v>Engenharia</v>
          </cell>
          <cell r="D269" t="str">
            <v>Real</v>
          </cell>
        </row>
        <row r="270">
          <cell r="A270" t="str">
            <v>3.14. Sistema de Gerenciamento da Manutenção - Computerised Maintenance System</v>
          </cell>
          <cell r="B270">
            <v>1</v>
          </cell>
          <cell r="D270" t="str">
            <v>Plan</v>
          </cell>
          <cell r="E270">
            <v>0.7</v>
          </cell>
          <cell r="F270">
            <v>0.7</v>
          </cell>
          <cell r="G270">
            <v>0.7</v>
          </cell>
          <cell r="H270">
            <v>0.7</v>
          </cell>
          <cell r="I270">
            <v>0.7</v>
          </cell>
          <cell r="J270">
            <v>0.7</v>
          </cell>
          <cell r="K270">
            <v>0.7</v>
          </cell>
          <cell r="L270">
            <v>0.7</v>
          </cell>
          <cell r="M270">
            <v>0.7</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row>
        <row r="271">
          <cell r="D271" t="str">
            <v>Real</v>
          </cell>
          <cell r="E271">
            <v>0.7</v>
          </cell>
          <cell r="F271">
            <v>0.7</v>
          </cell>
          <cell r="G271">
            <v>0.7</v>
          </cell>
          <cell r="H271">
            <v>0.7</v>
          </cell>
          <cell r="I271">
            <v>0.7</v>
          </cell>
          <cell r="J271">
            <v>0.7</v>
          </cell>
          <cell r="K271">
            <v>0.7</v>
          </cell>
          <cell r="L271">
            <v>0.7</v>
          </cell>
          <cell r="M271">
            <v>0.7</v>
          </cell>
          <cell r="N271">
            <v>0.99999999999999978</v>
          </cell>
          <cell r="O271">
            <v>0.99999999999999978</v>
          </cell>
          <cell r="P271">
            <v>0.99999999999999978</v>
          </cell>
          <cell r="Q271">
            <v>0.99999999999999978</v>
          </cell>
          <cell r="R271">
            <v>0.99999999999999978</v>
          </cell>
          <cell r="S271">
            <v>0.99999999999999978</v>
          </cell>
          <cell r="T271">
            <v>0.99999999999999978</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row>
        <row r="272">
          <cell r="A272" t="str">
            <v>3.14.1. Existe um sistema de gerenciamento da manutenção implementado na Unidade?
Verificar se o SGM está implantado e em uso na Unidade.
3- SIM
0- NÃO</v>
          </cell>
          <cell r="B272">
            <v>0.1</v>
          </cell>
          <cell r="D272" t="str">
            <v>Plan</v>
          </cell>
          <cell r="E272">
            <v>0.1</v>
          </cell>
          <cell r="F272">
            <v>0.1</v>
          </cell>
          <cell r="G272">
            <v>0.1</v>
          </cell>
          <cell r="H272">
            <v>0.1</v>
          </cell>
          <cell r="I272">
            <v>0.1</v>
          </cell>
          <cell r="J272">
            <v>0.1</v>
          </cell>
          <cell r="K272">
            <v>0.1</v>
          </cell>
          <cell r="L272">
            <v>0.1</v>
          </cell>
          <cell r="M272">
            <v>0.1</v>
          </cell>
          <cell r="N272">
            <v>0.1</v>
          </cell>
          <cell r="O272">
            <v>0.1</v>
          </cell>
          <cell r="P272">
            <v>0.1</v>
          </cell>
          <cell r="Q272">
            <v>0.1</v>
          </cell>
          <cell r="R272">
            <v>0.1</v>
          </cell>
          <cell r="S272">
            <v>0.1</v>
          </cell>
          <cell r="T272">
            <v>0.1</v>
          </cell>
          <cell r="U272">
            <v>0.1</v>
          </cell>
          <cell r="V272">
            <v>0.1</v>
          </cell>
          <cell r="W272">
            <v>0.1</v>
          </cell>
          <cell r="X272">
            <v>0.1</v>
          </cell>
          <cell r="Y272">
            <v>0.1</v>
          </cell>
          <cell r="Z272">
            <v>0.1</v>
          </cell>
          <cell r="AA272">
            <v>0.1</v>
          </cell>
          <cell r="AB272">
            <v>0.1</v>
          </cell>
          <cell r="AC272">
            <v>0.1</v>
          </cell>
          <cell r="AD272">
            <v>0.1</v>
          </cell>
          <cell r="AE272">
            <v>0.1</v>
          </cell>
          <cell r="AF272">
            <v>0.1</v>
          </cell>
          <cell r="AG272">
            <v>0.1</v>
          </cell>
          <cell r="AH272">
            <v>0.1</v>
          </cell>
          <cell r="AI272">
            <v>0.1</v>
          </cell>
          <cell r="AJ272">
            <v>0.1</v>
          </cell>
          <cell r="AK272">
            <v>0.1</v>
          </cell>
          <cell r="AL272">
            <v>0.1</v>
          </cell>
          <cell r="AM272">
            <v>0.1</v>
          </cell>
          <cell r="AN272">
            <v>0.1</v>
          </cell>
          <cell r="AO272">
            <v>0.1</v>
          </cell>
          <cell r="AP272">
            <v>0.1</v>
          </cell>
          <cell r="AQ272">
            <v>0.1</v>
          </cell>
        </row>
        <row r="273">
          <cell r="B273">
            <v>0.1</v>
          </cell>
          <cell r="C273" t="str">
            <v>Engenharia</v>
          </cell>
          <cell r="D273" t="str">
            <v>Real</v>
          </cell>
          <cell r="E273">
            <v>0.1</v>
          </cell>
          <cell r="F273">
            <v>0.1</v>
          </cell>
          <cell r="G273">
            <v>0.1</v>
          </cell>
          <cell r="H273">
            <v>0.1</v>
          </cell>
          <cell r="I273">
            <v>0.1</v>
          </cell>
          <cell r="J273">
            <v>0.1</v>
          </cell>
          <cell r="K273">
            <v>0.1</v>
          </cell>
          <cell r="L273">
            <v>0.1</v>
          </cell>
          <cell r="M273">
            <v>0.1</v>
          </cell>
          <cell r="N273">
            <v>0.1</v>
          </cell>
          <cell r="O273">
            <v>0.1</v>
          </cell>
          <cell r="P273">
            <v>0.1</v>
          </cell>
          <cell r="Q273">
            <v>0.1</v>
          </cell>
          <cell r="R273">
            <v>0.1</v>
          </cell>
          <cell r="S273">
            <v>0.1</v>
          </cell>
          <cell r="T273">
            <v>0.1</v>
          </cell>
        </row>
        <row r="274">
          <cell r="A274" t="str">
            <v xml:space="preserve">3.14.2. O gerente de engenharia e os supervisores de manutenção demonstram conhecimento e utilizam o sistema de controle e gerenciamento da manutenção como ferramenta planejamento e de controle da manutenção?
Verificar se a equipe de manutencao conhece e </v>
          </cell>
          <cell r="B274">
            <v>0.3</v>
          </cell>
          <cell r="D274" t="str">
            <v>Plan</v>
          </cell>
          <cell r="E274">
            <v>0.3</v>
          </cell>
          <cell r="F274">
            <v>0.3</v>
          </cell>
          <cell r="G274">
            <v>0.3</v>
          </cell>
          <cell r="H274">
            <v>0.3</v>
          </cell>
          <cell r="I274">
            <v>0.3</v>
          </cell>
          <cell r="J274">
            <v>0.3</v>
          </cell>
          <cell r="K274">
            <v>0.3</v>
          </cell>
          <cell r="L274">
            <v>0.3</v>
          </cell>
          <cell r="M274">
            <v>0.3</v>
          </cell>
          <cell r="N274">
            <v>0.3</v>
          </cell>
          <cell r="O274">
            <v>0.3</v>
          </cell>
          <cell r="P274">
            <v>0.3</v>
          </cell>
          <cell r="Q274">
            <v>0.3</v>
          </cell>
          <cell r="R274">
            <v>0.3</v>
          </cell>
          <cell r="S274">
            <v>0.3</v>
          </cell>
          <cell r="T274">
            <v>0.3</v>
          </cell>
          <cell r="U274">
            <v>0.3</v>
          </cell>
          <cell r="V274">
            <v>0.3</v>
          </cell>
          <cell r="W274">
            <v>0.3</v>
          </cell>
          <cell r="X274">
            <v>0.3</v>
          </cell>
          <cell r="Y274">
            <v>0.3</v>
          </cell>
          <cell r="Z274">
            <v>0.3</v>
          </cell>
          <cell r="AA274">
            <v>0.3</v>
          </cell>
          <cell r="AB274">
            <v>0.3</v>
          </cell>
          <cell r="AC274">
            <v>0.3</v>
          </cell>
          <cell r="AD274">
            <v>0.3</v>
          </cell>
          <cell r="AE274">
            <v>0.3</v>
          </cell>
          <cell r="AF274">
            <v>0.3</v>
          </cell>
          <cell r="AG274">
            <v>0.3</v>
          </cell>
          <cell r="AH274">
            <v>0.3</v>
          </cell>
          <cell r="AI274">
            <v>0.3</v>
          </cell>
          <cell r="AJ274">
            <v>0.3</v>
          </cell>
          <cell r="AK274">
            <v>0.3</v>
          </cell>
          <cell r="AL274">
            <v>0.3</v>
          </cell>
          <cell r="AM274">
            <v>0.3</v>
          </cell>
          <cell r="AN274">
            <v>0.3</v>
          </cell>
          <cell r="AO274">
            <v>0.3</v>
          </cell>
          <cell r="AP274">
            <v>0.3</v>
          </cell>
          <cell r="AQ274">
            <v>0.3</v>
          </cell>
        </row>
        <row r="275">
          <cell r="B275">
            <v>0.3</v>
          </cell>
          <cell r="C275" t="str">
            <v>Engenharia</v>
          </cell>
          <cell r="D275" t="str">
            <v>Real</v>
          </cell>
          <cell r="E275">
            <v>0.3</v>
          </cell>
          <cell r="F275">
            <v>0.3</v>
          </cell>
          <cell r="G275">
            <v>0.3</v>
          </cell>
          <cell r="H275">
            <v>0.3</v>
          </cell>
          <cell r="I275">
            <v>0.3</v>
          </cell>
          <cell r="J275">
            <v>0.3</v>
          </cell>
          <cell r="K275">
            <v>0.3</v>
          </cell>
          <cell r="L275">
            <v>0.3</v>
          </cell>
          <cell r="M275">
            <v>0.3</v>
          </cell>
          <cell r="N275">
            <v>0.3</v>
          </cell>
          <cell r="O275">
            <v>0.3</v>
          </cell>
          <cell r="P275">
            <v>0.3</v>
          </cell>
          <cell r="Q275">
            <v>0.3</v>
          </cell>
          <cell r="R275">
            <v>0.3</v>
          </cell>
          <cell r="S275">
            <v>0.3</v>
          </cell>
          <cell r="T275">
            <v>0.3</v>
          </cell>
        </row>
        <row r="276">
          <cell r="A276" t="str">
            <v>3.14.3. O sistema é utilizado pela equipe de manutenção (técnicos de manutenção e ATP)?
Verificar se a equipe de manutencao conhece e usa o sistema. Solicitar  aos técnicos e aos ATPs que acessem o sistema e retirem algumas informacoes. Exemplo - tirar um</v>
          </cell>
          <cell r="B276">
            <v>0.3</v>
          </cell>
          <cell r="D276" t="str">
            <v>Plan</v>
          </cell>
          <cell r="E276" t="str">
            <v>x</v>
          </cell>
          <cell r="F276" t="str">
            <v>x</v>
          </cell>
          <cell r="G276" t="str">
            <v>x</v>
          </cell>
          <cell r="H276" t="str">
            <v>x</v>
          </cell>
          <cell r="I276" t="str">
            <v>x</v>
          </cell>
          <cell r="J276" t="str">
            <v>x</v>
          </cell>
          <cell r="K276" t="str">
            <v>x</v>
          </cell>
          <cell r="L276" t="str">
            <v>x</v>
          </cell>
          <cell r="M276" t="str">
            <v>x</v>
          </cell>
          <cell r="N276">
            <v>0.3</v>
          </cell>
          <cell r="O276">
            <v>0.3</v>
          </cell>
          <cell r="P276">
            <v>0.3</v>
          </cell>
          <cell r="Q276">
            <v>0.3</v>
          </cell>
          <cell r="R276">
            <v>0.3</v>
          </cell>
          <cell r="S276">
            <v>0.3</v>
          </cell>
          <cell r="T276">
            <v>0.3</v>
          </cell>
          <cell r="U276">
            <v>0.3</v>
          </cell>
          <cell r="V276">
            <v>0.3</v>
          </cell>
          <cell r="W276">
            <v>0.3</v>
          </cell>
          <cell r="X276">
            <v>0.3</v>
          </cell>
          <cell r="Y276">
            <v>0.3</v>
          </cell>
          <cell r="Z276">
            <v>0.3</v>
          </cell>
          <cell r="AA276">
            <v>0.3</v>
          </cell>
          <cell r="AB276">
            <v>0.3</v>
          </cell>
          <cell r="AC276">
            <v>0.3</v>
          </cell>
          <cell r="AD276">
            <v>0.3</v>
          </cell>
          <cell r="AE276">
            <v>0.3</v>
          </cell>
          <cell r="AF276">
            <v>0.3</v>
          </cell>
          <cell r="AG276">
            <v>0.3</v>
          </cell>
          <cell r="AH276">
            <v>0.3</v>
          </cell>
          <cell r="AI276">
            <v>0.3</v>
          </cell>
          <cell r="AJ276">
            <v>0.3</v>
          </cell>
          <cell r="AK276">
            <v>0.3</v>
          </cell>
          <cell r="AL276">
            <v>0.3</v>
          </cell>
          <cell r="AM276">
            <v>0.3</v>
          </cell>
          <cell r="AN276">
            <v>0.3</v>
          </cell>
          <cell r="AO276">
            <v>0.3</v>
          </cell>
          <cell r="AP276">
            <v>0.3</v>
          </cell>
          <cell r="AQ276">
            <v>0.3</v>
          </cell>
        </row>
        <row r="277">
          <cell r="B277">
            <v>0.3</v>
          </cell>
          <cell r="C277" t="str">
            <v>Engenharia</v>
          </cell>
          <cell r="D277" t="str">
            <v>Real</v>
          </cell>
          <cell r="N277">
            <v>0.3</v>
          </cell>
          <cell r="O277">
            <v>0.3</v>
          </cell>
          <cell r="P277">
            <v>0.3</v>
          </cell>
          <cell r="Q277">
            <v>0.3</v>
          </cell>
          <cell r="R277">
            <v>0.3</v>
          </cell>
          <cell r="S277">
            <v>0.3</v>
          </cell>
          <cell r="T277">
            <v>0.3</v>
          </cell>
        </row>
        <row r="278">
          <cell r="A278" t="str">
            <v>3.14.4. Todos os usuários são treinados na utilização do sistema?
Verificar se as areas utilizam o sistema. Solicitar exemplo de relatorios que eles tiram do sistema ou de acoes que executam no sistema.
3- SIM 100%
1- SIM, parcialmente
0- NÃO</v>
          </cell>
          <cell r="B278">
            <v>0.3</v>
          </cell>
          <cell r="D278" t="str">
            <v>Plan</v>
          </cell>
          <cell r="E278">
            <v>0.3</v>
          </cell>
          <cell r="F278">
            <v>0.3</v>
          </cell>
          <cell r="G278">
            <v>0.3</v>
          </cell>
          <cell r="H278">
            <v>0.3</v>
          </cell>
          <cell r="I278">
            <v>0.3</v>
          </cell>
          <cell r="J278">
            <v>0.3</v>
          </cell>
          <cell r="K278">
            <v>0.3</v>
          </cell>
          <cell r="L278">
            <v>0.3</v>
          </cell>
          <cell r="M278">
            <v>0.3</v>
          </cell>
          <cell r="N278">
            <v>0.3</v>
          </cell>
          <cell r="O278">
            <v>0.3</v>
          </cell>
          <cell r="P278">
            <v>0.3</v>
          </cell>
          <cell r="Q278">
            <v>0.3</v>
          </cell>
          <cell r="R278">
            <v>0.3</v>
          </cell>
          <cell r="S278">
            <v>0.3</v>
          </cell>
          <cell r="T278">
            <v>0.3</v>
          </cell>
          <cell r="U278">
            <v>0.3</v>
          </cell>
          <cell r="V278">
            <v>0.3</v>
          </cell>
          <cell r="W278">
            <v>0.3</v>
          </cell>
          <cell r="X278">
            <v>0.3</v>
          </cell>
          <cell r="Y278">
            <v>0.3</v>
          </cell>
          <cell r="Z278">
            <v>0.3</v>
          </cell>
          <cell r="AA278">
            <v>0.3</v>
          </cell>
          <cell r="AB278">
            <v>0.3</v>
          </cell>
          <cell r="AC278">
            <v>0.3</v>
          </cell>
          <cell r="AD278">
            <v>0.3</v>
          </cell>
          <cell r="AE278">
            <v>0.3</v>
          </cell>
          <cell r="AF278">
            <v>0.3</v>
          </cell>
          <cell r="AG278">
            <v>0.3</v>
          </cell>
          <cell r="AH278">
            <v>0.3</v>
          </cell>
          <cell r="AI278">
            <v>0.3</v>
          </cell>
          <cell r="AJ278">
            <v>0.3</v>
          </cell>
          <cell r="AK278">
            <v>0.3</v>
          </cell>
          <cell r="AL278">
            <v>0.3</v>
          </cell>
          <cell r="AM278">
            <v>0.3</v>
          </cell>
          <cell r="AN278">
            <v>0.3</v>
          </cell>
          <cell r="AO278">
            <v>0.3</v>
          </cell>
          <cell r="AP278">
            <v>0.3</v>
          </cell>
          <cell r="AQ278">
            <v>0.3</v>
          </cell>
        </row>
        <row r="279">
          <cell r="B279">
            <v>7.4999999999999997E-2</v>
          </cell>
          <cell r="C279" t="str">
            <v>Packaging</v>
          </cell>
          <cell r="D279" t="str">
            <v>Real</v>
          </cell>
          <cell r="E279">
            <v>7.4999999999999997E-2</v>
          </cell>
          <cell r="F279">
            <v>7.4999999999999997E-2</v>
          </cell>
          <cell r="G279">
            <v>7.4999999999999997E-2</v>
          </cell>
          <cell r="H279">
            <v>7.4999999999999997E-2</v>
          </cell>
          <cell r="I279">
            <v>7.4999999999999997E-2</v>
          </cell>
          <cell r="J279">
            <v>7.4999999999999997E-2</v>
          </cell>
          <cell r="K279">
            <v>7.4999999999999997E-2</v>
          </cell>
          <cell r="L279">
            <v>7.4999999999999997E-2</v>
          </cell>
          <cell r="M279">
            <v>7.4999999999999997E-2</v>
          </cell>
          <cell r="N279">
            <v>7.4999999999999997E-2</v>
          </cell>
          <cell r="O279">
            <v>7.4999999999999997E-2</v>
          </cell>
          <cell r="P279">
            <v>7.4999999999999997E-2</v>
          </cell>
          <cell r="Q279">
            <v>7.4999999999999997E-2</v>
          </cell>
          <cell r="R279">
            <v>7.4999999999999997E-2</v>
          </cell>
          <cell r="S279">
            <v>7.4999999999999997E-2</v>
          </cell>
          <cell r="T279">
            <v>7.4999999999999997E-2</v>
          </cell>
        </row>
        <row r="280">
          <cell r="B280">
            <v>7.4999999999999997E-2</v>
          </cell>
          <cell r="C280" t="str">
            <v>Processo</v>
          </cell>
          <cell r="D280" t="str">
            <v>Real</v>
          </cell>
          <cell r="E280">
            <v>7.4999999999999997E-2</v>
          </cell>
          <cell r="F280">
            <v>7.4999999999999997E-2</v>
          </cell>
          <cell r="G280">
            <v>7.4999999999999997E-2</v>
          </cell>
          <cell r="H280">
            <v>7.4999999999999997E-2</v>
          </cell>
          <cell r="I280">
            <v>7.4999999999999997E-2</v>
          </cell>
          <cell r="J280">
            <v>7.4999999999999997E-2</v>
          </cell>
          <cell r="K280">
            <v>7.4999999999999997E-2</v>
          </cell>
          <cell r="L280">
            <v>7.4999999999999997E-2</v>
          </cell>
          <cell r="M280">
            <v>7.4999999999999997E-2</v>
          </cell>
          <cell r="N280">
            <v>7.4999999999999997E-2</v>
          </cell>
          <cell r="O280">
            <v>7.4999999999999997E-2</v>
          </cell>
          <cell r="P280">
            <v>7.4999999999999997E-2</v>
          </cell>
          <cell r="Q280">
            <v>7.4999999999999997E-2</v>
          </cell>
          <cell r="R280">
            <v>7.4999999999999997E-2</v>
          </cell>
          <cell r="S280">
            <v>7.4999999999999997E-2</v>
          </cell>
          <cell r="T280">
            <v>7.4999999999999997E-2</v>
          </cell>
        </row>
        <row r="281">
          <cell r="B281">
            <v>7.4999999999999997E-2</v>
          </cell>
          <cell r="C281" t="str">
            <v>Meio Ambiente</v>
          </cell>
          <cell r="D281" t="str">
            <v>Real</v>
          </cell>
          <cell r="E281">
            <v>7.4999999999999997E-2</v>
          </cell>
          <cell r="F281">
            <v>7.4999999999999997E-2</v>
          </cell>
          <cell r="G281">
            <v>7.4999999999999997E-2</v>
          </cell>
          <cell r="H281">
            <v>7.4999999999999997E-2</v>
          </cell>
          <cell r="I281">
            <v>7.4999999999999997E-2</v>
          </cell>
          <cell r="J281">
            <v>7.4999999999999997E-2</v>
          </cell>
          <cell r="K281">
            <v>7.4999999999999997E-2</v>
          </cell>
          <cell r="L281">
            <v>7.4999999999999997E-2</v>
          </cell>
          <cell r="M281">
            <v>7.4999999999999997E-2</v>
          </cell>
          <cell r="N281">
            <v>7.4999999999999997E-2</v>
          </cell>
          <cell r="O281">
            <v>7.4999999999999997E-2</v>
          </cell>
          <cell r="P281">
            <v>7.4999999999999997E-2</v>
          </cell>
          <cell r="Q281">
            <v>7.4999999999999997E-2</v>
          </cell>
          <cell r="R281">
            <v>7.4999999999999997E-2</v>
          </cell>
          <cell r="S281">
            <v>7.4999999999999997E-2</v>
          </cell>
          <cell r="T281">
            <v>7.4999999999999997E-2</v>
          </cell>
        </row>
        <row r="282">
          <cell r="B282">
            <v>7.4999999999999997E-2</v>
          </cell>
          <cell r="C282" t="str">
            <v>Engenharia</v>
          </cell>
          <cell r="D282" t="str">
            <v>Real</v>
          </cell>
          <cell r="E282">
            <v>7.4999999999999997E-2</v>
          </cell>
          <cell r="F282">
            <v>7.4999999999999997E-2</v>
          </cell>
          <cell r="G282">
            <v>7.4999999999999997E-2</v>
          </cell>
          <cell r="H282">
            <v>7.4999999999999997E-2</v>
          </cell>
          <cell r="I282">
            <v>7.4999999999999997E-2</v>
          </cell>
          <cell r="J282">
            <v>7.4999999999999997E-2</v>
          </cell>
          <cell r="K282">
            <v>7.4999999999999997E-2</v>
          </cell>
          <cell r="L282">
            <v>7.4999999999999997E-2</v>
          </cell>
          <cell r="M282">
            <v>7.4999999999999997E-2</v>
          </cell>
          <cell r="N282">
            <v>7.4999999999999997E-2</v>
          </cell>
          <cell r="O282">
            <v>7.4999999999999997E-2</v>
          </cell>
          <cell r="P282">
            <v>7.4999999999999997E-2</v>
          </cell>
          <cell r="Q282">
            <v>7.4999999999999997E-2</v>
          </cell>
          <cell r="R282">
            <v>7.4999999999999997E-2</v>
          </cell>
          <cell r="S282">
            <v>7.4999999999999997E-2</v>
          </cell>
          <cell r="T282">
            <v>7.4999999999999997E-2</v>
          </cell>
        </row>
        <row r="283">
          <cell r="A283" t="str">
            <v>Total Pontos Possíveis</v>
          </cell>
          <cell r="B283">
            <v>71</v>
          </cell>
          <cell r="E283">
            <v>2</v>
          </cell>
          <cell r="F283">
            <v>3</v>
          </cell>
          <cell r="G283">
            <v>4</v>
          </cell>
          <cell r="H283">
            <v>5</v>
          </cell>
          <cell r="I283">
            <v>1</v>
          </cell>
          <cell r="J283">
            <v>2</v>
          </cell>
          <cell r="K283">
            <v>3</v>
          </cell>
          <cell r="L283">
            <v>4</v>
          </cell>
          <cell r="M283">
            <v>5</v>
          </cell>
          <cell r="N283">
            <v>1</v>
          </cell>
          <cell r="O283">
            <v>2</v>
          </cell>
          <cell r="P283">
            <v>3</v>
          </cell>
          <cell r="Q283">
            <v>4</v>
          </cell>
          <cell r="R283">
            <v>5</v>
          </cell>
          <cell r="S283">
            <v>1</v>
          </cell>
          <cell r="T283">
            <v>2</v>
          </cell>
          <cell r="U283">
            <v>3</v>
          </cell>
          <cell r="V283">
            <v>4</v>
          </cell>
          <cell r="W283">
            <v>5</v>
          </cell>
          <cell r="X283">
            <v>1</v>
          </cell>
          <cell r="Y283">
            <v>2</v>
          </cell>
          <cell r="Z283">
            <v>3</v>
          </cell>
          <cell r="AA283">
            <v>4</v>
          </cell>
          <cell r="AB283">
            <v>5</v>
          </cell>
          <cell r="AC283">
            <v>1</v>
          </cell>
          <cell r="AD283">
            <v>2</v>
          </cell>
          <cell r="AE283">
            <v>3</v>
          </cell>
          <cell r="AF283">
            <v>4</v>
          </cell>
          <cell r="AG283">
            <v>5</v>
          </cell>
          <cell r="AH283">
            <v>1</v>
          </cell>
          <cell r="AI283">
            <v>2</v>
          </cell>
          <cell r="AJ283">
            <v>3</v>
          </cell>
          <cell r="AK283">
            <v>4</v>
          </cell>
          <cell r="AL283">
            <v>5</v>
          </cell>
          <cell r="AM283">
            <v>1</v>
          </cell>
          <cell r="AN283">
            <v>2</v>
          </cell>
          <cell r="AO283">
            <v>3</v>
          </cell>
          <cell r="AP283">
            <v>4</v>
          </cell>
          <cell r="AQ283">
            <v>5</v>
          </cell>
        </row>
      </sheetData>
      <sheetData sheetId="17" refreshError="1"/>
      <sheetData sheetId="18" refreshError="1"/>
      <sheetData sheetId="19">
        <row r="6">
          <cell r="D6">
            <v>1</v>
          </cell>
          <cell r="E6">
            <v>2</v>
          </cell>
          <cell r="F6">
            <v>3</v>
          </cell>
          <cell r="G6">
            <v>4</v>
          </cell>
          <cell r="H6">
            <v>1</v>
          </cell>
          <cell r="I6">
            <v>2</v>
          </cell>
          <cell r="J6">
            <v>3</v>
          </cell>
          <cell r="K6">
            <v>4</v>
          </cell>
          <cell r="L6">
            <v>5</v>
          </cell>
          <cell r="M6">
            <v>1</v>
          </cell>
          <cell r="N6">
            <v>2</v>
          </cell>
          <cell r="O6">
            <v>3</v>
          </cell>
          <cell r="P6">
            <v>4</v>
          </cell>
          <cell r="Q6">
            <v>5</v>
          </cell>
          <cell r="R6">
            <v>1</v>
          </cell>
          <cell r="S6">
            <v>2</v>
          </cell>
          <cell r="T6">
            <v>3</v>
          </cell>
          <cell r="U6">
            <v>4</v>
          </cell>
          <cell r="V6">
            <v>5</v>
          </cell>
          <cell r="W6">
            <v>1</v>
          </cell>
          <cell r="X6">
            <v>2</v>
          </cell>
          <cell r="Y6">
            <v>3</v>
          </cell>
          <cell r="Z6">
            <v>4</v>
          </cell>
          <cell r="AA6">
            <v>5</v>
          </cell>
          <cell r="AB6">
            <v>1</v>
          </cell>
          <cell r="AC6">
            <v>2</v>
          </cell>
          <cell r="AD6">
            <v>3</v>
          </cell>
          <cell r="AE6">
            <v>4</v>
          </cell>
          <cell r="AF6">
            <v>5</v>
          </cell>
          <cell r="AG6">
            <v>1</v>
          </cell>
          <cell r="AH6">
            <v>2</v>
          </cell>
          <cell r="AI6">
            <v>3</v>
          </cell>
          <cell r="AJ6">
            <v>4</v>
          </cell>
          <cell r="AK6">
            <v>5</v>
          </cell>
          <cell r="AL6">
            <v>1</v>
          </cell>
          <cell r="AM6">
            <v>2</v>
          </cell>
          <cell r="AN6">
            <v>3</v>
          </cell>
          <cell r="AO6">
            <v>4</v>
          </cell>
          <cell r="AP6">
            <v>5</v>
          </cell>
        </row>
        <row r="7">
          <cell r="A7" t="str">
            <v>5.1. Gestão de estoques - Inventory Accuracy</v>
          </cell>
          <cell r="B7">
            <v>2</v>
          </cell>
          <cell r="C7" t="str">
            <v>Plan</v>
          </cell>
          <cell r="D7">
            <v>1.6099999999999999</v>
          </cell>
          <cell r="E7">
            <v>1.6099999999999999</v>
          </cell>
          <cell r="F7">
            <v>1.6099999999999999</v>
          </cell>
          <cell r="G7">
            <v>1.6099999999999999</v>
          </cell>
          <cell r="H7">
            <v>1.6099999999999999</v>
          </cell>
          <cell r="I7">
            <v>1.6099999999999999</v>
          </cell>
          <cell r="J7">
            <v>1.6099999999999999</v>
          </cell>
          <cell r="K7">
            <v>1.6099999999999999</v>
          </cell>
          <cell r="L7">
            <v>1.6099999999999999</v>
          </cell>
          <cell r="M7">
            <v>1.6099999999999999</v>
          </cell>
          <cell r="N7">
            <v>1.6099999999999999</v>
          </cell>
          <cell r="O7">
            <v>1.6099999999999999</v>
          </cell>
          <cell r="P7">
            <v>1.6099999999999999</v>
          </cell>
          <cell r="Q7">
            <v>1.6099999999999999</v>
          </cell>
          <cell r="R7">
            <v>1.6099999999999999</v>
          </cell>
          <cell r="S7">
            <v>1.6099999999999999</v>
          </cell>
          <cell r="T7">
            <v>1.6099999999999999</v>
          </cell>
          <cell r="U7">
            <v>1.6099999999999999</v>
          </cell>
          <cell r="V7">
            <v>1.6099999999999999</v>
          </cell>
          <cell r="W7">
            <v>1.91</v>
          </cell>
          <cell r="X7">
            <v>1.91</v>
          </cell>
          <cell r="Y7">
            <v>1.91</v>
          </cell>
          <cell r="Z7">
            <v>1.91</v>
          </cell>
          <cell r="AA7">
            <v>1.91</v>
          </cell>
          <cell r="AB7">
            <v>1.91</v>
          </cell>
          <cell r="AC7">
            <v>1.91</v>
          </cell>
          <cell r="AD7">
            <v>1.91</v>
          </cell>
          <cell r="AE7">
            <v>1.91</v>
          </cell>
          <cell r="AF7">
            <v>1.91</v>
          </cell>
          <cell r="AG7">
            <v>1.91</v>
          </cell>
          <cell r="AH7">
            <v>1.91</v>
          </cell>
          <cell r="AI7">
            <v>1.91</v>
          </cell>
          <cell r="AJ7">
            <v>1.91</v>
          </cell>
          <cell r="AK7">
            <v>1.91</v>
          </cell>
          <cell r="AL7">
            <v>2</v>
          </cell>
          <cell r="AM7">
            <v>2</v>
          </cell>
          <cell r="AN7">
            <v>2</v>
          </cell>
          <cell r="AO7">
            <v>2</v>
          </cell>
          <cell r="AP7">
            <v>2</v>
          </cell>
        </row>
        <row r="8">
          <cell r="C8" t="str">
            <v>Real</v>
          </cell>
          <cell r="D8">
            <v>1.6099999999999999</v>
          </cell>
          <cell r="E8">
            <v>1.6099999999999999</v>
          </cell>
          <cell r="F8">
            <v>1.6099999999999999</v>
          </cell>
          <cell r="G8">
            <v>1.6099999999999999</v>
          </cell>
          <cell r="H8">
            <v>1.6099999999999999</v>
          </cell>
          <cell r="I8">
            <v>1.6099999999999999</v>
          </cell>
          <cell r="J8">
            <v>1.6099999999999999</v>
          </cell>
          <cell r="K8">
            <v>1.6099999999999999</v>
          </cell>
          <cell r="L8">
            <v>1.6099999999999999</v>
          </cell>
          <cell r="M8">
            <v>1.6099999999999999</v>
          </cell>
          <cell r="N8">
            <v>1.6099999999999999</v>
          </cell>
          <cell r="O8">
            <v>1.6099999999999999</v>
          </cell>
          <cell r="P8">
            <v>1.6099999999999999</v>
          </cell>
          <cell r="Q8">
            <v>1.01</v>
          </cell>
          <cell r="R8">
            <v>1.6099999999999999</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10">
          <cell r="B10">
            <v>0.7</v>
          </cell>
          <cell r="C10" t="str">
            <v>Plan</v>
          </cell>
          <cell r="D10">
            <v>0.7</v>
          </cell>
          <cell r="E10">
            <v>0.7</v>
          </cell>
          <cell r="F10">
            <v>0.7</v>
          </cell>
          <cell r="G10">
            <v>0.7</v>
          </cell>
          <cell r="H10">
            <v>0.7</v>
          </cell>
          <cell r="I10">
            <v>0.7</v>
          </cell>
          <cell r="J10">
            <v>0.7</v>
          </cell>
          <cell r="K10">
            <v>0.7</v>
          </cell>
          <cell r="L10">
            <v>0.7</v>
          </cell>
          <cell r="M10">
            <v>0.7</v>
          </cell>
          <cell r="N10">
            <v>0.7</v>
          </cell>
          <cell r="O10">
            <v>0.7</v>
          </cell>
          <cell r="P10">
            <v>0.7</v>
          </cell>
          <cell r="Q10">
            <v>0.7</v>
          </cell>
          <cell r="R10">
            <v>0.7</v>
          </cell>
          <cell r="S10">
            <v>0.7</v>
          </cell>
          <cell r="T10">
            <v>0.7</v>
          </cell>
          <cell r="U10">
            <v>0.7</v>
          </cell>
          <cell r="V10">
            <v>0.7</v>
          </cell>
          <cell r="W10">
            <v>0.7</v>
          </cell>
          <cell r="X10">
            <v>0.7</v>
          </cell>
          <cell r="Y10">
            <v>0.7</v>
          </cell>
          <cell r="Z10">
            <v>0.7</v>
          </cell>
          <cell r="AA10">
            <v>0.7</v>
          </cell>
          <cell r="AB10">
            <v>0.7</v>
          </cell>
          <cell r="AC10">
            <v>0.7</v>
          </cell>
          <cell r="AD10">
            <v>0.7</v>
          </cell>
          <cell r="AE10">
            <v>0.7</v>
          </cell>
          <cell r="AF10">
            <v>0.7</v>
          </cell>
          <cell r="AG10">
            <v>0.7</v>
          </cell>
          <cell r="AH10">
            <v>0.7</v>
          </cell>
          <cell r="AI10">
            <v>0.7</v>
          </cell>
          <cell r="AJ10">
            <v>0.7</v>
          </cell>
          <cell r="AK10">
            <v>0.7</v>
          </cell>
          <cell r="AL10">
            <v>0.7</v>
          </cell>
          <cell r="AM10">
            <v>0.7</v>
          </cell>
          <cell r="AN10">
            <v>0.7</v>
          </cell>
          <cell r="AO10">
            <v>0.7</v>
          </cell>
          <cell r="AP10">
            <v>0.7</v>
          </cell>
        </row>
        <row r="11">
          <cell r="C11" t="str">
            <v>Real</v>
          </cell>
          <cell r="D11">
            <v>0.91</v>
          </cell>
          <cell r="E11">
            <v>0.91</v>
          </cell>
          <cell r="F11">
            <v>0.91</v>
          </cell>
          <cell r="G11">
            <v>0.91</v>
          </cell>
          <cell r="H11">
            <v>0.88</v>
          </cell>
          <cell r="I11">
            <v>0.84</v>
          </cell>
          <cell r="J11">
            <v>0.79</v>
          </cell>
          <cell r="K11">
            <v>0.79</v>
          </cell>
        </row>
        <row r="12">
          <cell r="A12" t="str">
            <v>5.1.1. A Unidade realiza contagem diária para todos os produtos acabados, ativos de giro, insumos (MP, EMB e MIP), materiais de MKT, SOPIA e Peças movimentados no dia ?
Observação: Verificar se a Unidade está realizando a contagem diariamente e se há regi</v>
          </cell>
          <cell r="B12">
            <v>0.3</v>
          </cell>
          <cell r="C12" t="str">
            <v>Plan</v>
          </cell>
          <cell r="D12">
            <v>0.3</v>
          </cell>
          <cell r="E12">
            <v>0.3</v>
          </cell>
          <cell r="F12">
            <v>0.3</v>
          </cell>
          <cell r="G12">
            <v>0.3</v>
          </cell>
          <cell r="H12">
            <v>0.3</v>
          </cell>
          <cell r="I12">
            <v>0.3</v>
          </cell>
          <cell r="J12">
            <v>0.3</v>
          </cell>
          <cell r="K12">
            <v>0.3</v>
          </cell>
          <cell r="L12">
            <v>0.3</v>
          </cell>
          <cell r="M12">
            <v>0.3</v>
          </cell>
          <cell r="N12">
            <v>0.3</v>
          </cell>
          <cell r="O12">
            <v>0.3</v>
          </cell>
          <cell r="P12">
            <v>0.3</v>
          </cell>
          <cell r="Q12">
            <v>0.3</v>
          </cell>
          <cell r="R12">
            <v>0.3</v>
          </cell>
          <cell r="S12">
            <v>0.3</v>
          </cell>
          <cell r="T12">
            <v>0.3</v>
          </cell>
          <cell r="U12">
            <v>0.3</v>
          </cell>
          <cell r="V12">
            <v>0.3</v>
          </cell>
          <cell r="W12">
            <v>0.3</v>
          </cell>
          <cell r="X12">
            <v>0.3</v>
          </cell>
          <cell r="Y12">
            <v>0.3</v>
          </cell>
          <cell r="Z12">
            <v>0.3</v>
          </cell>
          <cell r="AA12">
            <v>0.3</v>
          </cell>
          <cell r="AB12">
            <v>0.3</v>
          </cell>
          <cell r="AC12">
            <v>0.3</v>
          </cell>
          <cell r="AD12">
            <v>0.3</v>
          </cell>
          <cell r="AE12">
            <v>0.3</v>
          </cell>
          <cell r="AF12">
            <v>0.3</v>
          </cell>
          <cell r="AG12">
            <v>0.3</v>
          </cell>
          <cell r="AH12">
            <v>0.3</v>
          </cell>
          <cell r="AI12">
            <v>0.3</v>
          </cell>
          <cell r="AJ12">
            <v>0.3</v>
          </cell>
          <cell r="AK12">
            <v>0.3</v>
          </cell>
          <cell r="AL12">
            <v>0.3</v>
          </cell>
          <cell r="AM12">
            <v>0.3</v>
          </cell>
          <cell r="AN12">
            <v>0.3</v>
          </cell>
          <cell r="AO12">
            <v>0.3</v>
          </cell>
          <cell r="AP12">
            <v>0.3</v>
          </cell>
        </row>
        <row r="13">
          <cell r="C13" t="str">
            <v>Real</v>
          </cell>
          <cell r="D13">
            <v>0.3</v>
          </cell>
          <cell r="E13">
            <v>0.3</v>
          </cell>
          <cell r="F13">
            <v>0.3</v>
          </cell>
          <cell r="G13">
            <v>0.3</v>
          </cell>
          <cell r="H13">
            <v>0.3</v>
          </cell>
          <cell r="I13">
            <v>0.3</v>
          </cell>
          <cell r="J13">
            <v>0.3</v>
          </cell>
          <cell r="K13">
            <v>0.3</v>
          </cell>
          <cell r="L13">
            <v>0.3</v>
          </cell>
          <cell r="M13">
            <v>0.3</v>
          </cell>
          <cell r="N13">
            <v>0.3</v>
          </cell>
          <cell r="O13">
            <v>0.3</v>
          </cell>
          <cell r="P13">
            <v>0.3</v>
          </cell>
          <cell r="Q13">
            <v>0.3</v>
          </cell>
          <cell r="R13">
            <v>0.3</v>
          </cell>
        </row>
        <row r="14">
          <cell r="A14" t="str">
            <v>5.1.2. A Unidade garante que as rotinas de contagem físicas dos estoques (Produto Acabado, insumos, ativos de giro, MKT, SOPIA e peças) e conciliação físico x contábil diária sejam realizadas por pessoas distintas ?
Observação: Verificar se as rotinas são</v>
          </cell>
          <cell r="B14">
            <v>0.08</v>
          </cell>
          <cell r="C14" t="str">
            <v>Plan</v>
          </cell>
          <cell r="D14">
            <v>0.08</v>
          </cell>
          <cell r="E14">
            <v>0.08</v>
          </cell>
          <cell r="F14">
            <v>0.08</v>
          </cell>
          <cell r="G14">
            <v>0.08</v>
          </cell>
          <cell r="H14">
            <v>0.08</v>
          </cell>
          <cell r="I14">
            <v>0.08</v>
          </cell>
          <cell r="J14">
            <v>0.08</v>
          </cell>
          <cell r="K14">
            <v>0.08</v>
          </cell>
          <cell r="L14">
            <v>0.08</v>
          </cell>
          <cell r="M14">
            <v>0.08</v>
          </cell>
          <cell r="N14">
            <v>0.08</v>
          </cell>
          <cell r="O14">
            <v>0.08</v>
          </cell>
          <cell r="P14">
            <v>0.08</v>
          </cell>
          <cell r="Q14">
            <v>0.08</v>
          </cell>
          <cell r="R14">
            <v>0.08</v>
          </cell>
          <cell r="S14">
            <v>0.08</v>
          </cell>
          <cell r="T14">
            <v>0.08</v>
          </cell>
          <cell r="U14">
            <v>0.08</v>
          </cell>
          <cell r="V14">
            <v>0.08</v>
          </cell>
          <cell r="W14">
            <v>0.08</v>
          </cell>
          <cell r="X14">
            <v>0.08</v>
          </cell>
          <cell r="Y14">
            <v>0.08</v>
          </cell>
          <cell r="Z14">
            <v>0.08</v>
          </cell>
          <cell r="AA14">
            <v>0.08</v>
          </cell>
          <cell r="AB14">
            <v>0.08</v>
          </cell>
          <cell r="AC14">
            <v>0.08</v>
          </cell>
          <cell r="AD14">
            <v>0.08</v>
          </cell>
          <cell r="AE14">
            <v>0.08</v>
          </cell>
          <cell r="AF14">
            <v>0.08</v>
          </cell>
          <cell r="AG14">
            <v>0.08</v>
          </cell>
          <cell r="AH14">
            <v>0.08</v>
          </cell>
          <cell r="AI14">
            <v>0.08</v>
          </cell>
          <cell r="AJ14">
            <v>0.08</v>
          </cell>
          <cell r="AK14">
            <v>0.08</v>
          </cell>
          <cell r="AL14">
            <v>0.08</v>
          </cell>
          <cell r="AM14">
            <v>0.08</v>
          </cell>
          <cell r="AN14">
            <v>0.08</v>
          </cell>
          <cell r="AO14">
            <v>0.08</v>
          </cell>
          <cell r="AP14">
            <v>0.08</v>
          </cell>
        </row>
        <row r="15">
          <cell r="C15" t="str">
            <v>Real</v>
          </cell>
          <cell r="D15">
            <v>0.08</v>
          </cell>
          <cell r="E15">
            <v>0.08</v>
          </cell>
          <cell r="F15">
            <v>0.08</v>
          </cell>
          <cell r="G15">
            <v>0.08</v>
          </cell>
          <cell r="H15">
            <v>0.08</v>
          </cell>
          <cell r="I15">
            <v>0.08</v>
          </cell>
          <cell r="J15">
            <v>0.08</v>
          </cell>
          <cell r="K15">
            <v>0.08</v>
          </cell>
          <cell r="L15">
            <v>0.08</v>
          </cell>
          <cell r="M15">
            <v>0.08</v>
          </cell>
          <cell r="N15">
            <v>0.08</v>
          </cell>
          <cell r="O15">
            <v>0.08</v>
          </cell>
          <cell r="P15">
            <v>0.08</v>
          </cell>
          <cell r="Q15">
            <v>0.08</v>
          </cell>
          <cell r="R15">
            <v>0.08</v>
          </cell>
        </row>
        <row r="16">
          <cell r="A16" t="str">
            <v>5.1.3. A Unidade mantém a informação de lotes liberados e retidos no SAP  igual à representada fisicamente no armazém? (Produtos acabados, insumos, MKT e SOPIA e Peças)
Observação: Gerar o relatório de estoques do SAP (MMBE ou MB5B). Para lotes liberados,</v>
          </cell>
          <cell r="B16">
            <v>0.3</v>
          </cell>
          <cell r="C16" t="str">
            <v>Plan</v>
          </cell>
          <cell r="D16">
            <v>0.3</v>
          </cell>
          <cell r="E16">
            <v>0.3</v>
          </cell>
          <cell r="F16">
            <v>0.3</v>
          </cell>
          <cell r="G16">
            <v>0.3</v>
          </cell>
          <cell r="H16">
            <v>0.3</v>
          </cell>
          <cell r="I16">
            <v>0.3</v>
          </cell>
          <cell r="J16">
            <v>0.3</v>
          </cell>
          <cell r="K16">
            <v>0.3</v>
          </cell>
          <cell r="L16">
            <v>0.3</v>
          </cell>
          <cell r="M16">
            <v>0.3</v>
          </cell>
          <cell r="N16">
            <v>0.3</v>
          </cell>
          <cell r="O16">
            <v>0.3</v>
          </cell>
          <cell r="P16">
            <v>0.3</v>
          </cell>
          <cell r="Q16">
            <v>0.3</v>
          </cell>
          <cell r="R16">
            <v>0.3</v>
          </cell>
          <cell r="S16">
            <v>0.3</v>
          </cell>
          <cell r="T16">
            <v>0.3</v>
          </cell>
          <cell r="U16">
            <v>0.3</v>
          </cell>
          <cell r="V16">
            <v>0.3</v>
          </cell>
          <cell r="W16">
            <v>0.3</v>
          </cell>
          <cell r="X16">
            <v>0.3</v>
          </cell>
          <cell r="Y16">
            <v>0.3</v>
          </cell>
          <cell r="Z16">
            <v>0.3</v>
          </cell>
          <cell r="AA16">
            <v>0.3</v>
          </cell>
          <cell r="AB16">
            <v>0.3</v>
          </cell>
          <cell r="AC16">
            <v>0.3</v>
          </cell>
          <cell r="AD16">
            <v>0.3</v>
          </cell>
          <cell r="AE16">
            <v>0.3</v>
          </cell>
          <cell r="AF16">
            <v>0.3</v>
          </cell>
          <cell r="AG16">
            <v>0.3</v>
          </cell>
          <cell r="AH16">
            <v>0.3</v>
          </cell>
          <cell r="AI16">
            <v>0.3</v>
          </cell>
          <cell r="AJ16">
            <v>0.3</v>
          </cell>
          <cell r="AK16">
            <v>0.3</v>
          </cell>
          <cell r="AL16">
            <v>0.3</v>
          </cell>
          <cell r="AM16">
            <v>0.3</v>
          </cell>
          <cell r="AN16">
            <v>0.3</v>
          </cell>
          <cell r="AO16">
            <v>0.3</v>
          </cell>
          <cell r="AP16">
            <v>0.3</v>
          </cell>
        </row>
        <row r="17">
          <cell r="C17" t="str">
            <v>Real</v>
          </cell>
          <cell r="D17">
            <v>0.3</v>
          </cell>
          <cell r="E17">
            <v>0.3</v>
          </cell>
          <cell r="F17">
            <v>0.3</v>
          </cell>
          <cell r="G17">
            <v>0.3</v>
          </cell>
          <cell r="H17">
            <v>0.3</v>
          </cell>
          <cell r="I17">
            <v>0.3</v>
          </cell>
          <cell r="J17">
            <v>0.3</v>
          </cell>
          <cell r="K17">
            <v>0.3</v>
          </cell>
          <cell r="L17">
            <v>0.3</v>
          </cell>
          <cell r="M17">
            <v>0.3</v>
          </cell>
          <cell r="N17">
            <v>0.3</v>
          </cell>
          <cell r="O17">
            <v>0.3</v>
          </cell>
          <cell r="P17">
            <v>0.3</v>
          </cell>
          <cell r="R17">
            <v>0.3</v>
          </cell>
        </row>
        <row r="18">
          <cell r="A18" t="str">
            <v xml:space="preserve">5.1.4. A Unidade garante a identificação correta dos lotes no estoque, conf. padrão ?
Observação:  Checar cumprimento do padrão 5400024-PO-0064 IDENTIFICAÇÃO DOS LOTES DE PRODUTO, INSUMOS E VASILHAMES. Checar se as placas estão adequadas  e se possuem no </v>
          </cell>
          <cell r="B18">
            <v>0.3</v>
          </cell>
          <cell r="C18" t="str">
            <v>Plan</v>
          </cell>
          <cell r="D18">
            <v>0.3</v>
          </cell>
          <cell r="E18">
            <v>0.3</v>
          </cell>
          <cell r="F18">
            <v>0.3</v>
          </cell>
          <cell r="G18">
            <v>0.3</v>
          </cell>
          <cell r="H18">
            <v>0.3</v>
          </cell>
          <cell r="I18">
            <v>0.3</v>
          </cell>
          <cell r="J18">
            <v>0.3</v>
          </cell>
          <cell r="K18">
            <v>0.3</v>
          </cell>
          <cell r="L18">
            <v>0.3</v>
          </cell>
          <cell r="M18">
            <v>0.3</v>
          </cell>
          <cell r="N18">
            <v>0.3</v>
          </cell>
          <cell r="O18">
            <v>0.3</v>
          </cell>
          <cell r="P18">
            <v>0.3</v>
          </cell>
          <cell r="Q18">
            <v>0.3</v>
          </cell>
          <cell r="R18">
            <v>0.3</v>
          </cell>
          <cell r="S18">
            <v>0.3</v>
          </cell>
          <cell r="T18">
            <v>0.3</v>
          </cell>
          <cell r="U18">
            <v>0.3</v>
          </cell>
          <cell r="V18">
            <v>0.3</v>
          </cell>
          <cell r="W18">
            <v>0.3</v>
          </cell>
          <cell r="X18">
            <v>0.3</v>
          </cell>
          <cell r="Y18">
            <v>0.3</v>
          </cell>
          <cell r="Z18">
            <v>0.3</v>
          </cell>
          <cell r="AA18">
            <v>0.3</v>
          </cell>
          <cell r="AB18">
            <v>0.3</v>
          </cell>
          <cell r="AC18">
            <v>0.3</v>
          </cell>
          <cell r="AD18">
            <v>0.3</v>
          </cell>
          <cell r="AE18">
            <v>0.3</v>
          </cell>
          <cell r="AF18">
            <v>0.3</v>
          </cell>
          <cell r="AG18">
            <v>0.3</v>
          </cell>
          <cell r="AH18">
            <v>0.3</v>
          </cell>
          <cell r="AI18">
            <v>0.3</v>
          </cell>
          <cell r="AJ18">
            <v>0.3</v>
          </cell>
          <cell r="AK18">
            <v>0.3</v>
          </cell>
          <cell r="AL18">
            <v>0.3</v>
          </cell>
          <cell r="AM18">
            <v>0.3</v>
          </cell>
          <cell r="AN18">
            <v>0.3</v>
          </cell>
          <cell r="AO18">
            <v>0.3</v>
          </cell>
          <cell r="AP18">
            <v>0.3</v>
          </cell>
        </row>
        <row r="19">
          <cell r="C19" t="str">
            <v>Real</v>
          </cell>
          <cell r="D19">
            <v>0.3</v>
          </cell>
          <cell r="E19">
            <v>0.3</v>
          </cell>
          <cell r="F19">
            <v>0.3</v>
          </cell>
          <cell r="G19">
            <v>0.3</v>
          </cell>
          <cell r="H19">
            <v>0.3</v>
          </cell>
          <cell r="I19">
            <v>0.3</v>
          </cell>
          <cell r="J19">
            <v>0.3</v>
          </cell>
          <cell r="K19">
            <v>0.3</v>
          </cell>
          <cell r="L19">
            <v>0.3</v>
          </cell>
          <cell r="M19">
            <v>0.3</v>
          </cell>
          <cell r="N19">
            <v>0.3</v>
          </cell>
          <cell r="O19">
            <v>0.3</v>
          </cell>
          <cell r="P19">
            <v>0.3</v>
          </cell>
          <cell r="R19">
            <v>0.3</v>
          </cell>
        </row>
        <row r="20">
          <cell r="A20" t="str">
            <v xml:space="preserve">5.1.5. A Unidade possui histórico de itens no COGI por mais de 24h ?
Observação: Verificar status do relatório COGI no SAP. Zerar pontuação se houver itens pendentes há mais de 24 horas. Auditar amostralmente  três Books de Inventário dos últimos 6 meses </v>
          </cell>
          <cell r="B20">
            <v>0.09</v>
          </cell>
          <cell r="C20" t="str">
            <v>Plan</v>
          </cell>
          <cell r="H20" t="str">
            <v>x</v>
          </cell>
          <cell r="I20" t="str">
            <v>x</v>
          </cell>
          <cell r="J20" t="str">
            <v>x</v>
          </cell>
          <cell r="K20" t="str">
            <v>x</v>
          </cell>
          <cell r="L20" t="str">
            <v>x</v>
          </cell>
          <cell r="M20" t="str">
            <v>x</v>
          </cell>
          <cell r="N20" t="str">
            <v>x</v>
          </cell>
          <cell r="O20" t="str">
            <v>x</v>
          </cell>
          <cell r="P20" t="str">
            <v>x</v>
          </cell>
          <cell r="Q20" t="str">
            <v>x</v>
          </cell>
          <cell r="R20" t="str">
            <v>x</v>
          </cell>
          <cell r="S20" t="str">
            <v>x</v>
          </cell>
          <cell r="T20" t="str">
            <v>x</v>
          </cell>
          <cell r="U20" t="str">
            <v>x</v>
          </cell>
          <cell r="V20" t="str">
            <v>x</v>
          </cell>
          <cell r="W20" t="str">
            <v>x</v>
          </cell>
          <cell r="X20" t="str">
            <v>x</v>
          </cell>
          <cell r="Y20" t="str">
            <v>x</v>
          </cell>
          <cell r="Z20" t="str">
            <v>x</v>
          </cell>
          <cell r="AA20" t="str">
            <v>x</v>
          </cell>
          <cell r="AB20" t="str">
            <v>x</v>
          </cell>
          <cell r="AC20" t="str">
            <v>x</v>
          </cell>
          <cell r="AD20" t="str">
            <v>x</v>
          </cell>
          <cell r="AE20" t="str">
            <v>x</v>
          </cell>
          <cell r="AF20" t="str">
            <v>x</v>
          </cell>
          <cell r="AG20" t="str">
            <v>x</v>
          </cell>
          <cell r="AH20" t="str">
            <v>x</v>
          </cell>
          <cell r="AI20" t="str">
            <v>x</v>
          </cell>
          <cell r="AJ20" t="str">
            <v>x</v>
          </cell>
          <cell r="AK20" t="str">
            <v>x</v>
          </cell>
          <cell r="AL20">
            <v>0.09</v>
          </cell>
          <cell r="AM20">
            <v>0.09</v>
          </cell>
          <cell r="AN20">
            <v>0.09</v>
          </cell>
          <cell r="AO20">
            <v>0.09</v>
          </cell>
          <cell r="AP20">
            <v>0.09</v>
          </cell>
        </row>
        <row r="21">
          <cell r="C21" t="str">
            <v>Real</v>
          </cell>
          <cell r="H21" t="str">
            <v>x</v>
          </cell>
          <cell r="I21" t="str">
            <v>x</v>
          </cell>
          <cell r="J21" t="str">
            <v>x</v>
          </cell>
          <cell r="K21" t="str">
            <v>x</v>
          </cell>
          <cell r="L21" t="str">
            <v>x</v>
          </cell>
          <cell r="M21" t="str">
            <v>x</v>
          </cell>
          <cell r="N21" t="str">
            <v>x</v>
          </cell>
          <cell r="O21" t="str">
            <v>x</v>
          </cell>
          <cell r="P21" t="str">
            <v>x</v>
          </cell>
          <cell r="Q21" t="str">
            <v>x</v>
          </cell>
          <cell r="R21" t="str">
            <v>x</v>
          </cell>
        </row>
        <row r="22">
          <cell r="A22" t="str">
            <v>5.1.6. A Unidade garante o apontamento de perdas de insumos no máximo semanalmente?
Observação: Verificar se há insumos (MP, EMB, MIPs) sem apontamento de perdas no relatório ZCOR0010 (Listas Técnicas x Real) no mês corrente. Gerar relatório indicado e ve</v>
          </cell>
          <cell r="B22">
            <v>0.15</v>
          </cell>
          <cell r="C22" t="str">
            <v>Plan</v>
          </cell>
          <cell r="D22">
            <v>0.15</v>
          </cell>
          <cell r="E22">
            <v>0.15</v>
          </cell>
          <cell r="F22">
            <v>0.15</v>
          </cell>
          <cell r="G22">
            <v>0.15</v>
          </cell>
          <cell r="H22">
            <v>0.15</v>
          </cell>
          <cell r="I22">
            <v>0.15</v>
          </cell>
          <cell r="J22">
            <v>0.15</v>
          </cell>
          <cell r="K22">
            <v>0.15</v>
          </cell>
          <cell r="L22">
            <v>0.15</v>
          </cell>
          <cell r="M22">
            <v>0.15</v>
          </cell>
          <cell r="N22">
            <v>0.15</v>
          </cell>
          <cell r="O22">
            <v>0.15</v>
          </cell>
          <cell r="P22">
            <v>0.15</v>
          </cell>
          <cell r="Q22">
            <v>0.15</v>
          </cell>
          <cell r="R22">
            <v>0.15</v>
          </cell>
          <cell r="S22">
            <v>0.15</v>
          </cell>
          <cell r="T22">
            <v>0.15</v>
          </cell>
          <cell r="U22">
            <v>0.15</v>
          </cell>
          <cell r="V22">
            <v>0.15</v>
          </cell>
          <cell r="W22">
            <v>0.15</v>
          </cell>
          <cell r="X22">
            <v>0.15</v>
          </cell>
          <cell r="Y22">
            <v>0.15</v>
          </cell>
          <cell r="Z22">
            <v>0.15</v>
          </cell>
          <cell r="AA22">
            <v>0.15</v>
          </cell>
          <cell r="AB22">
            <v>0.15</v>
          </cell>
          <cell r="AC22">
            <v>0.15</v>
          </cell>
          <cell r="AD22">
            <v>0.15</v>
          </cell>
          <cell r="AE22">
            <v>0.15</v>
          </cell>
          <cell r="AF22">
            <v>0.15</v>
          </cell>
          <cell r="AG22">
            <v>0.15</v>
          </cell>
          <cell r="AH22">
            <v>0.15</v>
          </cell>
          <cell r="AI22">
            <v>0.15</v>
          </cell>
          <cell r="AJ22">
            <v>0.15</v>
          </cell>
          <cell r="AK22">
            <v>0.15</v>
          </cell>
          <cell r="AL22">
            <v>0.15</v>
          </cell>
          <cell r="AM22">
            <v>0.15</v>
          </cell>
          <cell r="AN22">
            <v>0.15</v>
          </cell>
          <cell r="AO22">
            <v>0.15</v>
          </cell>
          <cell r="AP22">
            <v>0.15</v>
          </cell>
        </row>
        <row r="23">
          <cell r="C23" t="str">
            <v>Real</v>
          </cell>
          <cell r="D23">
            <v>0.15</v>
          </cell>
          <cell r="E23">
            <v>0.15</v>
          </cell>
          <cell r="F23">
            <v>0.15</v>
          </cell>
          <cell r="G23">
            <v>0.15</v>
          </cell>
          <cell r="H23">
            <v>0.15</v>
          </cell>
          <cell r="I23">
            <v>0.15</v>
          </cell>
          <cell r="J23">
            <v>0.15</v>
          </cell>
          <cell r="K23">
            <v>0.15</v>
          </cell>
          <cell r="L23">
            <v>0.15</v>
          </cell>
          <cell r="M23">
            <v>0.15</v>
          </cell>
          <cell r="N23">
            <v>0.15</v>
          </cell>
          <cell r="O23">
            <v>0.15</v>
          </cell>
          <cell r="P23">
            <v>0.15</v>
          </cell>
          <cell r="Q23">
            <v>0.15</v>
          </cell>
          <cell r="R23">
            <v>0.15</v>
          </cell>
        </row>
        <row r="24">
          <cell r="A24" t="str">
            <v>5.1.7. A Unidade garante que os depósitos de linha sejam zerados semanalmente ou a cada PCM ?
Observação:  Verificar se os saldos contábeis dos depósitos de linha foram zerados em todas as 4 últimas semanas.
0 - Não
3 - Sim</v>
          </cell>
          <cell r="B24">
            <v>0.09</v>
          </cell>
          <cell r="C24" t="str">
            <v>Plan</v>
          </cell>
          <cell r="D24">
            <v>0.09</v>
          </cell>
          <cell r="E24">
            <v>0.09</v>
          </cell>
          <cell r="F24">
            <v>0.09</v>
          </cell>
          <cell r="G24">
            <v>0.09</v>
          </cell>
          <cell r="H24">
            <v>0.09</v>
          </cell>
          <cell r="I24">
            <v>0.09</v>
          </cell>
          <cell r="J24">
            <v>0.09</v>
          </cell>
          <cell r="K24">
            <v>0.09</v>
          </cell>
          <cell r="L24">
            <v>0.09</v>
          </cell>
          <cell r="M24">
            <v>0.09</v>
          </cell>
          <cell r="N24">
            <v>0.09</v>
          </cell>
          <cell r="O24">
            <v>0.09</v>
          </cell>
          <cell r="P24">
            <v>0.09</v>
          </cell>
          <cell r="Q24">
            <v>0.09</v>
          </cell>
          <cell r="R24">
            <v>0.09</v>
          </cell>
          <cell r="S24">
            <v>0.09</v>
          </cell>
          <cell r="T24">
            <v>0.09</v>
          </cell>
          <cell r="U24">
            <v>0.09</v>
          </cell>
          <cell r="V24">
            <v>0.09</v>
          </cell>
          <cell r="W24">
            <v>0.09</v>
          </cell>
          <cell r="X24">
            <v>0.09</v>
          </cell>
          <cell r="Y24">
            <v>0.09</v>
          </cell>
          <cell r="Z24">
            <v>0.09</v>
          </cell>
          <cell r="AA24">
            <v>0.09</v>
          </cell>
          <cell r="AB24">
            <v>0.09</v>
          </cell>
          <cell r="AC24">
            <v>0.09</v>
          </cell>
          <cell r="AD24">
            <v>0.09</v>
          </cell>
          <cell r="AE24">
            <v>0.09</v>
          </cell>
          <cell r="AF24">
            <v>0.09</v>
          </cell>
          <cell r="AG24">
            <v>0.09</v>
          </cell>
          <cell r="AH24">
            <v>0.09</v>
          </cell>
          <cell r="AI24">
            <v>0.09</v>
          </cell>
          <cell r="AJ24">
            <v>0.09</v>
          </cell>
          <cell r="AK24">
            <v>0.09</v>
          </cell>
          <cell r="AL24">
            <v>0.09</v>
          </cell>
          <cell r="AM24">
            <v>0.09</v>
          </cell>
          <cell r="AN24">
            <v>0.09</v>
          </cell>
          <cell r="AO24">
            <v>0.09</v>
          </cell>
          <cell r="AP24">
            <v>0.09</v>
          </cell>
        </row>
        <row r="25">
          <cell r="C25" t="str">
            <v>Real</v>
          </cell>
          <cell r="D25">
            <v>0.09</v>
          </cell>
          <cell r="E25">
            <v>0.09</v>
          </cell>
          <cell r="F25">
            <v>0.09</v>
          </cell>
          <cell r="G25">
            <v>0.09</v>
          </cell>
          <cell r="H25">
            <v>0.09</v>
          </cell>
          <cell r="I25">
            <v>0.09</v>
          </cell>
          <cell r="J25">
            <v>0.09</v>
          </cell>
          <cell r="K25">
            <v>0.09</v>
          </cell>
          <cell r="L25">
            <v>0.09</v>
          </cell>
          <cell r="M25">
            <v>0.09</v>
          </cell>
          <cell r="N25">
            <v>0.09</v>
          </cell>
          <cell r="O25">
            <v>0.09</v>
          </cell>
          <cell r="P25">
            <v>0.09</v>
          </cell>
          <cell r="Q25">
            <v>0.09</v>
          </cell>
          <cell r="R25">
            <v>0.09</v>
          </cell>
        </row>
        <row r="26">
          <cell r="A26" t="str">
            <v>5.1.8. A Unidade acompanha os estoques de insumos promocionais eliminando risco de passivos ?
Observação: Verificar se a Unidade utiliza planilha de acompanhamento dos insumos promocionais e verificar se não há insumos promocionais no mapeamento de passiv</v>
          </cell>
          <cell r="B26">
            <v>0.15</v>
          </cell>
          <cell r="C26" t="str">
            <v>Plan</v>
          </cell>
          <cell r="D26">
            <v>0.15</v>
          </cell>
          <cell r="E26">
            <v>0.15</v>
          </cell>
          <cell r="F26">
            <v>0.15</v>
          </cell>
          <cell r="G26">
            <v>0.15</v>
          </cell>
          <cell r="H26">
            <v>0.15</v>
          </cell>
          <cell r="I26">
            <v>0.15</v>
          </cell>
          <cell r="J26">
            <v>0.15</v>
          </cell>
          <cell r="K26">
            <v>0.15</v>
          </cell>
          <cell r="L26">
            <v>0.15</v>
          </cell>
          <cell r="M26">
            <v>0.15</v>
          </cell>
          <cell r="N26">
            <v>0.15</v>
          </cell>
          <cell r="O26">
            <v>0.15</v>
          </cell>
          <cell r="P26">
            <v>0.15</v>
          </cell>
          <cell r="Q26">
            <v>0.15</v>
          </cell>
          <cell r="R26">
            <v>0.15</v>
          </cell>
          <cell r="S26">
            <v>0.15</v>
          </cell>
          <cell r="T26">
            <v>0.15</v>
          </cell>
          <cell r="U26">
            <v>0.15</v>
          </cell>
          <cell r="V26">
            <v>0.15</v>
          </cell>
          <cell r="W26">
            <v>0.15</v>
          </cell>
          <cell r="X26">
            <v>0.15</v>
          </cell>
          <cell r="Y26">
            <v>0.15</v>
          </cell>
          <cell r="Z26">
            <v>0.15</v>
          </cell>
          <cell r="AA26">
            <v>0.15</v>
          </cell>
          <cell r="AB26">
            <v>0.15</v>
          </cell>
          <cell r="AC26">
            <v>0.15</v>
          </cell>
          <cell r="AD26">
            <v>0.15</v>
          </cell>
          <cell r="AE26">
            <v>0.15</v>
          </cell>
          <cell r="AF26">
            <v>0.15</v>
          </cell>
          <cell r="AG26">
            <v>0.15</v>
          </cell>
          <cell r="AH26">
            <v>0.15</v>
          </cell>
          <cell r="AI26">
            <v>0.15</v>
          </cell>
          <cell r="AJ26">
            <v>0.15</v>
          </cell>
          <cell r="AK26">
            <v>0.15</v>
          </cell>
          <cell r="AL26">
            <v>0.15</v>
          </cell>
          <cell r="AM26">
            <v>0.15</v>
          </cell>
          <cell r="AN26">
            <v>0.15</v>
          </cell>
          <cell r="AO26">
            <v>0.15</v>
          </cell>
          <cell r="AP26">
            <v>0.15</v>
          </cell>
        </row>
        <row r="27">
          <cell r="C27" t="str">
            <v>Real</v>
          </cell>
          <cell r="D27">
            <v>0.15</v>
          </cell>
          <cell r="E27">
            <v>0.15</v>
          </cell>
          <cell r="F27">
            <v>0.15</v>
          </cell>
          <cell r="G27">
            <v>0.15</v>
          </cell>
          <cell r="H27">
            <v>0.15</v>
          </cell>
          <cell r="I27">
            <v>0.15</v>
          </cell>
          <cell r="J27">
            <v>0.15</v>
          </cell>
          <cell r="K27">
            <v>0.15</v>
          </cell>
          <cell r="L27">
            <v>0.15</v>
          </cell>
          <cell r="M27">
            <v>0.15</v>
          </cell>
          <cell r="N27">
            <v>0.15</v>
          </cell>
          <cell r="O27">
            <v>0.15</v>
          </cell>
          <cell r="P27">
            <v>0.15</v>
          </cell>
          <cell r="Q27">
            <v>0.15</v>
          </cell>
          <cell r="R27">
            <v>0.15</v>
          </cell>
        </row>
        <row r="28">
          <cell r="A28" t="str">
            <v>5.1.9. A Unidade acompanha os estoques de insumos sem movimentação há mais de 90 dias, com suficiência acima de 120 dias ou ainda com vencimento nos próximos 60 dias eliminando risco de passivos?
Observação:  Verificar através da trs SAP MC46 se existem i</v>
          </cell>
          <cell r="B28">
            <v>0.3</v>
          </cell>
          <cell r="C28" t="str">
            <v>Plan</v>
          </cell>
          <cell r="L28" t="str">
            <v>x</v>
          </cell>
          <cell r="M28" t="str">
            <v>x</v>
          </cell>
          <cell r="N28" t="str">
            <v>x</v>
          </cell>
          <cell r="O28" t="str">
            <v>x</v>
          </cell>
          <cell r="P28" t="str">
            <v>x</v>
          </cell>
          <cell r="Q28" t="str">
            <v>x</v>
          </cell>
          <cell r="R28" t="str">
            <v>x</v>
          </cell>
          <cell r="S28" t="str">
            <v>x</v>
          </cell>
          <cell r="T28" t="str">
            <v>x</v>
          </cell>
          <cell r="U28" t="str">
            <v>x</v>
          </cell>
          <cell r="V28" t="str">
            <v>x</v>
          </cell>
          <cell r="W28">
            <v>0.3</v>
          </cell>
          <cell r="X28">
            <v>0.3</v>
          </cell>
          <cell r="Y28">
            <v>0.3</v>
          </cell>
          <cell r="Z28">
            <v>0.3</v>
          </cell>
          <cell r="AA28">
            <v>0.3</v>
          </cell>
          <cell r="AB28">
            <v>0.3</v>
          </cell>
          <cell r="AC28">
            <v>0.3</v>
          </cell>
          <cell r="AD28">
            <v>0.3</v>
          </cell>
          <cell r="AE28">
            <v>0.3</v>
          </cell>
          <cell r="AF28">
            <v>0.3</v>
          </cell>
          <cell r="AG28">
            <v>0.3</v>
          </cell>
          <cell r="AH28">
            <v>0.3</v>
          </cell>
          <cell r="AI28">
            <v>0.3</v>
          </cell>
          <cell r="AJ28">
            <v>0.3</v>
          </cell>
          <cell r="AK28">
            <v>0.3</v>
          </cell>
          <cell r="AL28">
            <v>0.3</v>
          </cell>
          <cell r="AM28">
            <v>0.3</v>
          </cell>
          <cell r="AN28">
            <v>0.3</v>
          </cell>
          <cell r="AO28">
            <v>0.3</v>
          </cell>
          <cell r="AP28">
            <v>0.3</v>
          </cell>
        </row>
        <row r="29">
          <cell r="C29" t="str">
            <v>Real</v>
          </cell>
          <cell r="L29" t="str">
            <v>x</v>
          </cell>
          <cell r="M29" t="str">
            <v>x</v>
          </cell>
          <cell r="N29" t="str">
            <v>x</v>
          </cell>
          <cell r="O29" t="str">
            <v>x</v>
          </cell>
          <cell r="P29" t="str">
            <v>x</v>
          </cell>
          <cell r="Q29" t="str">
            <v>x</v>
          </cell>
          <cell r="R29" t="str">
            <v>x</v>
          </cell>
        </row>
        <row r="30">
          <cell r="A30" t="str">
            <v>5.1.10. A Unidade garante o check das movimentações nos depósitos especiais  - TRS, DEV, TR, CQ01, DV01 (depósito de devoluções de mercado) - e  estes saldos são zerados mensalmente ?  (aplicável para todas as Unidades)
Observação: Verificar amostralmente</v>
          </cell>
          <cell r="B30">
            <v>0.09</v>
          </cell>
          <cell r="C30" t="str">
            <v>Plan</v>
          </cell>
          <cell r="D30">
            <v>0.09</v>
          </cell>
          <cell r="E30">
            <v>0.09</v>
          </cell>
          <cell r="F30">
            <v>0.09</v>
          </cell>
          <cell r="G30">
            <v>0.09</v>
          </cell>
          <cell r="H30">
            <v>0.09</v>
          </cell>
          <cell r="I30">
            <v>0.09</v>
          </cell>
          <cell r="J30">
            <v>0.09</v>
          </cell>
          <cell r="K30">
            <v>0.09</v>
          </cell>
          <cell r="L30">
            <v>0.09</v>
          </cell>
          <cell r="M30">
            <v>0.09</v>
          </cell>
          <cell r="N30">
            <v>0.09</v>
          </cell>
          <cell r="O30">
            <v>0.09</v>
          </cell>
          <cell r="P30">
            <v>0.09</v>
          </cell>
          <cell r="Q30">
            <v>0.09</v>
          </cell>
          <cell r="R30">
            <v>0.09</v>
          </cell>
          <cell r="S30">
            <v>0.09</v>
          </cell>
          <cell r="T30">
            <v>0.09</v>
          </cell>
          <cell r="U30">
            <v>0.09</v>
          </cell>
          <cell r="V30">
            <v>0.09</v>
          </cell>
          <cell r="W30">
            <v>0.09</v>
          </cell>
          <cell r="X30">
            <v>0.09</v>
          </cell>
          <cell r="Y30">
            <v>0.09</v>
          </cell>
          <cell r="Z30">
            <v>0.09</v>
          </cell>
          <cell r="AA30">
            <v>0.09</v>
          </cell>
          <cell r="AB30">
            <v>0.09</v>
          </cell>
          <cell r="AC30">
            <v>0.09</v>
          </cell>
          <cell r="AD30">
            <v>0.09</v>
          </cell>
          <cell r="AE30">
            <v>0.09</v>
          </cell>
          <cell r="AF30">
            <v>0.09</v>
          </cell>
          <cell r="AG30">
            <v>0.09</v>
          </cell>
          <cell r="AH30">
            <v>0.09</v>
          </cell>
          <cell r="AI30">
            <v>0.09</v>
          </cell>
          <cell r="AJ30">
            <v>0.09</v>
          </cell>
          <cell r="AK30">
            <v>0.09</v>
          </cell>
          <cell r="AL30">
            <v>0.09</v>
          </cell>
          <cell r="AM30">
            <v>0.09</v>
          </cell>
          <cell r="AN30">
            <v>0.09</v>
          </cell>
          <cell r="AO30">
            <v>0.09</v>
          </cell>
          <cell r="AP30">
            <v>0.09</v>
          </cell>
        </row>
        <row r="31">
          <cell r="C31" t="str">
            <v>Real</v>
          </cell>
          <cell r="D31">
            <v>0.09</v>
          </cell>
          <cell r="E31">
            <v>0.09</v>
          </cell>
          <cell r="F31">
            <v>0.09</v>
          </cell>
          <cell r="G31">
            <v>0.09</v>
          </cell>
          <cell r="H31">
            <v>0.09</v>
          </cell>
          <cell r="I31">
            <v>0.09</v>
          </cell>
          <cell r="J31">
            <v>0.09</v>
          </cell>
          <cell r="K31">
            <v>0.09</v>
          </cell>
          <cell r="L31">
            <v>0.09</v>
          </cell>
          <cell r="M31">
            <v>0.09</v>
          </cell>
          <cell r="N31">
            <v>0.09</v>
          </cell>
          <cell r="O31">
            <v>0.09</v>
          </cell>
          <cell r="P31">
            <v>0.09</v>
          </cell>
          <cell r="Q31">
            <v>0.09</v>
          </cell>
          <cell r="R31">
            <v>0.09</v>
          </cell>
        </row>
        <row r="32">
          <cell r="A32" t="str">
            <v>5.1.11.  A Unidade acompanha mensalmente os estoques em trânsito e não apresenta itens com prazo superior a 30 dias ?
Observação: Verificar Relatório de Trânsito enviado ao CSC mensalmente. Caso a Unidade tenha um item com mais de 30 dias no estoque em tr</v>
          </cell>
          <cell r="B32">
            <v>0.15</v>
          </cell>
          <cell r="C32" t="str">
            <v>Plan</v>
          </cell>
          <cell r="D32">
            <v>0.15</v>
          </cell>
          <cell r="E32">
            <v>0.15</v>
          </cell>
          <cell r="F32">
            <v>0.15</v>
          </cell>
          <cell r="G32">
            <v>0.15</v>
          </cell>
          <cell r="H32">
            <v>0.15</v>
          </cell>
          <cell r="I32">
            <v>0.15</v>
          </cell>
          <cell r="J32">
            <v>0.15</v>
          </cell>
          <cell r="K32">
            <v>0.15</v>
          </cell>
          <cell r="L32">
            <v>0.15</v>
          </cell>
          <cell r="M32">
            <v>0.15</v>
          </cell>
          <cell r="N32">
            <v>0.15</v>
          </cell>
          <cell r="O32">
            <v>0.15</v>
          </cell>
          <cell r="P32">
            <v>0.15</v>
          </cell>
          <cell r="Q32">
            <v>0.15</v>
          </cell>
          <cell r="R32">
            <v>0.15</v>
          </cell>
          <cell r="S32">
            <v>0.15</v>
          </cell>
          <cell r="T32">
            <v>0.15</v>
          </cell>
          <cell r="U32">
            <v>0.15</v>
          </cell>
          <cell r="V32">
            <v>0.15</v>
          </cell>
          <cell r="W32">
            <v>0.15</v>
          </cell>
          <cell r="X32">
            <v>0.15</v>
          </cell>
          <cell r="Y32">
            <v>0.15</v>
          </cell>
          <cell r="Z32">
            <v>0.15</v>
          </cell>
          <cell r="AA32">
            <v>0.15</v>
          </cell>
          <cell r="AB32">
            <v>0.15</v>
          </cell>
          <cell r="AC32">
            <v>0.15</v>
          </cell>
          <cell r="AD32">
            <v>0.15</v>
          </cell>
          <cell r="AE32">
            <v>0.15</v>
          </cell>
          <cell r="AF32">
            <v>0.15</v>
          </cell>
          <cell r="AG32">
            <v>0.15</v>
          </cell>
          <cell r="AH32">
            <v>0.15</v>
          </cell>
          <cell r="AI32">
            <v>0.15</v>
          </cell>
          <cell r="AJ32">
            <v>0.15</v>
          </cell>
          <cell r="AK32">
            <v>0.15</v>
          </cell>
          <cell r="AL32">
            <v>0.15</v>
          </cell>
          <cell r="AM32">
            <v>0.15</v>
          </cell>
          <cell r="AN32">
            <v>0.15</v>
          </cell>
          <cell r="AO32">
            <v>0.15</v>
          </cell>
          <cell r="AP32">
            <v>0.15</v>
          </cell>
        </row>
        <row r="33">
          <cell r="C33" t="str">
            <v>Real</v>
          </cell>
          <cell r="D33">
            <v>0.15</v>
          </cell>
          <cell r="E33">
            <v>0.15</v>
          </cell>
          <cell r="F33">
            <v>0.15</v>
          </cell>
          <cell r="G33">
            <v>0.15</v>
          </cell>
          <cell r="H33">
            <v>0.15</v>
          </cell>
          <cell r="I33">
            <v>0.15</v>
          </cell>
          <cell r="J33">
            <v>0.15</v>
          </cell>
          <cell r="K33">
            <v>0.15</v>
          </cell>
          <cell r="L33">
            <v>0.15</v>
          </cell>
          <cell r="M33">
            <v>0.15</v>
          </cell>
          <cell r="N33">
            <v>0.15</v>
          </cell>
          <cell r="O33">
            <v>0.15</v>
          </cell>
          <cell r="P33">
            <v>0.15</v>
          </cell>
          <cell r="Q33">
            <v>0.15</v>
          </cell>
          <cell r="R33">
            <v>0.15</v>
          </cell>
        </row>
        <row r="34">
          <cell r="A34" t="str">
            <v>5.7.1. A Unidade realiza contagem conforme curva ABC para os itens do almoxarifado, respeitando as orientações do padrões 5400022-PO-0024 e 5400022-PO-0036, atualizando a Curva ABC mensalmente ?
Observação: Verificar na área se o Analista de materiais con</v>
          </cell>
          <cell r="B34">
            <v>1</v>
          </cell>
          <cell r="C34" t="str">
            <v>Plan</v>
          </cell>
          <cell r="D34" t="str">
            <v>ok</v>
          </cell>
          <cell r="E34" t="str">
            <v>ok</v>
          </cell>
          <cell r="F34" t="str">
            <v>ok</v>
          </cell>
          <cell r="G34" t="str">
            <v>ok</v>
          </cell>
          <cell r="H34" t="str">
            <v>ok</v>
          </cell>
          <cell r="I34" t="str">
            <v>ok</v>
          </cell>
          <cell r="J34" t="str">
            <v>ok</v>
          </cell>
          <cell r="K34" t="str">
            <v>ok</v>
          </cell>
          <cell r="L34" t="str">
            <v>ok</v>
          </cell>
          <cell r="M34" t="str">
            <v>ok</v>
          </cell>
          <cell r="N34" t="str">
            <v>ok</v>
          </cell>
          <cell r="O34" t="str">
            <v>ok</v>
          </cell>
          <cell r="P34" t="str">
            <v>ok</v>
          </cell>
          <cell r="Q34" t="str">
            <v>ok</v>
          </cell>
          <cell r="R34" t="str">
            <v>ok</v>
          </cell>
          <cell r="S34" t="str">
            <v>ok</v>
          </cell>
          <cell r="T34" t="str">
            <v>ok</v>
          </cell>
          <cell r="U34" t="str">
            <v>ok</v>
          </cell>
          <cell r="V34" t="str">
            <v>ok</v>
          </cell>
          <cell r="W34" t="str">
            <v>ok</v>
          </cell>
          <cell r="X34" t="str">
            <v>ok</v>
          </cell>
          <cell r="Y34" t="str">
            <v>ok</v>
          </cell>
          <cell r="Z34" t="str">
            <v>ok</v>
          </cell>
          <cell r="AA34" t="str">
            <v>ok</v>
          </cell>
          <cell r="AB34" t="str">
            <v>ok</v>
          </cell>
          <cell r="AC34" t="str">
            <v>ok</v>
          </cell>
          <cell r="AD34" t="str">
            <v>ok</v>
          </cell>
          <cell r="AE34" t="str">
            <v>ok</v>
          </cell>
          <cell r="AF34" t="str">
            <v>ok</v>
          </cell>
          <cell r="AG34" t="str">
            <v>ok</v>
          </cell>
          <cell r="AH34" t="str">
            <v>ok</v>
          </cell>
          <cell r="AI34" t="str">
            <v>ok</v>
          </cell>
          <cell r="AJ34" t="str">
            <v>ok</v>
          </cell>
          <cell r="AK34" t="str">
            <v>ok</v>
          </cell>
          <cell r="AL34" t="str">
            <v>ok</v>
          </cell>
          <cell r="AM34" t="str">
            <v>ok</v>
          </cell>
          <cell r="AN34" t="str">
            <v>ok</v>
          </cell>
          <cell r="AO34" t="str">
            <v>ok</v>
          </cell>
          <cell r="AP34" t="str">
            <v>ok</v>
          </cell>
        </row>
        <row r="35">
          <cell r="C35" t="str">
            <v>Real</v>
          </cell>
          <cell r="D35" t="str">
            <v>ok</v>
          </cell>
          <cell r="E35" t="str">
            <v>ok</v>
          </cell>
          <cell r="F35" t="str">
            <v>ok</v>
          </cell>
          <cell r="G35" t="str">
            <v>ok</v>
          </cell>
          <cell r="H35" t="str">
            <v>ok</v>
          </cell>
          <cell r="I35" t="str">
            <v>ok</v>
          </cell>
          <cell r="J35" t="str">
            <v>ok</v>
          </cell>
          <cell r="K35" t="str">
            <v>ok</v>
          </cell>
          <cell r="L35" t="str">
            <v>ok</v>
          </cell>
          <cell r="M35" t="str">
            <v>ok</v>
          </cell>
          <cell r="N35" t="str">
            <v>ok</v>
          </cell>
          <cell r="O35" t="str">
            <v>ok</v>
          </cell>
          <cell r="P35" t="str">
            <v>ok</v>
          </cell>
          <cell r="Q35" t="str">
            <v>ok</v>
          </cell>
          <cell r="R35" t="str">
            <v>ok</v>
          </cell>
        </row>
        <row r="36">
          <cell r="A36" t="str">
            <v>5.6.1. A Unidade tem um controle de devolução de ativos de giro para fornecedores ?
Observação : Verificar se a rotina de execução do Balanço de Massa para ativos de giro de Fornecedores está sendo executada conf. Padrão (idem aos ativos de giro próprios)</v>
          </cell>
          <cell r="B36">
            <v>1</v>
          </cell>
          <cell r="C36" t="str">
            <v>Plan</v>
          </cell>
          <cell r="D36" t="str">
            <v>ok</v>
          </cell>
          <cell r="E36" t="str">
            <v>ok</v>
          </cell>
          <cell r="F36" t="str">
            <v>ok</v>
          </cell>
          <cell r="G36" t="str">
            <v>ok</v>
          </cell>
          <cell r="H36" t="str">
            <v>ok</v>
          </cell>
          <cell r="I36" t="str">
            <v>ok</v>
          </cell>
          <cell r="J36" t="str">
            <v>ok</v>
          </cell>
          <cell r="K36" t="str">
            <v>ok</v>
          </cell>
          <cell r="L36" t="str">
            <v>ok</v>
          </cell>
          <cell r="M36" t="str">
            <v>ok</v>
          </cell>
          <cell r="N36" t="str">
            <v>ok</v>
          </cell>
          <cell r="O36" t="str">
            <v>ok</v>
          </cell>
          <cell r="P36" t="str">
            <v>ok</v>
          </cell>
          <cell r="Q36" t="str">
            <v>ok</v>
          </cell>
          <cell r="R36" t="str">
            <v>ok</v>
          </cell>
          <cell r="S36" t="str">
            <v>ok</v>
          </cell>
          <cell r="T36" t="str">
            <v>ok</v>
          </cell>
          <cell r="U36" t="str">
            <v>ok</v>
          </cell>
          <cell r="V36" t="str">
            <v>ok</v>
          </cell>
          <cell r="W36" t="str">
            <v>ok</v>
          </cell>
          <cell r="X36" t="str">
            <v>ok</v>
          </cell>
          <cell r="Y36" t="str">
            <v>ok</v>
          </cell>
          <cell r="Z36" t="str">
            <v>ok</v>
          </cell>
          <cell r="AA36" t="str">
            <v>ok</v>
          </cell>
          <cell r="AB36" t="str">
            <v>ok</v>
          </cell>
          <cell r="AC36" t="str">
            <v>ok</v>
          </cell>
          <cell r="AD36" t="str">
            <v>ok</v>
          </cell>
          <cell r="AE36" t="str">
            <v>ok</v>
          </cell>
          <cell r="AF36" t="str">
            <v>ok</v>
          </cell>
          <cell r="AG36" t="str">
            <v>ok</v>
          </cell>
          <cell r="AH36" t="str">
            <v>ok</v>
          </cell>
          <cell r="AI36" t="str">
            <v>ok</v>
          </cell>
          <cell r="AJ36" t="str">
            <v>ok</v>
          </cell>
          <cell r="AK36" t="str">
            <v>ok</v>
          </cell>
          <cell r="AL36" t="str">
            <v>ok</v>
          </cell>
          <cell r="AM36" t="str">
            <v>ok</v>
          </cell>
          <cell r="AN36" t="str">
            <v>ok</v>
          </cell>
          <cell r="AO36" t="str">
            <v>ok</v>
          </cell>
          <cell r="AP36" t="str">
            <v>ok</v>
          </cell>
        </row>
        <row r="37">
          <cell r="C37" t="str">
            <v>Real</v>
          </cell>
          <cell r="D37" t="str">
            <v>ok</v>
          </cell>
          <cell r="E37" t="str">
            <v>ok</v>
          </cell>
          <cell r="F37" t="str">
            <v>ok</v>
          </cell>
          <cell r="G37" t="str">
            <v>ok</v>
          </cell>
          <cell r="H37" t="str">
            <v>ok</v>
          </cell>
          <cell r="I37" t="str">
            <v>ok</v>
          </cell>
          <cell r="J37" t="str">
            <v>ok</v>
          </cell>
          <cell r="K37" t="str">
            <v>ok</v>
          </cell>
          <cell r="L37" t="str">
            <v>ok</v>
          </cell>
          <cell r="M37" t="str">
            <v>ok</v>
          </cell>
          <cell r="N37" t="str">
            <v>ok</v>
          </cell>
          <cell r="O37" t="str">
            <v>ok</v>
          </cell>
          <cell r="P37" t="str">
            <v>ok</v>
          </cell>
          <cell r="Q37" t="str">
            <v>ok</v>
          </cell>
          <cell r="R37" t="str">
            <v>ok</v>
          </cell>
        </row>
        <row r="38">
          <cell r="A38" t="str">
            <v>5.3.1. A Unidade mantém os armazéns organizados com espaço para contagem e identificação em todos os itens ?
Observação: Verificar in loco o 5S da área e o confrontar se as rondas de 5S realizadas diariamente pelo supervisor de armazém e gerente da área r</v>
          </cell>
          <cell r="B38">
            <v>1</v>
          </cell>
          <cell r="C38" t="str">
            <v>Plan</v>
          </cell>
          <cell r="D38" t="str">
            <v>ok</v>
          </cell>
          <cell r="E38" t="str">
            <v>ok</v>
          </cell>
          <cell r="F38" t="str">
            <v>ok</v>
          </cell>
          <cell r="G38" t="str">
            <v>ok</v>
          </cell>
          <cell r="H38" t="str">
            <v>ok</v>
          </cell>
          <cell r="I38" t="str">
            <v>ok</v>
          </cell>
          <cell r="J38" t="str">
            <v>ok</v>
          </cell>
          <cell r="K38" t="str">
            <v>ok</v>
          </cell>
          <cell r="L38" t="str">
            <v>ok</v>
          </cell>
          <cell r="M38" t="str">
            <v>ok</v>
          </cell>
          <cell r="N38" t="str">
            <v>ok</v>
          </cell>
          <cell r="O38" t="str">
            <v>ok</v>
          </cell>
          <cell r="P38" t="str">
            <v>ok</v>
          </cell>
          <cell r="Q38" t="str">
            <v>ok</v>
          </cell>
          <cell r="R38" t="str">
            <v>ok</v>
          </cell>
          <cell r="S38" t="str">
            <v>ok</v>
          </cell>
          <cell r="T38" t="str">
            <v>ok</v>
          </cell>
          <cell r="U38" t="str">
            <v>ok</v>
          </cell>
          <cell r="V38" t="str">
            <v>ok</v>
          </cell>
          <cell r="W38" t="str">
            <v>ok</v>
          </cell>
          <cell r="X38" t="str">
            <v>ok</v>
          </cell>
          <cell r="Y38" t="str">
            <v>ok</v>
          </cell>
          <cell r="Z38" t="str">
            <v>ok</v>
          </cell>
          <cell r="AA38" t="str">
            <v>ok</v>
          </cell>
          <cell r="AB38" t="str">
            <v>ok</v>
          </cell>
          <cell r="AC38" t="str">
            <v>ok</v>
          </cell>
          <cell r="AD38" t="str">
            <v>ok</v>
          </cell>
          <cell r="AE38" t="str">
            <v>ok</v>
          </cell>
          <cell r="AF38" t="str">
            <v>ok</v>
          </cell>
          <cell r="AG38" t="str">
            <v>ok</v>
          </cell>
          <cell r="AH38" t="str">
            <v>ok</v>
          </cell>
          <cell r="AI38" t="str">
            <v>ok</v>
          </cell>
          <cell r="AJ38" t="str">
            <v>ok</v>
          </cell>
          <cell r="AK38" t="str">
            <v>ok</v>
          </cell>
          <cell r="AL38" t="str">
            <v>ok</v>
          </cell>
          <cell r="AM38" t="str">
            <v>ok</v>
          </cell>
          <cell r="AN38" t="str">
            <v>ok</v>
          </cell>
          <cell r="AO38" t="str">
            <v>ok</v>
          </cell>
          <cell r="AP38" t="str">
            <v>ok</v>
          </cell>
        </row>
        <row r="39">
          <cell r="C39" t="str">
            <v>Real</v>
          </cell>
          <cell r="D39" t="str">
            <v>ok</v>
          </cell>
          <cell r="E39" t="str">
            <v>ok</v>
          </cell>
          <cell r="F39" t="str">
            <v>ok</v>
          </cell>
          <cell r="G39" t="str">
            <v>ok</v>
          </cell>
          <cell r="H39" t="str">
            <v>ok</v>
          </cell>
          <cell r="I39" t="str">
            <v>ok</v>
          </cell>
          <cell r="J39" t="str">
            <v>ok</v>
          </cell>
          <cell r="K39" t="str">
            <v>ok</v>
          </cell>
          <cell r="L39" t="str">
            <v>ok</v>
          </cell>
          <cell r="M39" t="str">
            <v>ok</v>
          </cell>
          <cell r="N39" t="str">
            <v>ok</v>
          </cell>
          <cell r="O39" t="str">
            <v>ok</v>
          </cell>
          <cell r="P39" t="str">
            <v>ok</v>
          </cell>
          <cell r="Q39" t="str">
            <v>ok</v>
          </cell>
          <cell r="R39" t="str">
            <v>ok</v>
          </cell>
        </row>
        <row r="40">
          <cell r="A40" t="str">
            <v xml:space="preserve">5.5.7. A Unidade garante o fluxo de cobrança de laudos (RDT) em um período inferior a 60 dias? 
Observação: Gerar relatório do corporate para verificar se há alguma RDT com mais de 60 dias. Verificar se a Unidade cumpre o fluxo padrão para a cobrança das </v>
          </cell>
          <cell r="B40">
            <v>1</v>
          </cell>
          <cell r="C40" t="str">
            <v>Plan</v>
          </cell>
          <cell r="D40" t="str">
            <v>ok</v>
          </cell>
          <cell r="E40" t="str">
            <v>ok</v>
          </cell>
          <cell r="F40" t="str">
            <v>ok</v>
          </cell>
          <cell r="G40" t="str">
            <v>ok</v>
          </cell>
          <cell r="H40" t="str">
            <v>ok</v>
          </cell>
          <cell r="I40" t="str">
            <v>ok</v>
          </cell>
          <cell r="J40" t="str">
            <v>ok</v>
          </cell>
          <cell r="K40" t="str">
            <v>ok</v>
          </cell>
          <cell r="L40" t="str">
            <v>ok</v>
          </cell>
          <cell r="M40" t="str">
            <v>ok</v>
          </cell>
          <cell r="N40" t="str">
            <v>ok</v>
          </cell>
          <cell r="O40" t="str">
            <v>ok</v>
          </cell>
          <cell r="P40" t="str">
            <v>ok</v>
          </cell>
          <cell r="Q40" t="str">
            <v>ok</v>
          </cell>
          <cell r="R40" t="str">
            <v>ok</v>
          </cell>
          <cell r="S40" t="str">
            <v>ok</v>
          </cell>
          <cell r="T40" t="str">
            <v>ok</v>
          </cell>
          <cell r="U40" t="str">
            <v>ok</v>
          </cell>
          <cell r="V40" t="str">
            <v>ok</v>
          </cell>
          <cell r="W40" t="str">
            <v>ok</v>
          </cell>
          <cell r="X40" t="str">
            <v>ok</v>
          </cell>
          <cell r="Y40" t="str">
            <v>ok</v>
          </cell>
          <cell r="Z40" t="str">
            <v>ok</v>
          </cell>
          <cell r="AA40" t="str">
            <v>ok</v>
          </cell>
          <cell r="AB40" t="str">
            <v>ok</v>
          </cell>
          <cell r="AC40" t="str">
            <v>ok</v>
          </cell>
          <cell r="AD40" t="str">
            <v>ok</v>
          </cell>
          <cell r="AE40" t="str">
            <v>ok</v>
          </cell>
          <cell r="AF40" t="str">
            <v>ok</v>
          </cell>
          <cell r="AG40" t="str">
            <v>ok</v>
          </cell>
          <cell r="AH40" t="str">
            <v>ok</v>
          </cell>
          <cell r="AI40" t="str">
            <v>ok</v>
          </cell>
          <cell r="AJ40" t="str">
            <v>ok</v>
          </cell>
          <cell r="AK40" t="str">
            <v>ok</v>
          </cell>
          <cell r="AL40" t="str">
            <v>ok</v>
          </cell>
          <cell r="AM40" t="str">
            <v>ok</v>
          </cell>
          <cell r="AN40" t="str">
            <v>ok</v>
          </cell>
          <cell r="AO40" t="str">
            <v>ok</v>
          </cell>
          <cell r="AP40" t="str">
            <v>ok</v>
          </cell>
        </row>
        <row r="41">
          <cell r="C41" t="str">
            <v>Real</v>
          </cell>
          <cell r="D41" t="str">
            <v>ok</v>
          </cell>
          <cell r="E41" t="str">
            <v>ok</v>
          </cell>
          <cell r="F41" t="str">
            <v>ok</v>
          </cell>
          <cell r="G41" t="str">
            <v>ok</v>
          </cell>
          <cell r="H41" t="str">
            <v>ok</v>
          </cell>
          <cell r="I41" t="str">
            <v>ok</v>
          </cell>
          <cell r="J41" t="str">
            <v>ok</v>
          </cell>
          <cell r="K41" t="str">
            <v>ok</v>
          </cell>
          <cell r="L41" t="str">
            <v>ok</v>
          </cell>
          <cell r="M41" t="str">
            <v>ok</v>
          </cell>
          <cell r="N41" t="str">
            <v>ok</v>
          </cell>
          <cell r="O41" t="str">
            <v>ok</v>
          </cell>
          <cell r="P41" t="str">
            <v>ok</v>
          </cell>
          <cell r="Q41" t="str">
            <v>ok</v>
          </cell>
          <cell r="R41" t="str">
            <v>ok</v>
          </cell>
        </row>
        <row r="42">
          <cell r="A42" t="str">
            <v>5.3.4. A Unidade garante a rotina de digitação da Existência Física corretamente no sistema ?
0 - Não
3 - Sim</v>
          </cell>
          <cell r="B42">
            <v>1</v>
          </cell>
          <cell r="C42" t="str">
            <v>Plan</v>
          </cell>
          <cell r="D42" t="str">
            <v>ok</v>
          </cell>
          <cell r="E42" t="str">
            <v>ok</v>
          </cell>
          <cell r="F42" t="str">
            <v>ok</v>
          </cell>
          <cell r="G42" t="str">
            <v>ok</v>
          </cell>
          <cell r="H42" t="str">
            <v>ok</v>
          </cell>
          <cell r="I42" t="str">
            <v>ok</v>
          </cell>
          <cell r="J42" t="str">
            <v>ok</v>
          </cell>
          <cell r="K42" t="str">
            <v>ok</v>
          </cell>
          <cell r="L42" t="str">
            <v>ok</v>
          </cell>
          <cell r="M42" t="str">
            <v>ok</v>
          </cell>
          <cell r="N42" t="str">
            <v>ok</v>
          </cell>
          <cell r="O42" t="str">
            <v>ok</v>
          </cell>
          <cell r="P42" t="str">
            <v>ok</v>
          </cell>
          <cell r="Q42" t="str">
            <v>ok</v>
          </cell>
          <cell r="R42" t="str">
            <v>ok</v>
          </cell>
          <cell r="S42" t="str">
            <v>ok</v>
          </cell>
          <cell r="T42" t="str">
            <v>ok</v>
          </cell>
          <cell r="U42" t="str">
            <v>ok</v>
          </cell>
          <cell r="V42" t="str">
            <v>ok</v>
          </cell>
          <cell r="W42" t="str">
            <v>ok</v>
          </cell>
          <cell r="X42" t="str">
            <v>ok</v>
          </cell>
          <cell r="Y42" t="str">
            <v>ok</v>
          </cell>
          <cell r="Z42" t="str">
            <v>ok</v>
          </cell>
          <cell r="AA42" t="str">
            <v>ok</v>
          </cell>
          <cell r="AB42" t="str">
            <v>ok</v>
          </cell>
          <cell r="AC42" t="str">
            <v>ok</v>
          </cell>
          <cell r="AD42" t="str">
            <v>ok</v>
          </cell>
          <cell r="AE42" t="str">
            <v>ok</v>
          </cell>
          <cell r="AF42" t="str">
            <v>ok</v>
          </cell>
          <cell r="AG42" t="str">
            <v>ok</v>
          </cell>
          <cell r="AH42" t="str">
            <v>ok</v>
          </cell>
          <cell r="AI42" t="str">
            <v>ok</v>
          </cell>
          <cell r="AJ42" t="str">
            <v>ok</v>
          </cell>
          <cell r="AK42" t="str">
            <v>ok</v>
          </cell>
          <cell r="AL42" t="str">
            <v>ok</v>
          </cell>
          <cell r="AM42" t="str">
            <v>ok</v>
          </cell>
          <cell r="AN42" t="str">
            <v>ok</v>
          </cell>
          <cell r="AO42" t="str">
            <v>ok</v>
          </cell>
          <cell r="AP42" t="str">
            <v>ok</v>
          </cell>
        </row>
        <row r="43">
          <cell r="C43" t="str">
            <v>Real</v>
          </cell>
          <cell r="D43" t="str">
            <v>ok</v>
          </cell>
          <cell r="E43" t="str">
            <v>ok</v>
          </cell>
          <cell r="F43" t="str">
            <v>ok</v>
          </cell>
          <cell r="G43" t="str">
            <v>ok</v>
          </cell>
          <cell r="H43" t="str">
            <v>ok</v>
          </cell>
          <cell r="I43" t="str">
            <v>ok</v>
          </cell>
          <cell r="J43" t="str">
            <v>ok</v>
          </cell>
          <cell r="K43" t="str">
            <v>ok</v>
          </cell>
          <cell r="L43" t="str">
            <v>ok</v>
          </cell>
          <cell r="M43" t="str">
            <v>ok</v>
          </cell>
          <cell r="N43" t="str">
            <v>ok</v>
          </cell>
          <cell r="O43" t="str">
            <v>ok</v>
          </cell>
          <cell r="P43" t="str">
            <v>ok</v>
          </cell>
          <cell r="Q43" t="str">
            <v>ok</v>
          </cell>
          <cell r="R43" t="str">
            <v>ok</v>
          </cell>
        </row>
        <row r="44">
          <cell r="A44" t="str">
            <v>5.5.1. A Unidade cumpre a rotina mensal de Inventário conforme padrão corporativo ?
Observação: Verificar amostralmente  três Books de Inventário dos últimos 6 meses checando se a Unidade atende integralmente o padrão 4590118-PS-0002 - Inventário Físico d</v>
          </cell>
          <cell r="B44">
            <v>1</v>
          </cell>
          <cell r="C44" t="str">
            <v>Plan</v>
          </cell>
          <cell r="D44" t="str">
            <v>ok</v>
          </cell>
          <cell r="E44" t="str">
            <v>ok</v>
          </cell>
          <cell r="F44" t="str">
            <v>ok</v>
          </cell>
          <cell r="G44" t="str">
            <v>ok</v>
          </cell>
          <cell r="H44" t="str">
            <v>ok</v>
          </cell>
          <cell r="I44" t="str">
            <v>ok</v>
          </cell>
          <cell r="J44" t="str">
            <v>ok</v>
          </cell>
          <cell r="K44" t="str">
            <v>ok</v>
          </cell>
          <cell r="L44" t="str">
            <v>ok</v>
          </cell>
          <cell r="M44" t="str">
            <v>ok</v>
          </cell>
          <cell r="N44" t="str">
            <v>ok</v>
          </cell>
          <cell r="O44" t="str">
            <v>ok</v>
          </cell>
          <cell r="P44" t="str">
            <v>ok</v>
          </cell>
          <cell r="Q44" t="str">
            <v>ok</v>
          </cell>
          <cell r="R44" t="str">
            <v>ok</v>
          </cell>
          <cell r="S44" t="str">
            <v>ok</v>
          </cell>
          <cell r="T44" t="str">
            <v>ok</v>
          </cell>
          <cell r="U44" t="str">
            <v>ok</v>
          </cell>
          <cell r="V44" t="str">
            <v>ok</v>
          </cell>
          <cell r="W44" t="str">
            <v>ok</v>
          </cell>
          <cell r="X44" t="str">
            <v>ok</v>
          </cell>
          <cell r="Y44" t="str">
            <v>ok</v>
          </cell>
          <cell r="Z44" t="str">
            <v>ok</v>
          </cell>
          <cell r="AA44" t="str">
            <v>ok</v>
          </cell>
          <cell r="AB44" t="str">
            <v>ok</v>
          </cell>
          <cell r="AC44" t="str">
            <v>ok</v>
          </cell>
          <cell r="AD44" t="str">
            <v>ok</v>
          </cell>
          <cell r="AE44" t="str">
            <v>ok</v>
          </cell>
          <cell r="AF44" t="str">
            <v>ok</v>
          </cell>
          <cell r="AG44" t="str">
            <v>ok</v>
          </cell>
          <cell r="AH44" t="str">
            <v>ok</v>
          </cell>
          <cell r="AI44" t="str">
            <v>ok</v>
          </cell>
          <cell r="AJ44" t="str">
            <v>ok</v>
          </cell>
          <cell r="AK44" t="str">
            <v>ok</v>
          </cell>
          <cell r="AL44" t="str">
            <v>ok</v>
          </cell>
          <cell r="AM44" t="str">
            <v>ok</v>
          </cell>
          <cell r="AN44" t="str">
            <v>ok</v>
          </cell>
          <cell r="AO44" t="str">
            <v>ok</v>
          </cell>
          <cell r="AP44" t="str">
            <v>ok</v>
          </cell>
        </row>
        <row r="45">
          <cell r="C45" t="str">
            <v>Real</v>
          </cell>
          <cell r="D45" t="str">
            <v>ok</v>
          </cell>
          <cell r="E45" t="str">
            <v>ok</v>
          </cell>
          <cell r="F45" t="str">
            <v>ok</v>
          </cell>
          <cell r="G45" t="str">
            <v>ok</v>
          </cell>
          <cell r="H45" t="str">
            <v>ok</v>
          </cell>
          <cell r="I45" t="str">
            <v>ok</v>
          </cell>
          <cell r="J45" t="str">
            <v>ok</v>
          </cell>
          <cell r="K45" t="str">
            <v>ok</v>
          </cell>
          <cell r="L45" t="str">
            <v>ok</v>
          </cell>
          <cell r="M45" t="str">
            <v>ok</v>
          </cell>
          <cell r="N45" t="str">
            <v>ok</v>
          </cell>
          <cell r="O45" t="str">
            <v>ok</v>
          </cell>
          <cell r="P45" t="str">
            <v>ok</v>
          </cell>
          <cell r="Q45" t="str">
            <v>ok</v>
          </cell>
          <cell r="R45" t="str">
            <v>ok</v>
          </cell>
        </row>
        <row r="46">
          <cell r="A46" t="str">
            <v>5.2. Gestão da Programação - Inventory Management</v>
          </cell>
          <cell r="B46">
            <v>2</v>
          </cell>
          <cell r="C46" t="str">
            <v>Plan</v>
          </cell>
          <cell r="D46">
            <v>0</v>
          </cell>
          <cell r="E46">
            <v>0</v>
          </cell>
          <cell r="F46">
            <v>0</v>
          </cell>
          <cell r="G46">
            <v>0</v>
          </cell>
          <cell r="H46">
            <v>0</v>
          </cell>
          <cell r="I46">
            <v>0</v>
          </cell>
          <cell r="J46">
            <v>0</v>
          </cell>
          <cell r="K46">
            <v>0</v>
          </cell>
          <cell r="L46">
            <v>1.62</v>
          </cell>
          <cell r="M46">
            <v>1.62</v>
          </cell>
          <cell r="N46">
            <v>1.62</v>
          </cell>
          <cell r="O46">
            <v>1.62</v>
          </cell>
          <cell r="P46">
            <v>1.62</v>
          </cell>
          <cell r="Q46">
            <v>1.62</v>
          </cell>
          <cell r="R46">
            <v>1.62</v>
          </cell>
          <cell r="S46">
            <v>1.62</v>
          </cell>
          <cell r="T46">
            <v>1.62</v>
          </cell>
          <cell r="U46">
            <v>1.62</v>
          </cell>
          <cell r="V46">
            <v>1.62</v>
          </cell>
          <cell r="W46">
            <v>2</v>
          </cell>
          <cell r="X46">
            <v>2</v>
          </cell>
          <cell r="Y46">
            <v>2</v>
          </cell>
          <cell r="Z46">
            <v>2</v>
          </cell>
          <cell r="AA46">
            <v>2</v>
          </cell>
          <cell r="AB46">
            <v>2</v>
          </cell>
          <cell r="AC46">
            <v>2</v>
          </cell>
          <cell r="AD46">
            <v>2</v>
          </cell>
          <cell r="AE46">
            <v>2</v>
          </cell>
          <cell r="AF46">
            <v>2</v>
          </cell>
          <cell r="AG46">
            <v>2</v>
          </cell>
          <cell r="AH46">
            <v>2</v>
          </cell>
          <cell r="AI46">
            <v>2</v>
          </cell>
          <cell r="AJ46">
            <v>2</v>
          </cell>
          <cell r="AK46">
            <v>2</v>
          </cell>
          <cell r="AL46">
            <v>2</v>
          </cell>
          <cell r="AM46">
            <v>2</v>
          </cell>
          <cell r="AN46">
            <v>2</v>
          </cell>
          <cell r="AO46">
            <v>2</v>
          </cell>
          <cell r="AP46">
            <v>2</v>
          </cell>
        </row>
        <row r="47">
          <cell r="C47" t="str">
            <v>Real</v>
          </cell>
          <cell r="D47">
            <v>0</v>
          </cell>
          <cell r="E47">
            <v>0</v>
          </cell>
          <cell r="F47">
            <v>0</v>
          </cell>
          <cell r="G47">
            <v>0</v>
          </cell>
          <cell r="H47">
            <v>0</v>
          </cell>
          <cell r="I47">
            <v>0</v>
          </cell>
          <cell r="J47">
            <v>0</v>
          </cell>
          <cell r="K47">
            <v>0</v>
          </cell>
          <cell r="L47">
            <v>1.62</v>
          </cell>
          <cell r="M47">
            <v>1.62</v>
          </cell>
          <cell r="N47">
            <v>1.62</v>
          </cell>
          <cell r="O47">
            <v>1.62</v>
          </cell>
          <cell r="P47">
            <v>1.62</v>
          </cell>
          <cell r="Q47">
            <v>0</v>
          </cell>
          <cell r="R47">
            <v>1.62</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9">
          <cell r="B49">
            <v>0.7</v>
          </cell>
          <cell r="C49" t="str">
            <v>Plan</v>
          </cell>
          <cell r="D49">
            <v>0.7</v>
          </cell>
          <cell r="E49">
            <v>0.7</v>
          </cell>
          <cell r="F49">
            <v>0.7</v>
          </cell>
          <cell r="G49">
            <v>0.7</v>
          </cell>
          <cell r="H49">
            <v>0.7</v>
          </cell>
          <cell r="I49">
            <v>0.7</v>
          </cell>
          <cell r="J49">
            <v>0.7</v>
          </cell>
          <cell r="K49">
            <v>0.7</v>
          </cell>
          <cell r="L49">
            <v>0.7</v>
          </cell>
          <cell r="M49">
            <v>0.7</v>
          </cell>
          <cell r="N49">
            <v>0.7</v>
          </cell>
          <cell r="O49">
            <v>0.7</v>
          </cell>
          <cell r="P49">
            <v>0.7</v>
          </cell>
          <cell r="Q49">
            <v>0.7</v>
          </cell>
          <cell r="R49">
            <v>0.7</v>
          </cell>
          <cell r="S49">
            <v>0.7</v>
          </cell>
          <cell r="T49">
            <v>0.7</v>
          </cell>
          <cell r="U49">
            <v>0.7</v>
          </cell>
          <cell r="V49">
            <v>0.7</v>
          </cell>
          <cell r="W49">
            <v>0.7</v>
          </cell>
          <cell r="X49">
            <v>0.7</v>
          </cell>
          <cell r="Y49">
            <v>0.7</v>
          </cell>
          <cell r="Z49">
            <v>0.7</v>
          </cell>
          <cell r="AA49">
            <v>0.7</v>
          </cell>
          <cell r="AB49">
            <v>0.7</v>
          </cell>
          <cell r="AC49">
            <v>0.7</v>
          </cell>
          <cell r="AD49">
            <v>0.7</v>
          </cell>
          <cell r="AE49">
            <v>0.7</v>
          </cell>
          <cell r="AF49">
            <v>0.7</v>
          </cell>
          <cell r="AG49">
            <v>0.7</v>
          </cell>
          <cell r="AH49">
            <v>0.7</v>
          </cell>
          <cell r="AI49">
            <v>0.7</v>
          </cell>
          <cell r="AJ49">
            <v>0.7</v>
          </cell>
          <cell r="AK49">
            <v>0.7</v>
          </cell>
          <cell r="AL49">
            <v>0.7</v>
          </cell>
          <cell r="AM49">
            <v>0.7</v>
          </cell>
          <cell r="AN49">
            <v>0.7</v>
          </cell>
          <cell r="AO49">
            <v>0.7</v>
          </cell>
          <cell r="AP49">
            <v>0.7</v>
          </cell>
        </row>
        <row r="50">
          <cell r="C50" t="str">
            <v>Real</v>
          </cell>
          <cell r="D50">
            <v>0.44</v>
          </cell>
          <cell r="E50">
            <v>0.44</v>
          </cell>
          <cell r="F50">
            <v>0.44</v>
          </cell>
          <cell r="G50">
            <v>0.44</v>
          </cell>
          <cell r="H50">
            <v>0.44</v>
          </cell>
          <cell r="I50">
            <v>0.44</v>
          </cell>
          <cell r="J50">
            <v>0.44</v>
          </cell>
          <cell r="K50">
            <v>0.44</v>
          </cell>
        </row>
        <row r="51">
          <cell r="A51" t="str">
            <v>5.2.1. O Analista faz a análise crítica da malha? ( capacidade fabril,  volumes de produção, produtos especiais, capacidade de armazém, ativo de giro, alocação de revenda, política de estoques) dentro das diretrizes do padrão corporativo?
Observação: Veri</v>
          </cell>
          <cell r="B51">
            <v>0.38</v>
          </cell>
          <cell r="C51" t="str">
            <v>Plan</v>
          </cell>
          <cell r="D51">
            <v>0.38</v>
          </cell>
          <cell r="E51">
            <v>0.38</v>
          </cell>
          <cell r="F51">
            <v>0.38</v>
          </cell>
          <cell r="G51">
            <v>0.38</v>
          </cell>
          <cell r="H51">
            <v>0.38</v>
          </cell>
          <cell r="I51">
            <v>0.38</v>
          </cell>
          <cell r="J51">
            <v>0.38</v>
          </cell>
          <cell r="K51">
            <v>0.38</v>
          </cell>
          <cell r="L51">
            <v>0.38</v>
          </cell>
          <cell r="M51">
            <v>0.38</v>
          </cell>
          <cell r="N51">
            <v>0.38</v>
          </cell>
          <cell r="O51">
            <v>0.38</v>
          </cell>
          <cell r="P51">
            <v>0.38</v>
          </cell>
          <cell r="Q51">
            <v>0.38</v>
          </cell>
          <cell r="R51">
            <v>0.38</v>
          </cell>
          <cell r="S51">
            <v>0.38</v>
          </cell>
          <cell r="T51">
            <v>0.38</v>
          </cell>
          <cell r="U51">
            <v>0.38</v>
          </cell>
          <cell r="V51">
            <v>0.38</v>
          </cell>
          <cell r="W51">
            <v>0.38</v>
          </cell>
          <cell r="X51">
            <v>0.38</v>
          </cell>
          <cell r="Y51">
            <v>0.38</v>
          </cell>
          <cell r="Z51">
            <v>0.38</v>
          </cell>
          <cell r="AA51">
            <v>0.38</v>
          </cell>
          <cell r="AB51">
            <v>0.38</v>
          </cell>
          <cell r="AC51">
            <v>0.38</v>
          </cell>
          <cell r="AD51">
            <v>0.38</v>
          </cell>
          <cell r="AE51">
            <v>0.38</v>
          </cell>
          <cell r="AF51">
            <v>0.38</v>
          </cell>
          <cell r="AG51">
            <v>0.38</v>
          </cell>
          <cell r="AH51">
            <v>0.38</v>
          </cell>
          <cell r="AI51">
            <v>0.38</v>
          </cell>
          <cell r="AJ51">
            <v>0.38</v>
          </cell>
          <cell r="AK51">
            <v>0.38</v>
          </cell>
          <cell r="AL51">
            <v>0.38</v>
          </cell>
          <cell r="AM51">
            <v>0.38</v>
          </cell>
          <cell r="AN51">
            <v>0.38</v>
          </cell>
          <cell r="AO51">
            <v>0.38</v>
          </cell>
          <cell r="AP51">
            <v>0.38</v>
          </cell>
        </row>
        <row r="52">
          <cell r="C52" t="str">
            <v>Real</v>
          </cell>
          <cell r="D52">
            <v>0.38</v>
          </cell>
          <cell r="E52">
            <v>0.38</v>
          </cell>
          <cell r="F52">
            <v>0.38</v>
          </cell>
          <cell r="G52">
            <v>0.38</v>
          </cell>
          <cell r="H52">
            <v>0.38</v>
          </cell>
          <cell r="I52">
            <v>0.38</v>
          </cell>
          <cell r="J52">
            <v>0.38</v>
          </cell>
          <cell r="K52">
            <v>0.38</v>
          </cell>
          <cell r="L52">
            <v>0.38</v>
          </cell>
          <cell r="M52">
            <v>0.38</v>
          </cell>
          <cell r="N52">
            <v>0.38</v>
          </cell>
          <cell r="O52">
            <v>0.38</v>
          </cell>
          <cell r="P52">
            <v>0.38</v>
          </cell>
          <cell r="R52">
            <v>0.38</v>
          </cell>
        </row>
        <row r="53">
          <cell r="A53" t="str">
            <v>5.2.2. A Unidade utiliza a ferramenta padrão de acompanhamento de política de estoques validada pelo corporativo? 
Observação: Entrevistar o Analista de logística e verificar se o mesmo conhece e utiliza os gráficos oficiais para acompanhamento da polític</v>
          </cell>
          <cell r="B53">
            <v>0.25</v>
          </cell>
          <cell r="C53" t="str">
            <v>Plan</v>
          </cell>
          <cell r="D53">
            <v>0.25</v>
          </cell>
          <cell r="E53">
            <v>0.25</v>
          </cell>
          <cell r="F53">
            <v>0.25</v>
          </cell>
          <cell r="G53">
            <v>0.25</v>
          </cell>
          <cell r="H53">
            <v>0.25</v>
          </cell>
          <cell r="I53">
            <v>0.25</v>
          </cell>
          <cell r="J53">
            <v>0.25</v>
          </cell>
          <cell r="K53">
            <v>0.25</v>
          </cell>
          <cell r="L53">
            <v>0.25</v>
          </cell>
          <cell r="M53">
            <v>0.25</v>
          </cell>
          <cell r="N53">
            <v>0.25</v>
          </cell>
          <cell r="O53">
            <v>0.25</v>
          </cell>
          <cell r="P53">
            <v>0.25</v>
          </cell>
          <cell r="Q53">
            <v>0.25</v>
          </cell>
          <cell r="R53">
            <v>0.25</v>
          </cell>
          <cell r="S53">
            <v>0.25</v>
          </cell>
          <cell r="T53">
            <v>0.25</v>
          </cell>
          <cell r="U53">
            <v>0.25</v>
          </cell>
          <cell r="V53">
            <v>0.25</v>
          </cell>
          <cell r="W53">
            <v>0.25</v>
          </cell>
          <cell r="X53">
            <v>0.25</v>
          </cell>
          <cell r="Y53">
            <v>0.25</v>
          </cell>
          <cell r="Z53">
            <v>0.25</v>
          </cell>
          <cell r="AA53">
            <v>0.25</v>
          </cell>
          <cell r="AB53">
            <v>0.25</v>
          </cell>
          <cell r="AC53">
            <v>0.25</v>
          </cell>
          <cell r="AD53">
            <v>0.25</v>
          </cell>
          <cell r="AE53">
            <v>0.25</v>
          </cell>
          <cell r="AF53">
            <v>0.25</v>
          </cell>
          <cell r="AG53">
            <v>0.25</v>
          </cell>
          <cell r="AH53">
            <v>0.25</v>
          </cell>
          <cell r="AI53">
            <v>0.25</v>
          </cell>
          <cell r="AJ53">
            <v>0.25</v>
          </cell>
          <cell r="AK53">
            <v>0.25</v>
          </cell>
          <cell r="AL53">
            <v>0.25</v>
          </cell>
          <cell r="AM53">
            <v>0.25</v>
          </cell>
          <cell r="AN53">
            <v>0.25</v>
          </cell>
          <cell r="AO53">
            <v>0.25</v>
          </cell>
          <cell r="AP53">
            <v>0.25</v>
          </cell>
        </row>
        <row r="54">
          <cell r="C54" t="str">
            <v>Real</v>
          </cell>
          <cell r="D54">
            <v>0.25</v>
          </cell>
          <cell r="E54">
            <v>0.25</v>
          </cell>
          <cell r="F54">
            <v>0.25</v>
          </cell>
          <cell r="G54">
            <v>0.25</v>
          </cell>
          <cell r="H54">
            <v>0.23</v>
          </cell>
          <cell r="I54">
            <v>0.23</v>
          </cell>
          <cell r="J54">
            <v>0.23</v>
          </cell>
          <cell r="K54">
            <v>0.23</v>
          </cell>
          <cell r="L54">
            <v>0.25</v>
          </cell>
          <cell r="M54">
            <v>0.25</v>
          </cell>
          <cell r="N54">
            <v>0.25</v>
          </cell>
          <cell r="O54">
            <v>0.25</v>
          </cell>
          <cell r="P54">
            <v>0.25</v>
          </cell>
          <cell r="R54">
            <v>0.25</v>
          </cell>
        </row>
        <row r="55">
          <cell r="A55" t="str">
            <v>5.2.3 A Unidade mantém a visão de 60 dias de programação atualizada no sistema corporativo nos volumes adequados ao atendimento da malha correspondente?
Observação: Verificar relatório do SAP e Farol do ANS Reverso item Programação Bimestral. Checar se os</v>
          </cell>
          <cell r="B55">
            <v>0.38</v>
          </cell>
          <cell r="C55" t="str">
            <v>Plan</v>
          </cell>
          <cell r="D55">
            <v>0.38</v>
          </cell>
          <cell r="E55">
            <v>0.38</v>
          </cell>
          <cell r="F55">
            <v>0.38</v>
          </cell>
          <cell r="G55">
            <v>0.38</v>
          </cell>
          <cell r="H55">
            <v>0.38</v>
          </cell>
          <cell r="I55">
            <v>0.38</v>
          </cell>
          <cell r="J55">
            <v>0.38</v>
          </cell>
          <cell r="K55">
            <v>0.38</v>
          </cell>
          <cell r="L55">
            <v>0.38</v>
          </cell>
          <cell r="M55">
            <v>0.38</v>
          </cell>
          <cell r="N55">
            <v>0.38</v>
          </cell>
          <cell r="O55">
            <v>0.38</v>
          </cell>
          <cell r="P55">
            <v>0.38</v>
          </cell>
          <cell r="Q55">
            <v>0.38</v>
          </cell>
          <cell r="R55">
            <v>0.38</v>
          </cell>
          <cell r="S55">
            <v>0.38</v>
          </cell>
          <cell r="T55">
            <v>0.38</v>
          </cell>
          <cell r="U55">
            <v>0.38</v>
          </cell>
          <cell r="V55">
            <v>0.38</v>
          </cell>
          <cell r="W55">
            <v>0.38</v>
          </cell>
          <cell r="X55">
            <v>0.38</v>
          </cell>
          <cell r="Y55">
            <v>0.38</v>
          </cell>
          <cell r="Z55">
            <v>0.38</v>
          </cell>
          <cell r="AA55">
            <v>0.38</v>
          </cell>
          <cell r="AB55">
            <v>0.38</v>
          </cell>
          <cell r="AC55">
            <v>0.38</v>
          </cell>
          <cell r="AD55">
            <v>0.38</v>
          </cell>
          <cell r="AE55">
            <v>0.38</v>
          </cell>
          <cell r="AF55">
            <v>0.38</v>
          </cell>
          <cell r="AG55">
            <v>0.38</v>
          </cell>
          <cell r="AH55">
            <v>0.38</v>
          </cell>
          <cell r="AI55">
            <v>0.38</v>
          </cell>
          <cell r="AJ55">
            <v>0.38</v>
          </cell>
          <cell r="AK55">
            <v>0.38</v>
          </cell>
          <cell r="AL55">
            <v>0.38</v>
          </cell>
          <cell r="AM55">
            <v>0.38</v>
          </cell>
          <cell r="AN55">
            <v>0.38</v>
          </cell>
          <cell r="AO55">
            <v>0.38</v>
          </cell>
          <cell r="AP55">
            <v>0.38</v>
          </cell>
        </row>
        <row r="56">
          <cell r="C56" t="str">
            <v>Real</v>
          </cell>
          <cell r="D56">
            <v>0.38</v>
          </cell>
          <cell r="E56">
            <v>0.38</v>
          </cell>
          <cell r="F56">
            <v>0.38</v>
          </cell>
          <cell r="G56">
            <v>0.38</v>
          </cell>
          <cell r="H56">
            <v>0.38</v>
          </cell>
          <cell r="I56">
            <v>0.38</v>
          </cell>
          <cell r="J56">
            <v>0.38</v>
          </cell>
          <cell r="K56">
            <v>0.38</v>
          </cell>
          <cell r="L56">
            <v>0.38</v>
          </cell>
          <cell r="M56">
            <v>0.38</v>
          </cell>
          <cell r="N56">
            <v>0.38</v>
          </cell>
          <cell r="O56">
            <v>0.38</v>
          </cell>
          <cell r="P56">
            <v>0.38</v>
          </cell>
          <cell r="R56">
            <v>0.38</v>
          </cell>
        </row>
        <row r="57">
          <cell r="A57" t="str">
            <v>5.2.4. A Unidade mantém a programação de produção baseada na eficiência atual das linhas garantindo a máxima utilização das horas disponíveis?
Observação: Verificar planilha oficial (enviada CSC) e comparar a capacidade disponibilidade do CENG e programaç</v>
          </cell>
          <cell r="B57">
            <v>0.38</v>
          </cell>
          <cell r="C57" t="str">
            <v>Plan</v>
          </cell>
          <cell r="D57">
            <v>0.38</v>
          </cell>
          <cell r="E57">
            <v>0.38</v>
          </cell>
          <cell r="F57">
            <v>0.38</v>
          </cell>
          <cell r="G57">
            <v>0.38</v>
          </cell>
          <cell r="H57">
            <v>0.38</v>
          </cell>
          <cell r="I57">
            <v>0.38</v>
          </cell>
          <cell r="J57">
            <v>0.38</v>
          </cell>
          <cell r="K57">
            <v>0.38</v>
          </cell>
          <cell r="L57">
            <v>0.38</v>
          </cell>
          <cell r="M57">
            <v>0.38</v>
          </cell>
          <cell r="N57">
            <v>0.38</v>
          </cell>
          <cell r="O57">
            <v>0.38</v>
          </cell>
          <cell r="P57">
            <v>0.38</v>
          </cell>
          <cell r="Q57">
            <v>0.38</v>
          </cell>
          <cell r="R57">
            <v>0.38</v>
          </cell>
          <cell r="S57">
            <v>0.38</v>
          </cell>
          <cell r="T57">
            <v>0.38</v>
          </cell>
          <cell r="U57">
            <v>0.38</v>
          </cell>
          <cell r="V57">
            <v>0.38</v>
          </cell>
          <cell r="W57">
            <v>0.38</v>
          </cell>
          <cell r="X57">
            <v>0.38</v>
          </cell>
          <cell r="Y57">
            <v>0.38</v>
          </cell>
          <cell r="Z57">
            <v>0.38</v>
          </cell>
          <cell r="AA57">
            <v>0.38</v>
          </cell>
          <cell r="AB57">
            <v>0.38</v>
          </cell>
          <cell r="AC57">
            <v>0.38</v>
          </cell>
          <cell r="AD57">
            <v>0.38</v>
          </cell>
          <cell r="AE57">
            <v>0.38</v>
          </cell>
          <cell r="AF57">
            <v>0.38</v>
          </cell>
          <cell r="AG57">
            <v>0.38</v>
          </cell>
          <cell r="AH57">
            <v>0.38</v>
          </cell>
          <cell r="AI57">
            <v>0.38</v>
          </cell>
          <cell r="AJ57">
            <v>0.38</v>
          </cell>
          <cell r="AK57">
            <v>0.38</v>
          </cell>
          <cell r="AL57">
            <v>0.38</v>
          </cell>
          <cell r="AM57">
            <v>0.38</v>
          </cell>
          <cell r="AN57">
            <v>0.38</v>
          </cell>
          <cell r="AO57">
            <v>0.38</v>
          </cell>
          <cell r="AP57">
            <v>0.38</v>
          </cell>
        </row>
        <row r="58">
          <cell r="C58" t="str">
            <v>Real</v>
          </cell>
          <cell r="D58">
            <v>0.38</v>
          </cell>
          <cell r="E58">
            <v>0.38</v>
          </cell>
          <cell r="F58">
            <v>0.38</v>
          </cell>
          <cell r="G58">
            <v>0.38</v>
          </cell>
          <cell r="H58">
            <v>0.38</v>
          </cell>
          <cell r="I58">
            <v>0.38</v>
          </cell>
          <cell r="J58">
            <v>0.38</v>
          </cell>
          <cell r="K58">
            <v>0.38</v>
          </cell>
          <cell r="L58">
            <v>0.38</v>
          </cell>
          <cell r="M58">
            <v>0.38</v>
          </cell>
          <cell r="N58">
            <v>0.38</v>
          </cell>
          <cell r="O58">
            <v>0.38</v>
          </cell>
          <cell r="P58">
            <v>0.38</v>
          </cell>
          <cell r="R58">
            <v>0.38</v>
          </cell>
        </row>
        <row r="59">
          <cell r="A59" t="str">
            <v>5.2.5. A Unidade gerencia a produção de novos produtos e produtos promocionais ?
Observação: Verificar se a Unidade verifica a lista técnica, o cadastro do produto e a chegada de insumos.
0 - Não
3 - Sim</v>
          </cell>
          <cell r="B59">
            <v>0.23</v>
          </cell>
          <cell r="C59" t="str">
            <v>Plan</v>
          </cell>
          <cell r="D59">
            <v>0.23</v>
          </cell>
          <cell r="E59">
            <v>0.23</v>
          </cell>
          <cell r="F59">
            <v>0.23</v>
          </cell>
          <cell r="G59">
            <v>0.23</v>
          </cell>
          <cell r="H59">
            <v>0.23</v>
          </cell>
          <cell r="I59">
            <v>0.23</v>
          </cell>
          <cell r="J59">
            <v>0.23</v>
          </cell>
          <cell r="K59">
            <v>0.23</v>
          </cell>
          <cell r="L59">
            <v>0.23</v>
          </cell>
          <cell r="M59">
            <v>0.23</v>
          </cell>
          <cell r="N59">
            <v>0.23</v>
          </cell>
          <cell r="O59">
            <v>0.23</v>
          </cell>
          <cell r="P59">
            <v>0.23</v>
          </cell>
          <cell r="Q59">
            <v>0.23</v>
          </cell>
          <cell r="R59">
            <v>0.23</v>
          </cell>
          <cell r="S59">
            <v>0.23</v>
          </cell>
          <cell r="T59">
            <v>0.23</v>
          </cell>
          <cell r="U59">
            <v>0.23</v>
          </cell>
          <cell r="V59">
            <v>0.23</v>
          </cell>
          <cell r="W59">
            <v>0.23</v>
          </cell>
          <cell r="X59">
            <v>0.23</v>
          </cell>
          <cell r="Y59">
            <v>0.23</v>
          </cell>
          <cell r="Z59">
            <v>0.23</v>
          </cell>
          <cell r="AA59">
            <v>0.23</v>
          </cell>
          <cell r="AB59">
            <v>0.23</v>
          </cell>
          <cell r="AC59">
            <v>0.23</v>
          </cell>
          <cell r="AD59">
            <v>0.23</v>
          </cell>
          <cell r="AE59">
            <v>0.23</v>
          </cell>
          <cell r="AF59">
            <v>0.23</v>
          </cell>
          <cell r="AG59">
            <v>0.23</v>
          </cell>
          <cell r="AH59">
            <v>0.23</v>
          </cell>
          <cell r="AI59">
            <v>0.23</v>
          </cell>
          <cell r="AJ59">
            <v>0.23</v>
          </cell>
          <cell r="AK59">
            <v>0.23</v>
          </cell>
          <cell r="AL59">
            <v>0.23</v>
          </cell>
          <cell r="AM59">
            <v>0.23</v>
          </cell>
          <cell r="AN59">
            <v>0.23</v>
          </cell>
          <cell r="AO59">
            <v>0.23</v>
          </cell>
          <cell r="AP59">
            <v>0.23</v>
          </cell>
        </row>
        <row r="60">
          <cell r="C60" t="str">
            <v>Real</v>
          </cell>
          <cell r="D60">
            <v>0.23</v>
          </cell>
          <cell r="E60">
            <v>0.23</v>
          </cell>
          <cell r="F60">
            <v>0.23</v>
          </cell>
          <cell r="G60">
            <v>0.23</v>
          </cell>
          <cell r="H60">
            <v>0.23</v>
          </cell>
          <cell r="I60">
            <v>0.23</v>
          </cell>
          <cell r="J60">
            <v>0.23</v>
          </cell>
          <cell r="K60">
            <v>0.23</v>
          </cell>
          <cell r="L60">
            <v>0.23</v>
          </cell>
          <cell r="M60">
            <v>0.23</v>
          </cell>
          <cell r="N60">
            <v>0.23</v>
          </cell>
          <cell r="O60">
            <v>0.23</v>
          </cell>
          <cell r="P60">
            <v>0.23</v>
          </cell>
          <cell r="R60">
            <v>0.23</v>
          </cell>
        </row>
        <row r="61">
          <cell r="A61" t="str">
            <v>5.2.6. A Unidade gerencia o planejamento dos Módulos de Manutenção ?
Observação: Verificar se a Unidade gerencia a formação de estoques de PA; a disponibilidade de insumos e de ativos de giro até o DIMM (data de início do MM); e as capacidades de armazena</v>
          </cell>
          <cell r="B61">
            <v>0.38</v>
          </cell>
          <cell r="C61" t="str">
            <v>Plan</v>
          </cell>
          <cell r="R61" t="str">
            <v>x</v>
          </cell>
          <cell r="S61" t="str">
            <v>x</v>
          </cell>
          <cell r="T61" t="str">
            <v>x</v>
          </cell>
          <cell r="U61" t="str">
            <v>x</v>
          </cell>
          <cell r="V61" t="str">
            <v>x</v>
          </cell>
          <cell r="W61">
            <v>0.38</v>
          </cell>
          <cell r="X61">
            <v>0.38</v>
          </cell>
          <cell r="Y61">
            <v>0.38</v>
          </cell>
          <cell r="Z61">
            <v>0.38</v>
          </cell>
          <cell r="AA61">
            <v>0.38</v>
          </cell>
          <cell r="AB61">
            <v>0.38</v>
          </cell>
          <cell r="AC61">
            <v>0.38</v>
          </cell>
          <cell r="AD61">
            <v>0.38</v>
          </cell>
          <cell r="AE61">
            <v>0.38</v>
          </cell>
          <cell r="AF61">
            <v>0.38</v>
          </cell>
          <cell r="AG61">
            <v>0.38</v>
          </cell>
          <cell r="AH61">
            <v>0.38</v>
          </cell>
          <cell r="AI61">
            <v>0.38</v>
          </cell>
          <cell r="AJ61">
            <v>0.38</v>
          </cell>
          <cell r="AK61">
            <v>0.38</v>
          </cell>
          <cell r="AL61">
            <v>0.38</v>
          </cell>
          <cell r="AM61">
            <v>0.38</v>
          </cell>
          <cell r="AN61">
            <v>0.38</v>
          </cell>
          <cell r="AO61">
            <v>0.38</v>
          </cell>
          <cell r="AP61">
            <v>0.38</v>
          </cell>
        </row>
        <row r="62">
          <cell r="C62" t="str">
            <v>Real</v>
          </cell>
          <cell r="R62" t="str">
            <v>x</v>
          </cell>
        </row>
        <row r="63">
          <cell r="A63" t="str">
            <v>5.2.7. A Unidade tem resultado sustentável na gestão da política de estoques (estoques fora de faixa)?
Observação: Verificar resultado publicado no Gerlog. Entende-se como resultado sustentável o atingimento da meta nos últimos 3 meses além do atingimento</v>
          </cell>
          <cell r="B63">
            <v>1</v>
          </cell>
          <cell r="C63" t="str">
            <v>Plan</v>
          </cell>
          <cell r="R63" t="str">
            <v>x</v>
          </cell>
          <cell r="S63" t="str">
            <v>x</v>
          </cell>
          <cell r="T63" t="str">
            <v>x</v>
          </cell>
          <cell r="U63" t="str">
            <v>x</v>
          </cell>
          <cell r="V63" t="str">
            <v>x</v>
          </cell>
          <cell r="W63" t="str">
            <v>x</v>
          </cell>
          <cell r="X63" t="str">
            <v>x</v>
          </cell>
          <cell r="Y63" t="str">
            <v>x</v>
          </cell>
          <cell r="Z63" t="str">
            <v>x</v>
          </cell>
          <cell r="AA63" t="str">
            <v>x</v>
          </cell>
          <cell r="AB63" t="str">
            <v>ok</v>
          </cell>
          <cell r="AC63" t="str">
            <v>ok</v>
          </cell>
          <cell r="AD63" t="str">
            <v>ok</v>
          </cell>
          <cell r="AE63" t="str">
            <v>ok</v>
          </cell>
          <cell r="AF63" t="str">
            <v>ok</v>
          </cell>
          <cell r="AG63" t="str">
            <v>ok</v>
          </cell>
          <cell r="AH63" t="str">
            <v>ok</v>
          </cell>
          <cell r="AI63" t="str">
            <v>ok</v>
          </cell>
          <cell r="AJ63" t="str">
            <v>ok</v>
          </cell>
          <cell r="AK63" t="str">
            <v>ok</v>
          </cell>
          <cell r="AL63" t="str">
            <v>ok</v>
          </cell>
          <cell r="AM63" t="str">
            <v>ok</v>
          </cell>
          <cell r="AN63" t="str">
            <v>ok</v>
          </cell>
          <cell r="AO63" t="str">
            <v>ok</v>
          </cell>
          <cell r="AP63" t="str">
            <v>ok</v>
          </cell>
        </row>
        <row r="64">
          <cell r="C64" t="str">
            <v>Real</v>
          </cell>
          <cell r="R64" t="str">
            <v>x</v>
          </cell>
        </row>
        <row r="65">
          <cell r="A65" t="str">
            <v>5.2.8. A Unidade apresenta resultados sustentáveis na conta de prejuízos com erro de programação?
Observação : Verificar real acumulado no SAP na transação KSBB. Entende-se como resultado sustentável o atingimento da meta nos últimos 3 meses além do ating</v>
          </cell>
          <cell r="B65">
            <v>1</v>
          </cell>
          <cell r="C65" t="str">
            <v>Plan</v>
          </cell>
          <cell r="R65" t="str">
            <v>x</v>
          </cell>
          <cell r="S65" t="str">
            <v>x</v>
          </cell>
          <cell r="T65" t="str">
            <v>x</v>
          </cell>
          <cell r="U65" t="str">
            <v>x</v>
          </cell>
          <cell r="V65" t="str">
            <v>x</v>
          </cell>
          <cell r="W65" t="str">
            <v>x</v>
          </cell>
          <cell r="X65" t="str">
            <v>x</v>
          </cell>
          <cell r="Y65" t="str">
            <v>x</v>
          </cell>
          <cell r="Z65" t="str">
            <v>x</v>
          </cell>
          <cell r="AA65" t="str">
            <v>x</v>
          </cell>
          <cell r="AB65" t="str">
            <v>ok</v>
          </cell>
          <cell r="AC65" t="str">
            <v>ok</v>
          </cell>
          <cell r="AD65" t="str">
            <v>ok</v>
          </cell>
          <cell r="AE65" t="str">
            <v>ok</v>
          </cell>
          <cell r="AF65" t="str">
            <v>ok</v>
          </cell>
          <cell r="AG65" t="str">
            <v>ok</v>
          </cell>
          <cell r="AH65" t="str">
            <v>ok</v>
          </cell>
          <cell r="AI65" t="str">
            <v>ok</v>
          </cell>
          <cell r="AJ65" t="str">
            <v>ok</v>
          </cell>
          <cell r="AK65" t="str">
            <v>ok</v>
          </cell>
          <cell r="AL65" t="str">
            <v>ok</v>
          </cell>
          <cell r="AM65" t="str">
            <v>ok</v>
          </cell>
          <cell r="AN65" t="str">
            <v>ok</v>
          </cell>
          <cell r="AO65" t="str">
            <v>ok</v>
          </cell>
          <cell r="AP65" t="str">
            <v>ok</v>
          </cell>
        </row>
        <row r="66">
          <cell r="C66" t="str">
            <v>Real</v>
          </cell>
          <cell r="R66" t="str">
            <v>x</v>
          </cell>
        </row>
        <row r="67">
          <cell r="A67" t="str">
            <v>5.2.9. A Unidade apresenta resultados sustentáveis no cumprimento do estoque final solicitado na malha corporativa ?
Observação : Verificar resultado publicado no Gerlog. Entende-se como resultado sustentável o atingimento da meta nos últimos 3 meses além</v>
          </cell>
          <cell r="B67">
            <v>1</v>
          </cell>
          <cell r="C67" t="str">
            <v>Plan</v>
          </cell>
          <cell r="D67" t="str">
            <v>ok</v>
          </cell>
          <cell r="E67" t="str">
            <v>ok</v>
          </cell>
          <cell r="F67" t="str">
            <v>ok</v>
          </cell>
          <cell r="G67" t="str">
            <v>ok</v>
          </cell>
          <cell r="H67" t="str">
            <v>ok</v>
          </cell>
          <cell r="I67" t="str">
            <v>ok</v>
          </cell>
          <cell r="J67" t="str">
            <v>ok</v>
          </cell>
          <cell r="K67" t="str">
            <v>ok</v>
          </cell>
          <cell r="L67" t="str">
            <v>ok</v>
          </cell>
          <cell r="M67" t="str">
            <v>ok</v>
          </cell>
          <cell r="N67" t="str">
            <v>ok</v>
          </cell>
          <cell r="O67" t="str">
            <v>ok</v>
          </cell>
          <cell r="P67" t="str">
            <v>ok</v>
          </cell>
          <cell r="Q67" t="str">
            <v>ok</v>
          </cell>
          <cell r="R67" t="str">
            <v>ok</v>
          </cell>
          <cell r="S67" t="str">
            <v>ok</v>
          </cell>
          <cell r="T67" t="str">
            <v>ok</v>
          </cell>
          <cell r="U67" t="str">
            <v>ok</v>
          </cell>
          <cell r="V67" t="str">
            <v>ok</v>
          </cell>
          <cell r="W67" t="str">
            <v>ok</v>
          </cell>
          <cell r="X67" t="str">
            <v>ok</v>
          </cell>
          <cell r="Y67" t="str">
            <v>ok</v>
          </cell>
          <cell r="Z67" t="str">
            <v>ok</v>
          </cell>
          <cell r="AA67" t="str">
            <v>ok</v>
          </cell>
          <cell r="AB67" t="str">
            <v>ok</v>
          </cell>
          <cell r="AC67" t="str">
            <v>ok</v>
          </cell>
          <cell r="AD67" t="str">
            <v>ok</v>
          </cell>
          <cell r="AE67" t="str">
            <v>ok</v>
          </cell>
          <cell r="AF67" t="str">
            <v>ok</v>
          </cell>
          <cell r="AG67" t="str">
            <v>ok</v>
          </cell>
          <cell r="AH67" t="str">
            <v>ok</v>
          </cell>
          <cell r="AI67" t="str">
            <v>ok</v>
          </cell>
          <cell r="AJ67" t="str">
            <v>ok</v>
          </cell>
          <cell r="AK67" t="str">
            <v>ok</v>
          </cell>
          <cell r="AL67" t="str">
            <v>ok</v>
          </cell>
          <cell r="AM67" t="str">
            <v>ok</v>
          </cell>
          <cell r="AN67" t="str">
            <v>ok</v>
          </cell>
          <cell r="AO67" t="str">
            <v>ok</v>
          </cell>
          <cell r="AP67" t="str">
            <v>ok</v>
          </cell>
        </row>
        <row r="68">
          <cell r="C68" t="str">
            <v>Real</v>
          </cell>
          <cell r="D68" t="str">
            <v>ok</v>
          </cell>
          <cell r="E68" t="str">
            <v>ok</v>
          </cell>
          <cell r="F68" t="str">
            <v>ok</v>
          </cell>
          <cell r="G68" t="str">
            <v>ok</v>
          </cell>
          <cell r="H68" t="str">
            <v>ok</v>
          </cell>
          <cell r="I68" t="str">
            <v>ok</v>
          </cell>
          <cell r="J68" t="str">
            <v>ok</v>
          </cell>
          <cell r="K68" t="str">
            <v>ok</v>
          </cell>
          <cell r="L68" t="str">
            <v>ok</v>
          </cell>
          <cell r="M68" t="str">
            <v>ok</v>
          </cell>
          <cell r="N68" t="str">
            <v>ok</v>
          </cell>
          <cell r="O68" t="str">
            <v>ok</v>
          </cell>
          <cell r="P68" t="str">
            <v>ok</v>
          </cell>
          <cell r="R68" t="str">
            <v>ok</v>
          </cell>
        </row>
        <row r="69">
          <cell r="A69" t="str">
            <v xml:space="preserve">5.2.10. A Unidade apresenta resultados sustentáveis na gestão da idade dos produtos acabados?
Observação: Verificar resultado publicado no Gerlog. Entende-se como resultado sustentável o atingimento da meta nos últimos 3 meses além do atingimento da meta </v>
          </cell>
          <cell r="B69">
            <v>1</v>
          </cell>
          <cell r="C69" t="str">
            <v>Plan</v>
          </cell>
          <cell r="L69" t="str">
            <v>x</v>
          </cell>
          <cell r="M69" t="str">
            <v>x</v>
          </cell>
          <cell r="N69" t="str">
            <v>x</v>
          </cell>
          <cell r="O69" t="str">
            <v>x</v>
          </cell>
          <cell r="P69" t="str">
            <v>x</v>
          </cell>
          <cell r="Q69" t="str">
            <v>x</v>
          </cell>
          <cell r="R69" t="str">
            <v>x</v>
          </cell>
          <cell r="S69" t="str">
            <v>x</v>
          </cell>
          <cell r="T69" t="str">
            <v>x</v>
          </cell>
          <cell r="U69" t="str">
            <v>x</v>
          </cell>
          <cell r="V69" t="str">
            <v>x</v>
          </cell>
          <cell r="W69" t="str">
            <v>x</v>
          </cell>
          <cell r="X69" t="str">
            <v>x</v>
          </cell>
          <cell r="Y69" t="str">
            <v>x</v>
          </cell>
          <cell r="Z69" t="str">
            <v>x</v>
          </cell>
          <cell r="AA69" t="str">
            <v>x</v>
          </cell>
          <cell r="AB69" t="str">
            <v>ok</v>
          </cell>
          <cell r="AC69" t="str">
            <v>ok</v>
          </cell>
          <cell r="AD69" t="str">
            <v>ok</v>
          </cell>
          <cell r="AE69" t="str">
            <v>ok</v>
          </cell>
          <cell r="AF69" t="str">
            <v>ok</v>
          </cell>
          <cell r="AG69" t="str">
            <v>ok</v>
          </cell>
          <cell r="AH69" t="str">
            <v>ok</v>
          </cell>
          <cell r="AI69" t="str">
            <v>ok</v>
          </cell>
          <cell r="AJ69" t="str">
            <v>ok</v>
          </cell>
          <cell r="AK69" t="str">
            <v>ok</v>
          </cell>
          <cell r="AL69" t="str">
            <v>ok</v>
          </cell>
          <cell r="AM69" t="str">
            <v>ok</v>
          </cell>
          <cell r="AN69" t="str">
            <v>ok</v>
          </cell>
          <cell r="AO69" t="str">
            <v>ok</v>
          </cell>
          <cell r="AP69" t="str">
            <v>ok</v>
          </cell>
        </row>
        <row r="70">
          <cell r="C70" t="str">
            <v>Real</v>
          </cell>
          <cell r="L70" t="str">
            <v>x</v>
          </cell>
          <cell r="M70" t="str">
            <v>x</v>
          </cell>
          <cell r="N70" t="str">
            <v>x</v>
          </cell>
          <cell r="O70" t="str">
            <v>x</v>
          </cell>
          <cell r="P70" t="str">
            <v>x</v>
          </cell>
          <cell r="R70" t="str">
            <v>x</v>
          </cell>
        </row>
        <row r="71">
          <cell r="A71" t="str">
            <v>5.2.11. A Unidade apresenta resultados sustentáveis na gestão do Capital Empregado?
Observação: Verificar resultado publicado no Gerlog. Entende-se como resultado sustentável o atingimento da meta nos últimos 3 meses além do atingimento da meta no acumula</v>
          </cell>
          <cell r="B71">
            <v>1</v>
          </cell>
          <cell r="C71" t="str">
            <v>Plan</v>
          </cell>
          <cell r="W71" t="str">
            <v>x</v>
          </cell>
          <cell r="X71" t="str">
            <v>x</v>
          </cell>
          <cell r="Y71" t="str">
            <v>x</v>
          </cell>
          <cell r="Z71" t="str">
            <v>x</v>
          </cell>
          <cell r="AA71" t="str">
            <v>x</v>
          </cell>
          <cell r="AB71" t="str">
            <v>ok</v>
          </cell>
          <cell r="AC71" t="str">
            <v>ok</v>
          </cell>
          <cell r="AD71" t="str">
            <v>ok</v>
          </cell>
          <cell r="AE71" t="str">
            <v>ok</v>
          </cell>
          <cell r="AF71" t="str">
            <v>ok</v>
          </cell>
          <cell r="AG71" t="str">
            <v>ok</v>
          </cell>
          <cell r="AH71" t="str">
            <v>ok</v>
          </cell>
          <cell r="AI71" t="str">
            <v>ok</v>
          </cell>
          <cell r="AJ71" t="str">
            <v>ok</v>
          </cell>
          <cell r="AK71" t="str">
            <v>ok</v>
          </cell>
          <cell r="AL71" t="str">
            <v>ok</v>
          </cell>
          <cell r="AM71" t="str">
            <v>ok</v>
          </cell>
          <cell r="AN71" t="str">
            <v>ok</v>
          </cell>
          <cell r="AO71" t="str">
            <v>ok</v>
          </cell>
          <cell r="AP71" t="str">
            <v>ok</v>
          </cell>
        </row>
        <row r="72">
          <cell r="C72" t="str">
            <v>Real</v>
          </cell>
        </row>
        <row r="73">
          <cell r="A73" t="str">
            <v>5.3. Gestão de Armazém - Warehouse Management</v>
          </cell>
          <cell r="B73">
            <v>2</v>
          </cell>
          <cell r="C73" t="str">
            <v>Plan</v>
          </cell>
          <cell r="D73">
            <v>1.58</v>
          </cell>
          <cell r="E73">
            <v>1.58</v>
          </cell>
          <cell r="F73">
            <v>1.58</v>
          </cell>
          <cell r="G73">
            <v>1.58</v>
          </cell>
          <cell r="H73">
            <v>1.58</v>
          </cell>
          <cell r="I73">
            <v>1.58</v>
          </cell>
          <cell r="J73">
            <v>1.58</v>
          </cell>
          <cell r="K73">
            <v>1.58</v>
          </cell>
          <cell r="L73">
            <v>1.58</v>
          </cell>
          <cell r="M73">
            <v>1.58</v>
          </cell>
          <cell r="N73">
            <v>1.58</v>
          </cell>
          <cell r="O73">
            <v>1.58</v>
          </cell>
          <cell r="P73">
            <v>1.58</v>
          </cell>
          <cell r="Q73">
            <v>1.58</v>
          </cell>
          <cell r="R73">
            <v>1.58</v>
          </cell>
          <cell r="S73">
            <v>1.58</v>
          </cell>
          <cell r="T73">
            <v>1.58</v>
          </cell>
          <cell r="U73">
            <v>1.58</v>
          </cell>
          <cell r="V73">
            <v>1.58</v>
          </cell>
          <cell r="W73">
            <v>1.58</v>
          </cell>
          <cell r="X73">
            <v>1.58</v>
          </cell>
          <cell r="Y73">
            <v>1.58</v>
          </cell>
          <cell r="Z73">
            <v>1.58</v>
          </cell>
          <cell r="AA73">
            <v>1.58</v>
          </cell>
          <cell r="AB73">
            <v>2.0100000000000002</v>
          </cell>
          <cell r="AC73">
            <v>2.0100000000000002</v>
          </cell>
          <cell r="AD73">
            <v>2.0100000000000002</v>
          </cell>
          <cell r="AE73">
            <v>2.0100000000000002</v>
          </cell>
          <cell r="AF73">
            <v>2.0100000000000002</v>
          </cell>
          <cell r="AG73">
            <v>2.0100000000000002</v>
          </cell>
          <cell r="AH73">
            <v>2.0100000000000002</v>
          </cell>
          <cell r="AI73">
            <v>2.0100000000000002</v>
          </cell>
          <cell r="AJ73">
            <v>2.0100000000000002</v>
          </cell>
          <cell r="AK73">
            <v>2.0100000000000002</v>
          </cell>
          <cell r="AL73">
            <v>2.0100000000000002</v>
          </cell>
          <cell r="AM73">
            <v>2.0100000000000002</v>
          </cell>
          <cell r="AN73">
            <v>2.0100000000000002</v>
          </cell>
          <cell r="AO73">
            <v>2.0100000000000002</v>
          </cell>
          <cell r="AP73">
            <v>2.0100000000000002</v>
          </cell>
        </row>
        <row r="74">
          <cell r="C74" t="str">
            <v>Real</v>
          </cell>
          <cell r="D74">
            <v>1.58</v>
          </cell>
          <cell r="E74">
            <v>1.58</v>
          </cell>
          <cell r="F74">
            <v>1.58</v>
          </cell>
          <cell r="G74">
            <v>1.58</v>
          </cell>
          <cell r="H74">
            <v>1.58</v>
          </cell>
          <cell r="I74">
            <v>1.58</v>
          </cell>
          <cell r="J74">
            <v>1.58</v>
          </cell>
          <cell r="K74">
            <v>1.58</v>
          </cell>
          <cell r="L74">
            <v>1.58</v>
          </cell>
          <cell r="M74">
            <v>1.58</v>
          </cell>
          <cell r="N74">
            <v>1.58</v>
          </cell>
          <cell r="O74">
            <v>1.58</v>
          </cell>
          <cell r="P74">
            <v>1.58</v>
          </cell>
          <cell r="Q74">
            <v>0</v>
          </cell>
          <cell r="R74">
            <v>1.73</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6">
          <cell r="B76">
            <v>0.7</v>
          </cell>
          <cell r="C76" t="str">
            <v>Plan</v>
          </cell>
          <cell r="D76">
            <v>0.7</v>
          </cell>
          <cell r="E76">
            <v>0.7</v>
          </cell>
          <cell r="F76">
            <v>0.7</v>
          </cell>
          <cell r="G76">
            <v>0.7</v>
          </cell>
          <cell r="H76">
            <v>0.7</v>
          </cell>
          <cell r="I76">
            <v>0.7</v>
          </cell>
          <cell r="J76">
            <v>0.7</v>
          </cell>
          <cell r="K76">
            <v>0.7</v>
          </cell>
          <cell r="L76">
            <v>0.7</v>
          </cell>
          <cell r="M76">
            <v>0.7</v>
          </cell>
          <cell r="N76">
            <v>0.7</v>
          </cell>
          <cell r="O76">
            <v>0.7</v>
          </cell>
          <cell r="P76">
            <v>0.7</v>
          </cell>
          <cell r="Q76">
            <v>0.7</v>
          </cell>
          <cell r="R76">
            <v>0.7</v>
          </cell>
          <cell r="S76">
            <v>0.7</v>
          </cell>
          <cell r="T76">
            <v>0.7</v>
          </cell>
          <cell r="U76">
            <v>0.7</v>
          </cell>
          <cell r="V76">
            <v>0.7</v>
          </cell>
          <cell r="W76">
            <v>0.7</v>
          </cell>
          <cell r="X76">
            <v>0.7</v>
          </cell>
          <cell r="Y76">
            <v>0.7</v>
          </cell>
          <cell r="Z76">
            <v>0.7</v>
          </cell>
          <cell r="AA76">
            <v>0.7</v>
          </cell>
          <cell r="AB76">
            <v>0.7</v>
          </cell>
          <cell r="AC76">
            <v>0.7</v>
          </cell>
          <cell r="AD76">
            <v>0.7</v>
          </cell>
          <cell r="AE76">
            <v>0.7</v>
          </cell>
          <cell r="AF76">
            <v>0.7</v>
          </cell>
          <cell r="AG76">
            <v>0.7</v>
          </cell>
          <cell r="AH76">
            <v>0.7</v>
          </cell>
          <cell r="AI76">
            <v>0.7</v>
          </cell>
          <cell r="AJ76">
            <v>0.7</v>
          </cell>
          <cell r="AK76">
            <v>0.7</v>
          </cell>
          <cell r="AL76">
            <v>0.7</v>
          </cell>
          <cell r="AM76">
            <v>0.7</v>
          </cell>
          <cell r="AN76">
            <v>0.7</v>
          </cell>
          <cell r="AO76">
            <v>0.7</v>
          </cell>
          <cell r="AP76">
            <v>0.7</v>
          </cell>
        </row>
        <row r="77">
          <cell r="C77" t="str">
            <v>Real</v>
          </cell>
          <cell r="D77">
            <v>0.78</v>
          </cell>
          <cell r="E77">
            <v>0.78</v>
          </cell>
          <cell r="F77">
            <v>0.78</v>
          </cell>
          <cell r="G77">
            <v>0.78</v>
          </cell>
          <cell r="H77">
            <v>0.78</v>
          </cell>
          <cell r="I77">
            <v>0.78</v>
          </cell>
          <cell r="J77">
            <v>0.82</v>
          </cell>
          <cell r="K77">
            <v>0.82</v>
          </cell>
        </row>
        <row r="78">
          <cell r="A78" t="str">
            <v>5.3.1. A Unidade mantém os armazéns organizados com espaço para contagem e identificação em todos os itens ?
Observação: Verificar in loco o 5S da área e o confrontar se as rondas de 5S realizadas diariamente pelo supervisor de armazém e gerente da área r</v>
          </cell>
          <cell r="B78">
            <v>0.14000000000000001</v>
          </cell>
          <cell r="C78" t="str">
            <v>Plan</v>
          </cell>
          <cell r="D78">
            <v>0.14000000000000001</v>
          </cell>
          <cell r="E78">
            <v>0.14000000000000001</v>
          </cell>
          <cell r="F78">
            <v>0.14000000000000001</v>
          </cell>
          <cell r="G78">
            <v>0.14000000000000001</v>
          </cell>
          <cell r="H78">
            <v>0.14000000000000001</v>
          </cell>
          <cell r="I78">
            <v>0.14000000000000001</v>
          </cell>
          <cell r="J78">
            <v>0.14000000000000001</v>
          </cell>
          <cell r="K78">
            <v>0.14000000000000001</v>
          </cell>
          <cell r="L78">
            <v>0.14000000000000001</v>
          </cell>
          <cell r="M78">
            <v>0.14000000000000001</v>
          </cell>
          <cell r="N78">
            <v>0.14000000000000001</v>
          </cell>
          <cell r="O78">
            <v>0.14000000000000001</v>
          </cell>
          <cell r="P78">
            <v>0.14000000000000001</v>
          </cell>
          <cell r="Q78">
            <v>0.14000000000000001</v>
          </cell>
          <cell r="R78">
            <v>0.14000000000000001</v>
          </cell>
          <cell r="S78">
            <v>0.14000000000000001</v>
          </cell>
          <cell r="T78">
            <v>0.14000000000000001</v>
          </cell>
          <cell r="U78">
            <v>0.14000000000000001</v>
          </cell>
          <cell r="V78">
            <v>0.14000000000000001</v>
          </cell>
          <cell r="W78">
            <v>0.14000000000000001</v>
          </cell>
          <cell r="X78">
            <v>0.14000000000000001</v>
          </cell>
          <cell r="Y78">
            <v>0.14000000000000001</v>
          </cell>
          <cell r="Z78">
            <v>0.14000000000000001</v>
          </cell>
          <cell r="AA78">
            <v>0.14000000000000001</v>
          </cell>
          <cell r="AB78">
            <v>0.14000000000000001</v>
          </cell>
          <cell r="AC78">
            <v>0.14000000000000001</v>
          </cell>
          <cell r="AD78">
            <v>0.14000000000000001</v>
          </cell>
          <cell r="AE78">
            <v>0.14000000000000001</v>
          </cell>
          <cell r="AF78">
            <v>0.14000000000000001</v>
          </cell>
          <cell r="AG78">
            <v>0.14000000000000001</v>
          </cell>
          <cell r="AH78">
            <v>0.14000000000000001</v>
          </cell>
          <cell r="AI78">
            <v>0.14000000000000001</v>
          </cell>
          <cell r="AJ78">
            <v>0.14000000000000001</v>
          </cell>
          <cell r="AK78">
            <v>0.14000000000000001</v>
          </cell>
          <cell r="AL78">
            <v>0.14000000000000001</v>
          </cell>
          <cell r="AM78">
            <v>0.14000000000000001</v>
          </cell>
          <cell r="AN78">
            <v>0.14000000000000001</v>
          </cell>
          <cell r="AO78">
            <v>0.14000000000000001</v>
          </cell>
          <cell r="AP78">
            <v>0.14000000000000001</v>
          </cell>
        </row>
        <row r="79">
          <cell r="C79" t="str">
            <v>Real</v>
          </cell>
          <cell r="D79">
            <v>0.14000000000000001</v>
          </cell>
          <cell r="E79">
            <v>0.14000000000000001</v>
          </cell>
          <cell r="F79">
            <v>0.14000000000000001</v>
          </cell>
          <cell r="G79">
            <v>0.14000000000000001</v>
          </cell>
          <cell r="H79">
            <v>0.14000000000000001</v>
          </cell>
          <cell r="I79">
            <v>0.14000000000000001</v>
          </cell>
          <cell r="J79">
            <v>0.14000000000000001</v>
          </cell>
          <cell r="K79">
            <v>0.14000000000000001</v>
          </cell>
          <cell r="L79">
            <v>0.14000000000000001</v>
          </cell>
          <cell r="M79">
            <v>0.14000000000000001</v>
          </cell>
          <cell r="N79">
            <v>0.14000000000000001</v>
          </cell>
          <cell r="O79">
            <v>0.14000000000000001</v>
          </cell>
          <cell r="P79">
            <v>0.14000000000000001</v>
          </cell>
          <cell r="R79">
            <v>0.14000000000000001</v>
          </cell>
        </row>
        <row r="80">
          <cell r="A80" t="str">
            <v>5.3.2. A Unidade implantou e utiliza completamente o book de armazém?
Observação: Entrevistar 2 conferentes se conhecem a ferramenta e se utilizam a mesma para obter melhores resultados. Verificar a atualização e consistência do Book nos dois últimos mese</v>
          </cell>
          <cell r="B80">
            <v>0.09</v>
          </cell>
          <cell r="C80" t="str">
            <v>Plan</v>
          </cell>
          <cell r="D80">
            <v>0.09</v>
          </cell>
          <cell r="E80">
            <v>0.09</v>
          </cell>
          <cell r="F80">
            <v>0.09</v>
          </cell>
          <cell r="G80">
            <v>0.09</v>
          </cell>
          <cell r="H80">
            <v>0.09</v>
          </cell>
          <cell r="I80">
            <v>0.09</v>
          </cell>
          <cell r="J80">
            <v>0.09</v>
          </cell>
          <cell r="K80">
            <v>0.09</v>
          </cell>
          <cell r="L80">
            <v>0.09</v>
          </cell>
          <cell r="M80">
            <v>0.09</v>
          </cell>
          <cell r="N80">
            <v>0.09</v>
          </cell>
          <cell r="O80">
            <v>0.09</v>
          </cell>
          <cell r="P80">
            <v>0.09</v>
          </cell>
          <cell r="Q80">
            <v>0.09</v>
          </cell>
          <cell r="R80">
            <v>0.09</v>
          </cell>
          <cell r="S80">
            <v>0.09</v>
          </cell>
          <cell r="T80">
            <v>0.09</v>
          </cell>
          <cell r="U80">
            <v>0.09</v>
          </cell>
          <cell r="V80">
            <v>0.09</v>
          </cell>
          <cell r="W80">
            <v>0.09</v>
          </cell>
          <cell r="X80">
            <v>0.09</v>
          </cell>
          <cell r="Y80">
            <v>0.09</v>
          </cell>
          <cell r="Z80">
            <v>0.09</v>
          </cell>
          <cell r="AA80">
            <v>0.09</v>
          </cell>
          <cell r="AB80">
            <v>0.09</v>
          </cell>
          <cell r="AC80">
            <v>0.09</v>
          </cell>
          <cell r="AD80">
            <v>0.09</v>
          </cell>
          <cell r="AE80">
            <v>0.09</v>
          </cell>
          <cell r="AF80">
            <v>0.09</v>
          </cell>
          <cell r="AG80">
            <v>0.09</v>
          </cell>
          <cell r="AH80">
            <v>0.09</v>
          </cell>
          <cell r="AI80">
            <v>0.09</v>
          </cell>
          <cell r="AJ80">
            <v>0.09</v>
          </cell>
          <cell r="AK80">
            <v>0.09</v>
          </cell>
          <cell r="AL80">
            <v>0.09</v>
          </cell>
          <cell r="AM80">
            <v>0.09</v>
          </cell>
          <cell r="AN80">
            <v>0.09</v>
          </cell>
          <cell r="AO80">
            <v>0.09</v>
          </cell>
          <cell r="AP80">
            <v>0.09</v>
          </cell>
        </row>
        <row r="81">
          <cell r="C81" t="str">
            <v>Real</v>
          </cell>
          <cell r="D81">
            <v>0.09</v>
          </cell>
          <cell r="E81">
            <v>0.09</v>
          </cell>
          <cell r="F81">
            <v>0.09</v>
          </cell>
          <cell r="G81">
            <v>0.09</v>
          </cell>
          <cell r="H81">
            <v>0.09</v>
          </cell>
          <cell r="I81">
            <v>0.09</v>
          </cell>
          <cell r="J81">
            <v>0.09</v>
          </cell>
          <cell r="K81">
            <v>0.09</v>
          </cell>
          <cell r="L81">
            <v>0.09</v>
          </cell>
          <cell r="M81">
            <v>0.09</v>
          </cell>
          <cell r="N81">
            <v>0.09</v>
          </cell>
          <cell r="O81">
            <v>0.09</v>
          </cell>
          <cell r="P81">
            <v>0.09</v>
          </cell>
          <cell r="R81">
            <v>0.09</v>
          </cell>
        </row>
        <row r="82">
          <cell r="A82" t="str">
            <v>5.3.3. A Unidade cumpre o padrão de fechamento de linha diário?
Observação: Verificar se a Unidade utiliza a folha de linha, se os apontamentos conferem com o apontamento do SAP. Entrevistar com o conferente e ver se o mesmo conhece o padrão de apontament</v>
          </cell>
          <cell r="B82">
            <v>0.28000000000000003</v>
          </cell>
          <cell r="C82" t="str">
            <v>Plan</v>
          </cell>
          <cell r="D82">
            <v>0.28000000000000003</v>
          </cell>
          <cell r="E82">
            <v>0.28000000000000003</v>
          </cell>
          <cell r="F82">
            <v>0.28000000000000003</v>
          </cell>
          <cell r="G82">
            <v>0.28000000000000003</v>
          </cell>
          <cell r="H82">
            <v>0.28000000000000003</v>
          </cell>
          <cell r="I82">
            <v>0.28000000000000003</v>
          </cell>
          <cell r="J82">
            <v>0.28000000000000003</v>
          </cell>
          <cell r="K82">
            <v>0.28000000000000003</v>
          </cell>
          <cell r="L82">
            <v>0.28000000000000003</v>
          </cell>
          <cell r="M82">
            <v>0.28000000000000003</v>
          </cell>
          <cell r="N82">
            <v>0.28000000000000003</v>
          </cell>
          <cell r="O82">
            <v>0.28000000000000003</v>
          </cell>
          <cell r="P82">
            <v>0.28000000000000003</v>
          </cell>
          <cell r="Q82">
            <v>0.28000000000000003</v>
          </cell>
          <cell r="R82">
            <v>0.28000000000000003</v>
          </cell>
          <cell r="S82">
            <v>0.28000000000000003</v>
          </cell>
          <cell r="T82">
            <v>0.28000000000000003</v>
          </cell>
          <cell r="U82">
            <v>0.28000000000000003</v>
          </cell>
          <cell r="V82">
            <v>0.28000000000000003</v>
          </cell>
          <cell r="W82">
            <v>0.28000000000000003</v>
          </cell>
          <cell r="X82">
            <v>0.28000000000000003</v>
          </cell>
          <cell r="Y82">
            <v>0.28000000000000003</v>
          </cell>
          <cell r="Z82">
            <v>0.28000000000000003</v>
          </cell>
          <cell r="AA82">
            <v>0.28000000000000003</v>
          </cell>
          <cell r="AB82">
            <v>0.28000000000000003</v>
          </cell>
          <cell r="AC82">
            <v>0.28000000000000003</v>
          </cell>
          <cell r="AD82">
            <v>0.28000000000000003</v>
          </cell>
          <cell r="AE82">
            <v>0.28000000000000003</v>
          </cell>
          <cell r="AF82">
            <v>0.28000000000000003</v>
          </cell>
          <cell r="AG82">
            <v>0.28000000000000003</v>
          </cell>
          <cell r="AH82">
            <v>0.28000000000000003</v>
          </cell>
          <cell r="AI82">
            <v>0.28000000000000003</v>
          </cell>
          <cell r="AJ82">
            <v>0.28000000000000003</v>
          </cell>
          <cell r="AK82">
            <v>0.28000000000000003</v>
          </cell>
          <cell r="AL82">
            <v>0.28000000000000003</v>
          </cell>
          <cell r="AM82">
            <v>0.28000000000000003</v>
          </cell>
          <cell r="AN82">
            <v>0.28000000000000003</v>
          </cell>
          <cell r="AO82">
            <v>0.28000000000000003</v>
          </cell>
          <cell r="AP82">
            <v>0.28000000000000003</v>
          </cell>
        </row>
        <row r="83">
          <cell r="C83" t="str">
            <v>Real</v>
          </cell>
          <cell r="D83">
            <v>0.28000000000000003</v>
          </cell>
          <cell r="E83">
            <v>0.28000000000000003</v>
          </cell>
          <cell r="F83">
            <v>0.28000000000000003</v>
          </cell>
          <cell r="G83">
            <v>0.28000000000000003</v>
          </cell>
          <cell r="H83">
            <v>0.28000000000000003</v>
          </cell>
          <cell r="I83">
            <v>0.28000000000000003</v>
          </cell>
          <cell r="J83">
            <v>0.28000000000000003</v>
          </cell>
          <cell r="K83">
            <v>0.28000000000000003</v>
          </cell>
          <cell r="L83">
            <v>0.28000000000000003</v>
          </cell>
          <cell r="M83">
            <v>0.28000000000000003</v>
          </cell>
          <cell r="N83">
            <v>0.28000000000000003</v>
          </cell>
          <cell r="O83">
            <v>0.28000000000000003</v>
          </cell>
          <cell r="P83">
            <v>0.28000000000000003</v>
          </cell>
          <cell r="R83">
            <v>0.28000000000000003</v>
          </cell>
        </row>
        <row r="84">
          <cell r="A84" t="str">
            <v>5.3.4. A Unidade garante a rotina de digitação da Existência Física corretamente no sistema ?
0 - Não
3 - Sim</v>
          </cell>
          <cell r="B84">
            <v>0.28999999999999998</v>
          </cell>
          <cell r="C84" t="str">
            <v>Plan</v>
          </cell>
          <cell r="D84">
            <v>0.28999999999999998</v>
          </cell>
          <cell r="E84">
            <v>0.28999999999999998</v>
          </cell>
          <cell r="F84">
            <v>0.28999999999999998</v>
          </cell>
          <cell r="G84">
            <v>0.28999999999999998</v>
          </cell>
          <cell r="H84">
            <v>0.28999999999999998</v>
          </cell>
          <cell r="I84">
            <v>0.28999999999999998</v>
          </cell>
          <cell r="J84">
            <v>0.28999999999999998</v>
          </cell>
          <cell r="K84">
            <v>0.28999999999999998</v>
          </cell>
          <cell r="L84">
            <v>0.28999999999999998</v>
          </cell>
          <cell r="M84">
            <v>0.28999999999999998</v>
          </cell>
          <cell r="N84">
            <v>0.28999999999999998</v>
          </cell>
          <cell r="O84">
            <v>0.28999999999999998</v>
          </cell>
          <cell r="P84">
            <v>0.28999999999999998</v>
          </cell>
          <cell r="Q84">
            <v>0.28999999999999998</v>
          </cell>
          <cell r="R84">
            <v>0.28999999999999998</v>
          </cell>
          <cell r="S84">
            <v>0.28999999999999998</v>
          </cell>
          <cell r="T84">
            <v>0.28999999999999998</v>
          </cell>
          <cell r="U84">
            <v>0.28999999999999998</v>
          </cell>
          <cell r="V84">
            <v>0.28999999999999998</v>
          </cell>
          <cell r="W84">
            <v>0.28999999999999998</v>
          </cell>
          <cell r="X84">
            <v>0.28999999999999998</v>
          </cell>
          <cell r="Y84">
            <v>0.28999999999999998</v>
          </cell>
          <cell r="Z84">
            <v>0.28999999999999998</v>
          </cell>
          <cell r="AA84">
            <v>0.28999999999999998</v>
          </cell>
          <cell r="AB84">
            <v>0.28999999999999998</v>
          </cell>
          <cell r="AC84">
            <v>0.28999999999999998</v>
          </cell>
          <cell r="AD84">
            <v>0.28999999999999998</v>
          </cell>
          <cell r="AE84">
            <v>0.28999999999999998</v>
          </cell>
          <cell r="AF84">
            <v>0.28999999999999998</v>
          </cell>
          <cell r="AG84">
            <v>0.28999999999999998</v>
          </cell>
          <cell r="AH84">
            <v>0.28999999999999998</v>
          </cell>
          <cell r="AI84">
            <v>0.28999999999999998</v>
          </cell>
          <cell r="AJ84">
            <v>0.28999999999999998</v>
          </cell>
          <cell r="AK84">
            <v>0.28999999999999998</v>
          </cell>
          <cell r="AL84">
            <v>0.28999999999999998</v>
          </cell>
          <cell r="AM84">
            <v>0.28999999999999998</v>
          </cell>
          <cell r="AN84">
            <v>0.28999999999999998</v>
          </cell>
          <cell r="AO84">
            <v>0.28999999999999998</v>
          </cell>
          <cell r="AP84">
            <v>0.28999999999999998</v>
          </cell>
        </row>
        <row r="85">
          <cell r="C85" t="str">
            <v>Real</v>
          </cell>
          <cell r="D85">
            <v>0.28999999999999998</v>
          </cell>
          <cell r="E85">
            <v>0.28999999999999998</v>
          </cell>
          <cell r="F85">
            <v>0.28999999999999998</v>
          </cell>
          <cell r="G85">
            <v>0.28999999999999998</v>
          </cell>
          <cell r="H85">
            <v>0.28999999999999998</v>
          </cell>
          <cell r="I85">
            <v>0.28999999999999998</v>
          </cell>
          <cell r="J85">
            <v>0.28999999999999998</v>
          </cell>
          <cell r="K85">
            <v>0.28999999999999998</v>
          </cell>
          <cell r="L85">
            <v>0.28999999999999998</v>
          </cell>
          <cell r="M85">
            <v>0.28999999999999998</v>
          </cell>
          <cell r="N85">
            <v>0.28999999999999998</v>
          </cell>
          <cell r="O85">
            <v>0.28999999999999998</v>
          </cell>
          <cell r="P85">
            <v>0.28999999999999998</v>
          </cell>
          <cell r="R85">
            <v>0.28999999999999998</v>
          </cell>
        </row>
        <row r="86">
          <cell r="A86" t="str">
            <v>5.3.5. A Unidade faz um gerenciamento do consumo de GLP por equipamento?
Observação: Verificar se a Unidade utiliza o book de armazém e se realiza as baixas de gás diariamente.
0 - Não
3 - Sim</v>
          </cell>
          <cell r="B86">
            <v>0.15</v>
          </cell>
          <cell r="C86" t="str">
            <v>Plan</v>
          </cell>
          <cell r="L86" t="str">
            <v>x</v>
          </cell>
          <cell r="M86" t="str">
            <v>x</v>
          </cell>
          <cell r="N86" t="str">
            <v>x</v>
          </cell>
          <cell r="O86" t="str">
            <v>x</v>
          </cell>
          <cell r="P86" t="str">
            <v>x</v>
          </cell>
          <cell r="Q86" t="str">
            <v>x</v>
          </cell>
          <cell r="R86" t="str">
            <v>x</v>
          </cell>
          <cell r="S86" t="str">
            <v>x</v>
          </cell>
          <cell r="T86" t="str">
            <v>x</v>
          </cell>
          <cell r="U86" t="str">
            <v>x</v>
          </cell>
          <cell r="V86" t="str">
            <v>x</v>
          </cell>
          <cell r="W86" t="str">
            <v>x</v>
          </cell>
          <cell r="X86" t="str">
            <v>x</v>
          </cell>
          <cell r="Y86" t="str">
            <v>x</v>
          </cell>
          <cell r="Z86" t="str">
            <v>x</v>
          </cell>
          <cell r="AA86" t="str">
            <v>x</v>
          </cell>
          <cell r="AB86">
            <v>0.15</v>
          </cell>
          <cell r="AC86">
            <v>0.15</v>
          </cell>
          <cell r="AD86">
            <v>0.15</v>
          </cell>
          <cell r="AE86">
            <v>0.15</v>
          </cell>
          <cell r="AF86">
            <v>0.15</v>
          </cell>
          <cell r="AG86">
            <v>0.15</v>
          </cell>
          <cell r="AH86">
            <v>0.15</v>
          </cell>
          <cell r="AI86">
            <v>0.15</v>
          </cell>
          <cell r="AJ86">
            <v>0.15</v>
          </cell>
          <cell r="AK86">
            <v>0.15</v>
          </cell>
          <cell r="AL86">
            <v>0.15</v>
          </cell>
          <cell r="AM86">
            <v>0.15</v>
          </cell>
          <cell r="AN86">
            <v>0.15</v>
          </cell>
          <cell r="AO86">
            <v>0.15</v>
          </cell>
          <cell r="AP86">
            <v>0.15</v>
          </cell>
        </row>
        <row r="87">
          <cell r="C87" t="str">
            <v>Real</v>
          </cell>
          <cell r="L87" t="str">
            <v>x</v>
          </cell>
          <cell r="M87" t="str">
            <v>x</v>
          </cell>
          <cell r="N87" t="str">
            <v>x</v>
          </cell>
          <cell r="O87" t="str">
            <v>x</v>
          </cell>
          <cell r="P87" t="str">
            <v>x</v>
          </cell>
          <cell r="R87">
            <v>0.15</v>
          </cell>
        </row>
        <row r="88">
          <cell r="A88" t="str">
            <v>5.3.6. A Unidade faz acompanhamento diário da produtividade de empilhadeiras (Hl / h)  ?
Observação: Verificar se há controle de Produtividade de Empilhadeiras via Book de Armazém com atualização e check da Supervisão do Armazém.
0 - Não
3 - Sim</v>
          </cell>
          <cell r="B88">
            <v>0.28000000000000003</v>
          </cell>
          <cell r="C88" t="str">
            <v>Plan</v>
          </cell>
          <cell r="D88">
            <v>0.28000000000000003</v>
          </cell>
          <cell r="E88">
            <v>0.28000000000000003</v>
          </cell>
          <cell r="F88">
            <v>0.28000000000000003</v>
          </cell>
          <cell r="G88">
            <v>0.28000000000000003</v>
          </cell>
          <cell r="H88">
            <v>0.28000000000000003</v>
          </cell>
          <cell r="I88">
            <v>0.28000000000000003</v>
          </cell>
          <cell r="J88">
            <v>0.28000000000000003</v>
          </cell>
          <cell r="K88">
            <v>0.28000000000000003</v>
          </cell>
          <cell r="L88">
            <v>0.28000000000000003</v>
          </cell>
          <cell r="M88">
            <v>0.28000000000000003</v>
          </cell>
          <cell r="N88">
            <v>0.28000000000000003</v>
          </cell>
          <cell r="O88">
            <v>0.28000000000000003</v>
          </cell>
          <cell r="P88">
            <v>0.28000000000000003</v>
          </cell>
          <cell r="Q88">
            <v>0.28000000000000003</v>
          </cell>
          <cell r="R88">
            <v>0.28000000000000003</v>
          </cell>
          <cell r="S88">
            <v>0.28000000000000003</v>
          </cell>
          <cell r="T88">
            <v>0.28000000000000003</v>
          </cell>
          <cell r="U88">
            <v>0.28000000000000003</v>
          </cell>
          <cell r="V88">
            <v>0.28000000000000003</v>
          </cell>
          <cell r="W88">
            <v>0.28000000000000003</v>
          </cell>
          <cell r="X88">
            <v>0.28000000000000003</v>
          </cell>
          <cell r="Y88">
            <v>0.28000000000000003</v>
          </cell>
          <cell r="Z88">
            <v>0.28000000000000003</v>
          </cell>
          <cell r="AA88">
            <v>0.28000000000000003</v>
          </cell>
          <cell r="AB88">
            <v>0.28000000000000003</v>
          </cell>
          <cell r="AC88">
            <v>0.28000000000000003</v>
          </cell>
          <cell r="AD88">
            <v>0.28000000000000003</v>
          </cell>
          <cell r="AE88">
            <v>0.28000000000000003</v>
          </cell>
          <cell r="AF88">
            <v>0.28000000000000003</v>
          </cell>
          <cell r="AG88">
            <v>0.28000000000000003</v>
          </cell>
          <cell r="AH88">
            <v>0.28000000000000003</v>
          </cell>
          <cell r="AI88">
            <v>0.28000000000000003</v>
          </cell>
          <cell r="AJ88">
            <v>0.28000000000000003</v>
          </cell>
          <cell r="AK88">
            <v>0.28000000000000003</v>
          </cell>
          <cell r="AL88">
            <v>0.28000000000000003</v>
          </cell>
          <cell r="AM88">
            <v>0.28000000000000003</v>
          </cell>
          <cell r="AN88">
            <v>0.28000000000000003</v>
          </cell>
          <cell r="AO88">
            <v>0.28000000000000003</v>
          </cell>
          <cell r="AP88">
            <v>0.28000000000000003</v>
          </cell>
        </row>
        <row r="89">
          <cell r="C89" t="str">
            <v>Real</v>
          </cell>
          <cell r="D89">
            <v>0.28000000000000003</v>
          </cell>
          <cell r="E89">
            <v>0.28000000000000003</v>
          </cell>
          <cell r="F89">
            <v>0.28000000000000003</v>
          </cell>
          <cell r="G89">
            <v>0.28000000000000003</v>
          </cell>
          <cell r="H89">
            <v>0.28000000000000003</v>
          </cell>
          <cell r="I89">
            <v>0.28000000000000003</v>
          </cell>
          <cell r="J89">
            <v>0.28000000000000003</v>
          </cell>
          <cell r="K89">
            <v>0.28000000000000003</v>
          </cell>
          <cell r="L89">
            <v>0.28000000000000003</v>
          </cell>
          <cell r="M89">
            <v>0.28000000000000003</v>
          </cell>
          <cell r="N89">
            <v>0.28000000000000003</v>
          </cell>
          <cell r="O89">
            <v>0.28000000000000003</v>
          </cell>
          <cell r="P89">
            <v>0.28000000000000003</v>
          </cell>
          <cell r="R89">
            <v>0.28000000000000003</v>
          </cell>
        </row>
        <row r="90">
          <cell r="A90" t="str">
            <v>5.3.7. A Unidade faz acompanhamento diário da produtividade de Amarração (Carretas amarradas/dupla de Ajud de amarração)  ?
Observação: Verificar se há controle de Produtividade de Amarração validado pela Supervisão do Armazém.
0 - Não
3 - Sim</v>
          </cell>
          <cell r="B90">
            <v>0.28000000000000003</v>
          </cell>
          <cell r="C90" t="str">
            <v>Plan</v>
          </cell>
          <cell r="D90">
            <v>0.28000000000000003</v>
          </cell>
          <cell r="E90">
            <v>0.28000000000000003</v>
          </cell>
          <cell r="F90">
            <v>0.28000000000000003</v>
          </cell>
          <cell r="G90">
            <v>0.28000000000000003</v>
          </cell>
          <cell r="H90">
            <v>0.28000000000000003</v>
          </cell>
          <cell r="I90">
            <v>0.28000000000000003</v>
          </cell>
          <cell r="J90">
            <v>0.28000000000000003</v>
          </cell>
          <cell r="K90">
            <v>0.28000000000000003</v>
          </cell>
          <cell r="L90">
            <v>0.28000000000000003</v>
          </cell>
          <cell r="M90">
            <v>0.28000000000000003</v>
          </cell>
          <cell r="N90">
            <v>0.28000000000000003</v>
          </cell>
          <cell r="O90">
            <v>0.28000000000000003</v>
          </cell>
          <cell r="P90">
            <v>0.28000000000000003</v>
          </cell>
          <cell r="Q90">
            <v>0.28000000000000003</v>
          </cell>
          <cell r="R90">
            <v>0.28000000000000003</v>
          </cell>
          <cell r="S90">
            <v>0.28000000000000003</v>
          </cell>
          <cell r="T90">
            <v>0.28000000000000003</v>
          </cell>
          <cell r="U90">
            <v>0.28000000000000003</v>
          </cell>
          <cell r="V90">
            <v>0.28000000000000003</v>
          </cell>
          <cell r="W90">
            <v>0.28000000000000003</v>
          </cell>
          <cell r="X90">
            <v>0.28000000000000003</v>
          </cell>
          <cell r="Y90">
            <v>0.28000000000000003</v>
          </cell>
          <cell r="Z90">
            <v>0.28000000000000003</v>
          </cell>
          <cell r="AA90">
            <v>0.28000000000000003</v>
          </cell>
          <cell r="AB90">
            <v>0.28000000000000003</v>
          </cell>
          <cell r="AC90">
            <v>0.28000000000000003</v>
          </cell>
          <cell r="AD90">
            <v>0.28000000000000003</v>
          </cell>
          <cell r="AE90">
            <v>0.28000000000000003</v>
          </cell>
          <cell r="AF90">
            <v>0.28000000000000003</v>
          </cell>
          <cell r="AG90">
            <v>0.28000000000000003</v>
          </cell>
          <cell r="AH90">
            <v>0.28000000000000003</v>
          </cell>
          <cell r="AI90">
            <v>0.28000000000000003</v>
          </cell>
          <cell r="AJ90">
            <v>0.28000000000000003</v>
          </cell>
          <cell r="AK90">
            <v>0.28000000000000003</v>
          </cell>
          <cell r="AL90">
            <v>0.28000000000000003</v>
          </cell>
          <cell r="AM90">
            <v>0.28000000000000003</v>
          </cell>
          <cell r="AN90">
            <v>0.28000000000000003</v>
          </cell>
          <cell r="AO90">
            <v>0.28000000000000003</v>
          </cell>
          <cell r="AP90">
            <v>0.28000000000000003</v>
          </cell>
        </row>
        <row r="91">
          <cell r="C91" t="str">
            <v>Real</v>
          </cell>
          <cell r="D91">
            <v>0.28000000000000003</v>
          </cell>
          <cell r="E91">
            <v>0.28000000000000003</v>
          </cell>
          <cell r="F91">
            <v>0.28000000000000003</v>
          </cell>
          <cell r="G91">
            <v>0.28000000000000003</v>
          </cell>
          <cell r="H91">
            <v>0.28000000000000003</v>
          </cell>
          <cell r="I91">
            <v>0.28000000000000003</v>
          </cell>
          <cell r="J91">
            <v>0.28000000000000003</v>
          </cell>
          <cell r="K91">
            <v>0.28000000000000003</v>
          </cell>
          <cell r="L91">
            <v>0.28000000000000003</v>
          </cell>
          <cell r="M91">
            <v>0.28000000000000003</v>
          </cell>
          <cell r="N91">
            <v>0.28000000000000003</v>
          </cell>
          <cell r="O91">
            <v>0.28000000000000003</v>
          </cell>
          <cell r="P91">
            <v>0.28000000000000003</v>
          </cell>
          <cell r="R91">
            <v>0.28000000000000003</v>
          </cell>
        </row>
        <row r="92">
          <cell r="A92" t="str">
            <v>5.3.8. A estrutura de Empilhadeiras da Unidade está 100% otimizada ?
Observação: Verificar se há análise da estrutura, obtendo a otimização de:  % ocupação de empilhadeiras (palets carregados/hora) e % utilização de empilhadeiras (horas utilizadas/horas d</v>
          </cell>
          <cell r="B92">
            <v>0.28000000000000003</v>
          </cell>
          <cell r="C92" t="str">
            <v>Plan</v>
          </cell>
          <cell r="AB92">
            <v>0.28000000000000003</v>
          </cell>
          <cell r="AC92">
            <v>0.28000000000000003</v>
          </cell>
          <cell r="AD92">
            <v>0.28000000000000003</v>
          </cell>
          <cell r="AE92">
            <v>0.28000000000000003</v>
          </cell>
          <cell r="AF92">
            <v>0.28000000000000003</v>
          </cell>
          <cell r="AG92">
            <v>0.28000000000000003</v>
          </cell>
          <cell r="AH92">
            <v>0.28000000000000003</v>
          </cell>
          <cell r="AI92">
            <v>0.28000000000000003</v>
          </cell>
          <cell r="AJ92">
            <v>0.28000000000000003</v>
          </cell>
          <cell r="AK92">
            <v>0.28000000000000003</v>
          </cell>
          <cell r="AL92">
            <v>0.28000000000000003</v>
          </cell>
          <cell r="AM92">
            <v>0.28000000000000003</v>
          </cell>
          <cell r="AN92">
            <v>0.28000000000000003</v>
          </cell>
          <cell r="AO92">
            <v>0.28000000000000003</v>
          </cell>
          <cell r="AP92">
            <v>0.28000000000000003</v>
          </cell>
        </row>
        <row r="93">
          <cell r="C93" t="str">
            <v>Real</v>
          </cell>
        </row>
        <row r="94">
          <cell r="A94" t="str">
            <v>5.3.9. A Unidade tem LOG´s de carregamento identificadas?
Observação: Verificar in loco se as logs estão identificadas conforme o padrão e se os conferentes conhecem as logs e o local das mesmas.
0 - Não
3 - Sim</v>
          </cell>
          <cell r="B94">
            <v>0.08</v>
          </cell>
          <cell r="C94" t="str">
            <v>Plan</v>
          </cell>
          <cell r="D94">
            <v>0.08</v>
          </cell>
          <cell r="E94">
            <v>0.08</v>
          </cell>
          <cell r="F94">
            <v>0.08</v>
          </cell>
          <cell r="G94">
            <v>0.08</v>
          </cell>
          <cell r="H94">
            <v>0.08</v>
          </cell>
          <cell r="I94">
            <v>0.08</v>
          </cell>
          <cell r="J94">
            <v>0.08</v>
          </cell>
          <cell r="K94">
            <v>0.08</v>
          </cell>
          <cell r="L94">
            <v>0.08</v>
          </cell>
          <cell r="M94">
            <v>0.08</v>
          </cell>
          <cell r="N94">
            <v>0.08</v>
          </cell>
          <cell r="O94">
            <v>0.08</v>
          </cell>
          <cell r="P94">
            <v>0.08</v>
          </cell>
          <cell r="Q94">
            <v>0.08</v>
          </cell>
          <cell r="R94">
            <v>0.08</v>
          </cell>
          <cell r="S94">
            <v>0.08</v>
          </cell>
          <cell r="T94">
            <v>0.08</v>
          </cell>
          <cell r="U94">
            <v>0.08</v>
          </cell>
          <cell r="V94">
            <v>0.08</v>
          </cell>
          <cell r="W94">
            <v>0.08</v>
          </cell>
          <cell r="X94">
            <v>0.08</v>
          </cell>
          <cell r="Y94">
            <v>0.08</v>
          </cell>
          <cell r="Z94">
            <v>0.08</v>
          </cell>
          <cell r="AA94">
            <v>0.08</v>
          </cell>
          <cell r="AB94">
            <v>0.08</v>
          </cell>
          <cell r="AC94">
            <v>0.08</v>
          </cell>
          <cell r="AD94">
            <v>0.08</v>
          </cell>
          <cell r="AE94">
            <v>0.08</v>
          </cell>
          <cell r="AF94">
            <v>0.08</v>
          </cell>
          <cell r="AG94">
            <v>0.08</v>
          </cell>
          <cell r="AH94">
            <v>0.08</v>
          </cell>
          <cell r="AI94">
            <v>0.08</v>
          </cell>
          <cell r="AJ94">
            <v>0.08</v>
          </cell>
          <cell r="AK94">
            <v>0.08</v>
          </cell>
          <cell r="AL94">
            <v>0.08</v>
          </cell>
          <cell r="AM94">
            <v>0.08</v>
          </cell>
          <cell r="AN94">
            <v>0.08</v>
          </cell>
          <cell r="AO94">
            <v>0.08</v>
          </cell>
          <cell r="AP94">
            <v>0.08</v>
          </cell>
        </row>
        <row r="95">
          <cell r="C95" t="str">
            <v>Real</v>
          </cell>
          <cell r="D95">
            <v>0.08</v>
          </cell>
          <cell r="E95">
            <v>0.08</v>
          </cell>
          <cell r="F95">
            <v>0.08</v>
          </cell>
          <cell r="G95">
            <v>0.08</v>
          </cell>
          <cell r="H95">
            <v>0.08</v>
          </cell>
          <cell r="I95">
            <v>0.08</v>
          </cell>
          <cell r="J95">
            <v>0.08</v>
          </cell>
          <cell r="K95">
            <v>0.08</v>
          </cell>
          <cell r="L95">
            <v>0.08</v>
          </cell>
          <cell r="M95">
            <v>0.08</v>
          </cell>
          <cell r="N95">
            <v>0.08</v>
          </cell>
          <cell r="O95">
            <v>0.08</v>
          </cell>
          <cell r="P95">
            <v>0.08</v>
          </cell>
          <cell r="R95">
            <v>0.08</v>
          </cell>
        </row>
        <row r="96">
          <cell r="A96" t="str">
            <v>5.3.10. A Unidade tem um gerenciamento de atendimento ao POD (só Unidades que tem CDD interno) ?
Observação: Verificar plano de ação relativo aos itens não atendidos no POD. Unidades sem CD Interno avaliar item com "NA".
0 - Não
3 - Sim</v>
          </cell>
          <cell r="B96" t="str">
            <v>NA</v>
          </cell>
          <cell r="C96" t="str">
            <v>Plan</v>
          </cell>
          <cell r="D96" t="str">
            <v>NA</v>
          </cell>
          <cell r="E96" t="str">
            <v>NA</v>
          </cell>
          <cell r="F96" t="str">
            <v>NA</v>
          </cell>
          <cell r="G96" t="str">
            <v>NA</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row>
        <row r="97">
          <cell r="C97" t="str">
            <v>Real</v>
          </cell>
          <cell r="D97" t="str">
            <v>NA</v>
          </cell>
          <cell r="E97" t="str">
            <v>NA</v>
          </cell>
          <cell r="F97" t="str">
            <v>NA</v>
          </cell>
          <cell r="G97" t="str">
            <v>NA</v>
          </cell>
          <cell r="H97" t="str">
            <v>NA</v>
          </cell>
          <cell r="I97" t="str">
            <v>NA</v>
          </cell>
          <cell r="J97" t="str">
            <v>NA</v>
          </cell>
          <cell r="K97" t="str">
            <v>NA</v>
          </cell>
          <cell r="L97" t="str">
            <v>NA</v>
          </cell>
          <cell r="M97" t="str">
            <v>NA</v>
          </cell>
          <cell r="N97" t="str">
            <v>NA</v>
          </cell>
          <cell r="O97" t="str">
            <v>NA</v>
          </cell>
          <cell r="P97" t="str">
            <v>NA</v>
          </cell>
          <cell r="R97" t="str">
            <v>NA</v>
          </cell>
        </row>
        <row r="98">
          <cell r="A98" t="str">
            <v>5.3.15 A Unidade gerencia os KPIs de produtividade ?
Observação: Verificar se a Unidade acompanha a Produtividade de Empilhadeira e de Ajudantes de armazém e se existe tratamento (PDCA) atualizado no TICV, para o item caso o mesmo esteja fora da meta.
0 -</v>
          </cell>
          <cell r="B98">
            <v>0.14000000000000001</v>
          </cell>
          <cell r="C98" t="str">
            <v>Plan</v>
          </cell>
          <cell r="D98">
            <v>0.14000000000000001</v>
          </cell>
          <cell r="E98">
            <v>0.14000000000000001</v>
          </cell>
          <cell r="F98">
            <v>0.14000000000000001</v>
          </cell>
          <cell r="G98">
            <v>0.14000000000000001</v>
          </cell>
          <cell r="H98">
            <v>0.14000000000000001</v>
          </cell>
          <cell r="I98">
            <v>0.14000000000000001</v>
          </cell>
          <cell r="J98">
            <v>0.14000000000000001</v>
          </cell>
          <cell r="K98">
            <v>0.14000000000000001</v>
          </cell>
          <cell r="L98">
            <v>0.14000000000000001</v>
          </cell>
          <cell r="M98">
            <v>0.14000000000000001</v>
          </cell>
          <cell r="N98">
            <v>0.14000000000000001</v>
          </cell>
          <cell r="O98">
            <v>0.14000000000000001</v>
          </cell>
          <cell r="P98">
            <v>0.14000000000000001</v>
          </cell>
          <cell r="Q98">
            <v>0.14000000000000001</v>
          </cell>
          <cell r="R98">
            <v>0.14000000000000001</v>
          </cell>
          <cell r="S98">
            <v>0.14000000000000001</v>
          </cell>
          <cell r="T98">
            <v>0.14000000000000001</v>
          </cell>
          <cell r="U98">
            <v>0.14000000000000001</v>
          </cell>
          <cell r="V98">
            <v>0.14000000000000001</v>
          </cell>
          <cell r="W98">
            <v>0.14000000000000001</v>
          </cell>
          <cell r="X98">
            <v>0.14000000000000001</v>
          </cell>
          <cell r="Y98">
            <v>0.14000000000000001</v>
          </cell>
          <cell r="Z98">
            <v>0.14000000000000001</v>
          </cell>
          <cell r="AA98">
            <v>0.14000000000000001</v>
          </cell>
          <cell r="AB98">
            <v>0.14000000000000001</v>
          </cell>
          <cell r="AC98">
            <v>0.14000000000000001</v>
          </cell>
          <cell r="AD98">
            <v>0.14000000000000001</v>
          </cell>
          <cell r="AE98">
            <v>0.14000000000000001</v>
          </cell>
          <cell r="AF98">
            <v>0.14000000000000001</v>
          </cell>
          <cell r="AG98">
            <v>0.14000000000000001</v>
          </cell>
          <cell r="AH98">
            <v>0.14000000000000001</v>
          </cell>
          <cell r="AI98">
            <v>0.14000000000000001</v>
          </cell>
          <cell r="AJ98">
            <v>0.14000000000000001</v>
          </cell>
          <cell r="AK98">
            <v>0.14000000000000001</v>
          </cell>
          <cell r="AL98">
            <v>0.14000000000000001</v>
          </cell>
          <cell r="AM98">
            <v>0.14000000000000001</v>
          </cell>
          <cell r="AN98">
            <v>0.14000000000000001</v>
          </cell>
          <cell r="AO98">
            <v>0.14000000000000001</v>
          </cell>
          <cell r="AP98">
            <v>0.14000000000000001</v>
          </cell>
        </row>
        <row r="99">
          <cell r="C99" t="str">
            <v>Real</v>
          </cell>
          <cell r="D99">
            <v>0.14000000000000001</v>
          </cell>
          <cell r="E99">
            <v>0.14000000000000001</v>
          </cell>
          <cell r="F99">
            <v>0.14000000000000001</v>
          </cell>
          <cell r="G99">
            <v>0.14000000000000001</v>
          </cell>
          <cell r="H99">
            <v>0.14000000000000001</v>
          </cell>
          <cell r="I99">
            <v>0.14000000000000001</v>
          </cell>
          <cell r="J99">
            <v>0.14000000000000001</v>
          </cell>
          <cell r="K99">
            <v>0.14000000000000001</v>
          </cell>
          <cell r="L99">
            <v>0.14000000000000001</v>
          </cell>
          <cell r="M99">
            <v>0.14000000000000001</v>
          </cell>
          <cell r="N99">
            <v>0.14000000000000001</v>
          </cell>
          <cell r="O99">
            <v>0.14000000000000001</v>
          </cell>
          <cell r="P99">
            <v>0.14000000000000001</v>
          </cell>
          <cell r="R99">
            <v>0.14000000000000001</v>
          </cell>
        </row>
        <row r="100">
          <cell r="A100" t="str">
            <v>5.3.16. A Unidade apresenta resultado sustentável no ARC no que tange a problemas gerados pela operação logística?
Observação: Entende-se como resultado sustentável o atingimento da meta nos últimos 3 meses além do atingimento da meta no acumulado ano (ob</v>
          </cell>
          <cell r="B100">
            <v>1</v>
          </cell>
          <cell r="C100" t="str">
            <v>Plan</v>
          </cell>
          <cell r="D100" t="str">
            <v>ok</v>
          </cell>
          <cell r="E100" t="str">
            <v>ok</v>
          </cell>
          <cell r="F100" t="str">
            <v>ok</v>
          </cell>
          <cell r="G100" t="str">
            <v>ok</v>
          </cell>
          <cell r="H100" t="str">
            <v>ok</v>
          </cell>
          <cell r="I100" t="str">
            <v>ok</v>
          </cell>
          <cell r="J100" t="str">
            <v>ok</v>
          </cell>
          <cell r="K100" t="str">
            <v>ok</v>
          </cell>
          <cell r="L100" t="str">
            <v>ok</v>
          </cell>
          <cell r="M100" t="str">
            <v>ok</v>
          </cell>
          <cell r="N100" t="str">
            <v>ok</v>
          </cell>
          <cell r="O100" t="str">
            <v>ok</v>
          </cell>
          <cell r="P100" t="str">
            <v>ok</v>
          </cell>
          <cell r="Q100" t="str">
            <v>ok</v>
          </cell>
          <cell r="R100" t="str">
            <v>ok</v>
          </cell>
          <cell r="S100" t="str">
            <v>ok</v>
          </cell>
          <cell r="T100" t="str">
            <v>ok</v>
          </cell>
          <cell r="U100" t="str">
            <v>ok</v>
          </cell>
          <cell r="V100" t="str">
            <v>ok</v>
          </cell>
          <cell r="W100" t="str">
            <v>ok</v>
          </cell>
          <cell r="X100" t="str">
            <v>ok</v>
          </cell>
          <cell r="Y100" t="str">
            <v>ok</v>
          </cell>
          <cell r="Z100" t="str">
            <v>ok</v>
          </cell>
          <cell r="AA100" t="str">
            <v>ok</v>
          </cell>
          <cell r="AB100" t="str">
            <v>ok</v>
          </cell>
          <cell r="AC100" t="str">
            <v>ok</v>
          </cell>
          <cell r="AD100" t="str">
            <v>ok</v>
          </cell>
          <cell r="AE100" t="str">
            <v>ok</v>
          </cell>
          <cell r="AF100" t="str">
            <v>ok</v>
          </cell>
          <cell r="AG100" t="str">
            <v>ok</v>
          </cell>
          <cell r="AH100" t="str">
            <v>ok</v>
          </cell>
          <cell r="AI100" t="str">
            <v>ok</v>
          </cell>
          <cell r="AJ100" t="str">
            <v>ok</v>
          </cell>
          <cell r="AK100" t="str">
            <v>ok</v>
          </cell>
          <cell r="AL100" t="str">
            <v>ok</v>
          </cell>
          <cell r="AM100" t="str">
            <v>ok</v>
          </cell>
          <cell r="AN100" t="str">
            <v>ok</v>
          </cell>
          <cell r="AO100" t="str">
            <v>ok</v>
          </cell>
          <cell r="AP100" t="str">
            <v>ok</v>
          </cell>
        </row>
        <row r="101">
          <cell r="C101" t="str">
            <v>Real</v>
          </cell>
          <cell r="D101" t="str">
            <v>ok</v>
          </cell>
          <cell r="E101" t="str">
            <v>ok</v>
          </cell>
          <cell r="F101" t="str">
            <v>ok</v>
          </cell>
          <cell r="G101" t="str">
            <v>ok</v>
          </cell>
          <cell r="H101" t="str">
            <v>OK</v>
          </cell>
          <cell r="I101" t="str">
            <v>OK</v>
          </cell>
          <cell r="J101" t="str">
            <v>OK</v>
          </cell>
          <cell r="K101" t="str">
            <v>OK</v>
          </cell>
          <cell r="L101" t="str">
            <v>ok</v>
          </cell>
          <cell r="M101" t="str">
            <v>ok</v>
          </cell>
          <cell r="N101" t="str">
            <v>OK</v>
          </cell>
          <cell r="O101" t="str">
            <v>OK</v>
          </cell>
          <cell r="P101" t="str">
            <v>ok</v>
          </cell>
          <cell r="R101" t="str">
            <v>OK</v>
          </cell>
        </row>
        <row r="102">
          <cell r="A102" t="str">
            <v>5.3.17. A Unidade apresenta resultado sustentável no SAC no que tange a problemas gerados pela operação logística? ?
Observação: Entende-se como resultado sustentável o atingimento da meta nos últimos 3 meses além do atingimento da meta no acumulado ano (</v>
          </cell>
          <cell r="B102">
            <v>1</v>
          </cell>
          <cell r="C102" t="str">
            <v>Plan</v>
          </cell>
          <cell r="D102" t="str">
            <v>ok</v>
          </cell>
          <cell r="E102" t="str">
            <v>ok</v>
          </cell>
          <cell r="F102" t="str">
            <v>ok</v>
          </cell>
          <cell r="G102" t="str">
            <v>ok</v>
          </cell>
          <cell r="H102" t="str">
            <v>ok</v>
          </cell>
          <cell r="I102" t="str">
            <v>ok</v>
          </cell>
          <cell r="J102" t="str">
            <v>ok</v>
          </cell>
          <cell r="K102" t="str">
            <v>ok</v>
          </cell>
          <cell r="L102" t="str">
            <v>ok</v>
          </cell>
          <cell r="M102" t="str">
            <v>ok</v>
          </cell>
          <cell r="N102" t="str">
            <v>ok</v>
          </cell>
          <cell r="O102" t="str">
            <v>ok</v>
          </cell>
          <cell r="P102" t="str">
            <v>ok</v>
          </cell>
          <cell r="Q102" t="str">
            <v>ok</v>
          </cell>
          <cell r="R102" t="str">
            <v>ok</v>
          </cell>
          <cell r="S102" t="str">
            <v>ok</v>
          </cell>
          <cell r="T102" t="str">
            <v>ok</v>
          </cell>
          <cell r="U102" t="str">
            <v>ok</v>
          </cell>
          <cell r="V102" t="str">
            <v>ok</v>
          </cell>
          <cell r="W102" t="str">
            <v>ok</v>
          </cell>
          <cell r="X102" t="str">
            <v>ok</v>
          </cell>
          <cell r="Y102" t="str">
            <v>ok</v>
          </cell>
          <cell r="Z102" t="str">
            <v>ok</v>
          </cell>
          <cell r="AA102" t="str">
            <v>ok</v>
          </cell>
          <cell r="AB102" t="str">
            <v>ok</v>
          </cell>
          <cell r="AC102" t="str">
            <v>ok</v>
          </cell>
          <cell r="AD102" t="str">
            <v>ok</v>
          </cell>
          <cell r="AE102" t="str">
            <v>ok</v>
          </cell>
          <cell r="AF102" t="str">
            <v>ok</v>
          </cell>
          <cell r="AG102" t="str">
            <v>ok</v>
          </cell>
          <cell r="AH102" t="str">
            <v>ok</v>
          </cell>
          <cell r="AI102" t="str">
            <v>ok</v>
          </cell>
          <cell r="AJ102" t="str">
            <v>ok</v>
          </cell>
          <cell r="AK102" t="str">
            <v>ok</v>
          </cell>
          <cell r="AL102" t="str">
            <v>ok</v>
          </cell>
          <cell r="AM102" t="str">
            <v>ok</v>
          </cell>
          <cell r="AN102" t="str">
            <v>ok</v>
          </cell>
          <cell r="AO102" t="str">
            <v>ok</v>
          </cell>
          <cell r="AP102" t="str">
            <v>ok</v>
          </cell>
        </row>
        <row r="103">
          <cell r="C103" t="str">
            <v>Real</v>
          </cell>
          <cell r="D103" t="str">
            <v>ok</v>
          </cell>
          <cell r="E103" t="str">
            <v>ok</v>
          </cell>
          <cell r="F103" t="str">
            <v>ok</v>
          </cell>
          <cell r="G103" t="str">
            <v>ok</v>
          </cell>
          <cell r="H103" t="str">
            <v>OK</v>
          </cell>
          <cell r="I103" t="str">
            <v>OK</v>
          </cell>
          <cell r="J103" t="str">
            <v>OK</v>
          </cell>
          <cell r="K103" t="str">
            <v>OK</v>
          </cell>
          <cell r="L103" t="str">
            <v>ok</v>
          </cell>
          <cell r="M103" t="str">
            <v>ok</v>
          </cell>
          <cell r="N103" t="str">
            <v>OK</v>
          </cell>
          <cell r="O103" t="str">
            <v>OK</v>
          </cell>
          <cell r="P103" t="str">
            <v>ok</v>
          </cell>
          <cell r="R103" t="str">
            <v>OK</v>
          </cell>
        </row>
        <row r="104">
          <cell r="A104" t="str">
            <v>5.3.19. A Unidade possui histórico de problemas com Inversões de Carregamento e/ou problemas de Quebra de FIFO ?
Observação: Verificar se a Unidade possui R$ 0,00 no acumulado na VBZ Prej com Inversões de Carregamento e/ou VBZ Prej c/ Erros de Programação</v>
          </cell>
          <cell r="B104">
            <v>1</v>
          </cell>
          <cell r="C104" t="str">
            <v>Plan</v>
          </cell>
          <cell r="L104" t="str">
            <v>x</v>
          </cell>
          <cell r="M104" t="str">
            <v>x</v>
          </cell>
          <cell r="N104" t="str">
            <v>x</v>
          </cell>
          <cell r="O104" t="str">
            <v>x</v>
          </cell>
          <cell r="P104" t="str">
            <v>x</v>
          </cell>
          <cell r="Q104" t="str">
            <v>x</v>
          </cell>
          <cell r="R104" t="str">
            <v>ok</v>
          </cell>
          <cell r="S104" t="str">
            <v>ok</v>
          </cell>
          <cell r="T104" t="str">
            <v>ok</v>
          </cell>
          <cell r="U104" t="str">
            <v>ok</v>
          </cell>
          <cell r="V104" t="str">
            <v>ok</v>
          </cell>
          <cell r="W104" t="str">
            <v>ok</v>
          </cell>
          <cell r="X104" t="str">
            <v>ok</v>
          </cell>
          <cell r="Y104" t="str">
            <v>ok</v>
          </cell>
          <cell r="Z104" t="str">
            <v>ok</v>
          </cell>
          <cell r="AA104" t="str">
            <v>ok</v>
          </cell>
          <cell r="AB104" t="str">
            <v>ok</v>
          </cell>
          <cell r="AC104" t="str">
            <v>ok</v>
          </cell>
          <cell r="AD104" t="str">
            <v>ok</v>
          </cell>
          <cell r="AE104" t="str">
            <v>ok</v>
          </cell>
          <cell r="AF104" t="str">
            <v>ok</v>
          </cell>
          <cell r="AG104" t="str">
            <v>ok</v>
          </cell>
          <cell r="AH104" t="str">
            <v>ok</v>
          </cell>
          <cell r="AI104" t="str">
            <v>ok</v>
          </cell>
          <cell r="AJ104" t="str">
            <v>ok</v>
          </cell>
          <cell r="AK104" t="str">
            <v>ok</v>
          </cell>
          <cell r="AL104" t="str">
            <v>ok</v>
          </cell>
          <cell r="AM104" t="str">
            <v>ok</v>
          </cell>
          <cell r="AN104" t="str">
            <v>ok</v>
          </cell>
          <cell r="AO104" t="str">
            <v>ok</v>
          </cell>
          <cell r="AP104" t="str">
            <v>ok</v>
          </cell>
        </row>
        <row r="105">
          <cell r="C105" t="str">
            <v>Real</v>
          </cell>
          <cell r="L105" t="str">
            <v>x</v>
          </cell>
          <cell r="M105" t="str">
            <v>x</v>
          </cell>
          <cell r="N105" t="str">
            <v>OK</v>
          </cell>
          <cell r="O105" t="str">
            <v>OK</v>
          </cell>
          <cell r="P105" t="str">
            <v>ok</v>
          </cell>
          <cell r="R105" t="str">
            <v>OK</v>
          </cell>
        </row>
        <row r="106">
          <cell r="A106" t="str">
            <v>5.3.20. A Unidade apresenta resultado sustentável na indisponibilidade de Linha?
Observação: Entende-se como resultado sustentável o atingimento da meta nos últimos 3 meses além do atingimento da meta no acumulado ano (obrigatório)
0 - Não
3 - Sim</v>
          </cell>
          <cell r="B106">
            <v>1</v>
          </cell>
          <cell r="C106" t="str">
            <v>Plan</v>
          </cell>
          <cell r="D106" t="str">
            <v>ok</v>
          </cell>
          <cell r="E106" t="str">
            <v>ok</v>
          </cell>
          <cell r="F106" t="str">
            <v>ok</v>
          </cell>
          <cell r="G106" t="str">
            <v>ok</v>
          </cell>
          <cell r="H106" t="str">
            <v>ok</v>
          </cell>
          <cell r="I106" t="str">
            <v>ok</v>
          </cell>
          <cell r="J106" t="str">
            <v>ok</v>
          </cell>
          <cell r="K106" t="str">
            <v>ok</v>
          </cell>
          <cell r="L106" t="str">
            <v>ok</v>
          </cell>
          <cell r="M106" t="str">
            <v>ok</v>
          </cell>
          <cell r="N106" t="str">
            <v>ok</v>
          </cell>
          <cell r="O106" t="str">
            <v>ok</v>
          </cell>
          <cell r="P106" t="str">
            <v>ok</v>
          </cell>
          <cell r="Q106" t="str">
            <v>ok</v>
          </cell>
          <cell r="R106" t="str">
            <v>ok</v>
          </cell>
          <cell r="S106" t="str">
            <v>ok</v>
          </cell>
          <cell r="T106" t="str">
            <v>ok</v>
          </cell>
          <cell r="U106" t="str">
            <v>ok</v>
          </cell>
          <cell r="V106" t="str">
            <v>ok</v>
          </cell>
          <cell r="W106" t="str">
            <v>ok</v>
          </cell>
          <cell r="X106" t="str">
            <v>ok</v>
          </cell>
          <cell r="Y106" t="str">
            <v>ok</v>
          </cell>
          <cell r="Z106" t="str">
            <v>ok</v>
          </cell>
          <cell r="AA106" t="str">
            <v>ok</v>
          </cell>
          <cell r="AB106" t="str">
            <v>ok</v>
          </cell>
          <cell r="AC106" t="str">
            <v>ok</v>
          </cell>
          <cell r="AD106" t="str">
            <v>ok</v>
          </cell>
          <cell r="AE106" t="str">
            <v>ok</v>
          </cell>
          <cell r="AF106" t="str">
            <v>ok</v>
          </cell>
          <cell r="AG106" t="str">
            <v>ok</v>
          </cell>
          <cell r="AH106" t="str">
            <v>ok</v>
          </cell>
          <cell r="AI106" t="str">
            <v>ok</v>
          </cell>
          <cell r="AJ106" t="str">
            <v>ok</v>
          </cell>
          <cell r="AK106" t="str">
            <v>ok</v>
          </cell>
          <cell r="AL106" t="str">
            <v>ok</v>
          </cell>
          <cell r="AM106" t="str">
            <v>ok</v>
          </cell>
          <cell r="AN106" t="str">
            <v>ok</v>
          </cell>
          <cell r="AO106" t="str">
            <v>ok</v>
          </cell>
          <cell r="AP106" t="str">
            <v>ok</v>
          </cell>
        </row>
        <row r="107">
          <cell r="C107" t="str">
            <v>Real</v>
          </cell>
          <cell r="D107" t="str">
            <v>ok</v>
          </cell>
          <cell r="E107" t="str">
            <v>ok</v>
          </cell>
          <cell r="F107" t="str">
            <v>ok</v>
          </cell>
          <cell r="G107" t="str">
            <v>ok</v>
          </cell>
          <cell r="H107" t="str">
            <v>OK</v>
          </cell>
          <cell r="I107" t="str">
            <v>OK</v>
          </cell>
          <cell r="J107" t="str">
            <v>OK</v>
          </cell>
          <cell r="K107" t="str">
            <v>OK</v>
          </cell>
          <cell r="L107" t="str">
            <v>ok</v>
          </cell>
          <cell r="M107" t="str">
            <v>ok</v>
          </cell>
          <cell r="N107" t="str">
            <v>OK</v>
          </cell>
          <cell r="O107" t="str">
            <v>OK</v>
          </cell>
          <cell r="P107" t="str">
            <v>ok</v>
          </cell>
          <cell r="R107" t="str">
            <v>OK</v>
          </cell>
        </row>
        <row r="108">
          <cell r="A108" t="str">
            <v>5.3.21. A Unidade apresenta resultado sustentável no Pacote Apoio Logístico ?
Observação: Entende-se como resultado sustentável o atingimento da meta nos últimos 3 meses além do atingimento da meta no acumulado ano (obrigatório)
0 - Não
3 - Sim</v>
          </cell>
          <cell r="B108">
            <v>1</v>
          </cell>
          <cell r="C108" t="str">
            <v>Plan</v>
          </cell>
          <cell r="W108" t="str">
            <v>x</v>
          </cell>
          <cell r="X108" t="str">
            <v>x</v>
          </cell>
          <cell r="Y108" t="str">
            <v>x</v>
          </cell>
          <cell r="Z108" t="str">
            <v>x</v>
          </cell>
          <cell r="AA108" t="str">
            <v>x</v>
          </cell>
          <cell r="AB108" t="str">
            <v>ok</v>
          </cell>
          <cell r="AC108" t="str">
            <v>ok</v>
          </cell>
          <cell r="AD108" t="str">
            <v>ok</v>
          </cell>
          <cell r="AE108" t="str">
            <v>ok</v>
          </cell>
          <cell r="AF108" t="str">
            <v>ok</v>
          </cell>
          <cell r="AG108" t="str">
            <v>ok</v>
          </cell>
          <cell r="AH108" t="str">
            <v>ok</v>
          </cell>
          <cell r="AI108" t="str">
            <v>ok</v>
          </cell>
          <cell r="AJ108" t="str">
            <v>ok</v>
          </cell>
          <cell r="AK108" t="str">
            <v>ok</v>
          </cell>
          <cell r="AL108" t="str">
            <v>ok</v>
          </cell>
          <cell r="AM108" t="str">
            <v>ok</v>
          </cell>
          <cell r="AN108" t="str">
            <v>ok</v>
          </cell>
          <cell r="AO108" t="str">
            <v>ok</v>
          </cell>
          <cell r="AP108" t="str">
            <v>ok</v>
          </cell>
        </row>
        <row r="109">
          <cell r="C109" t="str">
            <v>Real</v>
          </cell>
        </row>
        <row r="110">
          <cell r="A110" t="str">
            <v>5.3.22. A Unidade apresenta resultado sustentável de % ocupação de empilhadeira ?
Observação: Entende-se como resultado sustentável o atingimento da meta nos últimos 3 meses além do atingimento da meta no acumulado ano (obrigatório)
0 - Não
3 - Sim</v>
          </cell>
          <cell r="B110">
            <v>1</v>
          </cell>
          <cell r="C110" t="str">
            <v>Plan</v>
          </cell>
          <cell r="W110" t="str">
            <v>x</v>
          </cell>
          <cell r="X110" t="str">
            <v>x</v>
          </cell>
          <cell r="Y110" t="str">
            <v>x</v>
          </cell>
          <cell r="Z110" t="str">
            <v>x</v>
          </cell>
          <cell r="AA110" t="str">
            <v>x</v>
          </cell>
          <cell r="AB110" t="str">
            <v>x</v>
          </cell>
          <cell r="AC110" t="str">
            <v>x</v>
          </cell>
          <cell r="AD110" t="str">
            <v>x</v>
          </cell>
          <cell r="AE110" t="str">
            <v>x</v>
          </cell>
          <cell r="AF110" t="str">
            <v>x</v>
          </cell>
          <cell r="AG110" t="str">
            <v>x</v>
          </cell>
          <cell r="AH110" t="str">
            <v>x</v>
          </cell>
          <cell r="AI110" t="str">
            <v>x</v>
          </cell>
          <cell r="AJ110" t="str">
            <v>x</v>
          </cell>
          <cell r="AK110" t="str">
            <v>x</v>
          </cell>
          <cell r="AL110" t="str">
            <v>ok</v>
          </cell>
          <cell r="AM110" t="str">
            <v>ok</v>
          </cell>
          <cell r="AN110" t="str">
            <v>ok</v>
          </cell>
          <cell r="AO110" t="str">
            <v>ok</v>
          </cell>
          <cell r="AP110" t="str">
            <v>ok</v>
          </cell>
        </row>
        <row r="111">
          <cell r="C111" t="str">
            <v>Real</v>
          </cell>
        </row>
        <row r="112">
          <cell r="A112" t="str">
            <v>5.3.23. A Unidade tem funcionários com mais de 80 horas extras no Banco de Horas?
0 - Sim
3 - Não</v>
          </cell>
          <cell r="B112">
            <v>1</v>
          </cell>
          <cell r="C112" t="str">
            <v>Plan</v>
          </cell>
          <cell r="D112" t="str">
            <v>ok</v>
          </cell>
          <cell r="E112" t="str">
            <v>ok</v>
          </cell>
          <cell r="F112" t="str">
            <v>ok</v>
          </cell>
          <cell r="G112" t="str">
            <v>ok</v>
          </cell>
          <cell r="H112" t="str">
            <v>ok</v>
          </cell>
          <cell r="I112" t="str">
            <v>ok</v>
          </cell>
          <cell r="J112" t="str">
            <v>ok</v>
          </cell>
          <cell r="K112" t="str">
            <v>ok</v>
          </cell>
          <cell r="L112" t="str">
            <v>ok</v>
          </cell>
          <cell r="M112" t="str">
            <v>ok</v>
          </cell>
          <cell r="N112" t="str">
            <v>ok</v>
          </cell>
          <cell r="O112" t="str">
            <v>ok</v>
          </cell>
          <cell r="P112" t="str">
            <v>ok</v>
          </cell>
          <cell r="Q112" t="str">
            <v>ok</v>
          </cell>
          <cell r="R112" t="str">
            <v>ok</v>
          </cell>
          <cell r="S112" t="str">
            <v>ok</v>
          </cell>
          <cell r="T112" t="str">
            <v>ok</v>
          </cell>
          <cell r="U112" t="str">
            <v>ok</v>
          </cell>
          <cell r="V112" t="str">
            <v>ok</v>
          </cell>
          <cell r="W112" t="str">
            <v>ok</v>
          </cell>
          <cell r="X112" t="str">
            <v>ok</v>
          </cell>
          <cell r="Y112" t="str">
            <v>ok</v>
          </cell>
          <cell r="Z112" t="str">
            <v>ok</v>
          </cell>
          <cell r="AA112" t="str">
            <v>ok</v>
          </cell>
          <cell r="AB112" t="str">
            <v>ok</v>
          </cell>
          <cell r="AC112" t="str">
            <v>ok</v>
          </cell>
          <cell r="AD112" t="str">
            <v>ok</v>
          </cell>
          <cell r="AE112" t="str">
            <v>ok</v>
          </cell>
          <cell r="AF112" t="str">
            <v>ok</v>
          </cell>
          <cell r="AG112" t="str">
            <v>ok</v>
          </cell>
          <cell r="AH112" t="str">
            <v>ok</v>
          </cell>
          <cell r="AI112" t="str">
            <v>ok</v>
          </cell>
          <cell r="AJ112" t="str">
            <v>ok</v>
          </cell>
          <cell r="AK112" t="str">
            <v>ok</v>
          </cell>
          <cell r="AL112" t="str">
            <v>ok</v>
          </cell>
          <cell r="AM112" t="str">
            <v>ok</v>
          </cell>
          <cell r="AN112" t="str">
            <v>ok</v>
          </cell>
          <cell r="AO112" t="str">
            <v>ok</v>
          </cell>
          <cell r="AP112" t="str">
            <v>ok</v>
          </cell>
        </row>
        <row r="113">
          <cell r="C113" t="str">
            <v>Real</v>
          </cell>
          <cell r="D113" t="str">
            <v>ok</v>
          </cell>
          <cell r="E113" t="str">
            <v>ok</v>
          </cell>
          <cell r="G113" t="str">
            <v>OK</v>
          </cell>
          <cell r="H113" t="str">
            <v>OK</v>
          </cell>
          <cell r="I113" t="str">
            <v>OK</v>
          </cell>
          <cell r="J113" t="str">
            <v>OK</v>
          </cell>
          <cell r="K113" t="str">
            <v>OK</v>
          </cell>
          <cell r="L113" t="str">
            <v>ok</v>
          </cell>
          <cell r="M113" t="str">
            <v>ok</v>
          </cell>
          <cell r="N113" t="str">
            <v>OK</v>
          </cell>
          <cell r="O113" t="str">
            <v>OK</v>
          </cell>
          <cell r="P113" t="str">
            <v>ok</v>
          </cell>
          <cell r="R113" t="str">
            <v>OK</v>
          </cell>
        </row>
        <row r="114">
          <cell r="A114" t="str">
            <v>5.3.24. A Unidade apresenta resultado sustentável no Tempo Interno Frota Fixa ? (somente Unidades com CDD Interno)
Observação: Entende-se como resultado sustentável obter 90% dos mapas de rota (Frota Fixa) com tempo interno abaixo de 40 min  nos últimos 3</v>
          </cell>
          <cell r="B114">
            <v>1</v>
          </cell>
          <cell r="C114" t="str">
            <v>Plan</v>
          </cell>
          <cell r="D114" t="str">
            <v>NA</v>
          </cell>
          <cell r="E114" t="str">
            <v>NA</v>
          </cell>
          <cell r="F114" t="str">
            <v>NA</v>
          </cell>
          <cell r="G114" t="str">
            <v>NA</v>
          </cell>
          <cell r="H114" t="str">
            <v>NA</v>
          </cell>
          <cell r="I114" t="str">
            <v>NA</v>
          </cell>
          <cell r="J114" t="str">
            <v>NA</v>
          </cell>
          <cell r="K114" t="str">
            <v>NA</v>
          </cell>
          <cell r="L114" t="str">
            <v>NA</v>
          </cell>
          <cell r="M114" t="str">
            <v>NA</v>
          </cell>
          <cell r="N114" t="str">
            <v>NA</v>
          </cell>
          <cell r="O114" t="str">
            <v>NA</v>
          </cell>
          <cell r="P114" t="str">
            <v>NA</v>
          </cell>
          <cell r="Q114" t="str">
            <v>NA</v>
          </cell>
          <cell r="R114" t="str">
            <v>NA</v>
          </cell>
          <cell r="S114" t="str">
            <v>NA</v>
          </cell>
          <cell r="T114" t="str">
            <v>NA</v>
          </cell>
          <cell r="U114" t="str">
            <v>NA</v>
          </cell>
          <cell r="V114" t="str">
            <v>NA</v>
          </cell>
          <cell r="W114" t="str">
            <v>NA</v>
          </cell>
          <cell r="X114" t="str">
            <v>NA</v>
          </cell>
          <cell r="Y114" t="str">
            <v>NA</v>
          </cell>
          <cell r="Z114" t="str">
            <v>NA</v>
          </cell>
          <cell r="AA114" t="str">
            <v>NA</v>
          </cell>
          <cell r="AB114" t="str">
            <v>NA</v>
          </cell>
          <cell r="AC114" t="str">
            <v>NA</v>
          </cell>
          <cell r="AD114" t="str">
            <v>NA</v>
          </cell>
          <cell r="AE114" t="str">
            <v>NA</v>
          </cell>
          <cell r="AF114" t="str">
            <v>NA</v>
          </cell>
          <cell r="AG114" t="str">
            <v>NA</v>
          </cell>
          <cell r="AH114" t="str">
            <v>NA</v>
          </cell>
          <cell r="AI114" t="str">
            <v>NA</v>
          </cell>
          <cell r="AJ114" t="str">
            <v>NA</v>
          </cell>
          <cell r="AK114" t="str">
            <v>NA</v>
          </cell>
          <cell r="AL114" t="str">
            <v>NA</v>
          </cell>
          <cell r="AM114" t="str">
            <v>NA</v>
          </cell>
          <cell r="AN114" t="str">
            <v>NA</v>
          </cell>
          <cell r="AO114" t="str">
            <v>NA</v>
          </cell>
          <cell r="AP114" t="str">
            <v>NA</v>
          </cell>
        </row>
        <row r="115">
          <cell r="C115" t="str">
            <v>Real</v>
          </cell>
          <cell r="D115" t="str">
            <v>NA</v>
          </cell>
          <cell r="E115" t="str">
            <v>NA</v>
          </cell>
          <cell r="F115" t="str">
            <v>NA</v>
          </cell>
          <cell r="G115" t="str">
            <v>NA</v>
          </cell>
          <cell r="H115" t="str">
            <v>NA</v>
          </cell>
          <cell r="I115" t="str">
            <v>NA</v>
          </cell>
          <cell r="J115" t="str">
            <v>NA</v>
          </cell>
          <cell r="K115" t="str">
            <v>NA</v>
          </cell>
          <cell r="L115" t="str">
            <v>NA</v>
          </cell>
          <cell r="M115" t="str">
            <v>NA</v>
          </cell>
          <cell r="N115" t="str">
            <v>NA</v>
          </cell>
          <cell r="O115" t="str">
            <v>NA</v>
          </cell>
          <cell r="P115" t="str">
            <v>NA</v>
          </cell>
          <cell r="R115" t="str">
            <v>NA</v>
          </cell>
        </row>
        <row r="116">
          <cell r="A116" t="str">
            <v>5.3.25. A Unidade apresenta resultado sustentável no Tempo Interno Freteiros ? (somente Unidades com CDD Interno)
Observação: Entende-se como resultado sustentável obter 90% dos mapas de AS (Freteiros) com tempo interno abaixo de 30 min  nos últimos 3 mes</v>
          </cell>
          <cell r="B116">
            <v>1</v>
          </cell>
          <cell r="C116" t="str">
            <v>Plan</v>
          </cell>
          <cell r="D116" t="str">
            <v>NA</v>
          </cell>
          <cell r="E116" t="str">
            <v>NA</v>
          </cell>
          <cell r="F116" t="str">
            <v>NA</v>
          </cell>
          <cell r="G116" t="str">
            <v>NA</v>
          </cell>
          <cell r="H116" t="str">
            <v>NA</v>
          </cell>
          <cell r="I116" t="str">
            <v>NA</v>
          </cell>
          <cell r="J116" t="str">
            <v>NA</v>
          </cell>
          <cell r="K116" t="str">
            <v>NA</v>
          </cell>
          <cell r="L116" t="str">
            <v>NA</v>
          </cell>
          <cell r="M116" t="str">
            <v>NA</v>
          </cell>
          <cell r="N116" t="str">
            <v>NA</v>
          </cell>
          <cell r="O116" t="str">
            <v>NA</v>
          </cell>
          <cell r="P116" t="str">
            <v>NA</v>
          </cell>
          <cell r="Q116" t="str">
            <v>NA</v>
          </cell>
          <cell r="R116" t="str">
            <v>NA</v>
          </cell>
          <cell r="S116" t="str">
            <v>NA</v>
          </cell>
          <cell r="T116" t="str">
            <v>NA</v>
          </cell>
          <cell r="U116" t="str">
            <v>NA</v>
          </cell>
          <cell r="V116" t="str">
            <v>NA</v>
          </cell>
          <cell r="W116" t="str">
            <v>NA</v>
          </cell>
          <cell r="X116" t="str">
            <v>NA</v>
          </cell>
          <cell r="Y116" t="str">
            <v>NA</v>
          </cell>
          <cell r="Z116" t="str">
            <v>NA</v>
          </cell>
          <cell r="AA116" t="str">
            <v>NA</v>
          </cell>
          <cell r="AB116" t="str">
            <v>NA</v>
          </cell>
          <cell r="AC116" t="str">
            <v>NA</v>
          </cell>
          <cell r="AD116" t="str">
            <v>NA</v>
          </cell>
          <cell r="AE116" t="str">
            <v>NA</v>
          </cell>
          <cell r="AF116" t="str">
            <v>NA</v>
          </cell>
          <cell r="AG116" t="str">
            <v>NA</v>
          </cell>
          <cell r="AH116" t="str">
            <v>NA</v>
          </cell>
          <cell r="AI116" t="str">
            <v>NA</v>
          </cell>
          <cell r="AJ116" t="str">
            <v>NA</v>
          </cell>
          <cell r="AK116" t="str">
            <v>NA</v>
          </cell>
          <cell r="AL116" t="str">
            <v>NA</v>
          </cell>
          <cell r="AM116" t="str">
            <v>NA</v>
          </cell>
          <cell r="AN116" t="str">
            <v>NA</v>
          </cell>
          <cell r="AO116" t="str">
            <v>NA</v>
          </cell>
          <cell r="AP116" t="str">
            <v>NA</v>
          </cell>
        </row>
        <row r="117">
          <cell r="C117" t="str">
            <v>Real</v>
          </cell>
          <cell r="D117" t="str">
            <v>NA</v>
          </cell>
          <cell r="E117" t="str">
            <v>NA</v>
          </cell>
          <cell r="F117" t="str">
            <v>NA</v>
          </cell>
          <cell r="G117" t="str">
            <v>NA</v>
          </cell>
          <cell r="H117" t="str">
            <v>NA</v>
          </cell>
          <cell r="I117" t="str">
            <v>NA</v>
          </cell>
          <cell r="J117" t="str">
            <v>NA</v>
          </cell>
          <cell r="K117" t="str">
            <v>NA</v>
          </cell>
          <cell r="L117" t="str">
            <v>NA</v>
          </cell>
          <cell r="M117" t="str">
            <v>NA</v>
          </cell>
          <cell r="N117" t="str">
            <v>NA</v>
          </cell>
          <cell r="O117" t="str">
            <v>NA</v>
          </cell>
          <cell r="P117" t="str">
            <v>NA</v>
          </cell>
          <cell r="R117" t="str">
            <v>NA</v>
          </cell>
        </row>
        <row r="118">
          <cell r="A118" t="str">
            <v>5.1.1. A Unidade realiza contagem diária para todos os produtos acabados, ativos de giro, insumos (MP, EMB e MIP), materiais de MKT, SOPIA e Peças movimentados no dia ?
Observação: Verificar se a Unidade está realizando a contagem diariamente e se há regi</v>
          </cell>
          <cell r="B118">
            <v>1</v>
          </cell>
          <cell r="C118" t="str">
            <v>Plan</v>
          </cell>
          <cell r="D118" t="str">
            <v>ok</v>
          </cell>
          <cell r="E118" t="str">
            <v>ok</v>
          </cell>
          <cell r="F118" t="str">
            <v>ok</v>
          </cell>
          <cell r="G118" t="str">
            <v>ok</v>
          </cell>
          <cell r="H118" t="str">
            <v>ok</v>
          </cell>
          <cell r="I118" t="str">
            <v>ok</v>
          </cell>
          <cell r="J118" t="str">
            <v>ok</v>
          </cell>
          <cell r="K118" t="str">
            <v>ok</v>
          </cell>
          <cell r="L118" t="str">
            <v>ok</v>
          </cell>
          <cell r="M118" t="str">
            <v>ok</v>
          </cell>
          <cell r="N118" t="str">
            <v>ok</v>
          </cell>
          <cell r="O118" t="str">
            <v>ok</v>
          </cell>
          <cell r="P118" t="str">
            <v>ok</v>
          </cell>
          <cell r="Q118" t="str">
            <v>ok</v>
          </cell>
          <cell r="R118" t="str">
            <v>ok</v>
          </cell>
          <cell r="S118" t="str">
            <v>ok</v>
          </cell>
          <cell r="T118" t="str">
            <v>ok</v>
          </cell>
          <cell r="U118" t="str">
            <v>ok</v>
          </cell>
          <cell r="V118" t="str">
            <v>ok</v>
          </cell>
          <cell r="W118" t="str">
            <v>ok</v>
          </cell>
          <cell r="X118" t="str">
            <v>ok</v>
          </cell>
          <cell r="Y118" t="str">
            <v>ok</v>
          </cell>
          <cell r="Z118" t="str">
            <v>ok</v>
          </cell>
          <cell r="AA118" t="str">
            <v>ok</v>
          </cell>
          <cell r="AB118" t="str">
            <v>ok</v>
          </cell>
          <cell r="AC118" t="str">
            <v>ok</v>
          </cell>
          <cell r="AD118" t="str">
            <v>ok</v>
          </cell>
          <cell r="AE118" t="str">
            <v>ok</v>
          </cell>
          <cell r="AF118" t="str">
            <v>ok</v>
          </cell>
          <cell r="AG118" t="str">
            <v>ok</v>
          </cell>
          <cell r="AH118" t="str">
            <v>ok</v>
          </cell>
          <cell r="AI118" t="str">
            <v>ok</v>
          </cell>
          <cell r="AJ118" t="str">
            <v>ok</v>
          </cell>
          <cell r="AK118" t="str">
            <v>ok</v>
          </cell>
          <cell r="AL118" t="str">
            <v>ok</v>
          </cell>
          <cell r="AM118" t="str">
            <v>ok</v>
          </cell>
          <cell r="AN118" t="str">
            <v>ok</v>
          </cell>
          <cell r="AO118" t="str">
            <v>ok</v>
          </cell>
          <cell r="AP118" t="str">
            <v>ok</v>
          </cell>
        </row>
        <row r="119">
          <cell r="C119" t="str">
            <v>Real</v>
          </cell>
          <cell r="D119" t="str">
            <v>ok</v>
          </cell>
          <cell r="E119" t="str">
            <v>ok</v>
          </cell>
          <cell r="F119" t="str">
            <v>ok</v>
          </cell>
          <cell r="G119" t="str">
            <v>ok</v>
          </cell>
          <cell r="H119" t="str">
            <v>OK</v>
          </cell>
          <cell r="I119" t="str">
            <v>OK</v>
          </cell>
          <cell r="J119" t="str">
            <v>OK</v>
          </cell>
          <cell r="K119" t="str">
            <v>OK</v>
          </cell>
          <cell r="L119" t="str">
            <v>ok</v>
          </cell>
          <cell r="M119" t="str">
            <v>ok</v>
          </cell>
          <cell r="N119" t="str">
            <v>OK</v>
          </cell>
          <cell r="O119" t="str">
            <v>OK</v>
          </cell>
          <cell r="P119" t="str">
            <v>ok</v>
          </cell>
          <cell r="R119" t="str">
            <v>OK</v>
          </cell>
        </row>
        <row r="120">
          <cell r="A120" t="str">
            <v>5.1.3. A Unidade mantém a informação de lotes liberados e retidos no SAP  igual à representada fisicamente no armazém? (Produtos acabados, insumos, MKT e SOPIA e Peças)
Observação: Gerar o relatório de estoques do SAP (MMBE ou MB5B). Para lotes liberados,</v>
          </cell>
          <cell r="B120">
            <v>1</v>
          </cell>
          <cell r="C120" t="str">
            <v>Plan</v>
          </cell>
          <cell r="D120" t="str">
            <v>ok</v>
          </cell>
          <cell r="E120" t="str">
            <v>ok</v>
          </cell>
          <cell r="F120" t="str">
            <v>ok</v>
          </cell>
          <cell r="G120" t="str">
            <v>ok</v>
          </cell>
          <cell r="H120" t="str">
            <v>ok</v>
          </cell>
          <cell r="I120" t="str">
            <v>ok</v>
          </cell>
          <cell r="J120" t="str">
            <v>ok</v>
          </cell>
          <cell r="K120" t="str">
            <v>ok</v>
          </cell>
          <cell r="L120" t="str">
            <v>ok</v>
          </cell>
          <cell r="M120" t="str">
            <v>ok</v>
          </cell>
          <cell r="N120" t="str">
            <v>OK</v>
          </cell>
          <cell r="O120" t="str">
            <v>OK</v>
          </cell>
          <cell r="P120" t="str">
            <v>OK</v>
          </cell>
        </row>
        <row r="121">
          <cell r="C121" t="str">
            <v>Real</v>
          </cell>
          <cell r="D121" t="str">
            <v>ok</v>
          </cell>
          <cell r="E121" t="str">
            <v>ok</v>
          </cell>
          <cell r="F121" t="str">
            <v>ok</v>
          </cell>
          <cell r="G121" t="str">
            <v>ok</v>
          </cell>
          <cell r="H121" t="str">
            <v>OK</v>
          </cell>
          <cell r="I121" t="str">
            <v>OK</v>
          </cell>
          <cell r="J121" t="str">
            <v>OK</v>
          </cell>
          <cell r="K121" t="str">
            <v>OK</v>
          </cell>
          <cell r="L121" t="str">
            <v>ok</v>
          </cell>
          <cell r="M121" t="str">
            <v>ok</v>
          </cell>
          <cell r="N121" t="str">
            <v>OK</v>
          </cell>
          <cell r="O121" t="str">
            <v>OK</v>
          </cell>
          <cell r="P121" t="str">
            <v>OK</v>
          </cell>
        </row>
        <row r="122">
          <cell r="A122" t="str">
            <v xml:space="preserve">5.1.4. A Unidade garante a identificação correta dos lotes no estoque, conf. padrão ?
Observação:  Checar cumprimento do padrão 5400024-PO-0064 IDENTIFICAÇÃO DOS LOTES DE PRODUTO, INSUMOS E VASILHAMES. Checar se as placas estão adequadas  e se possuem no </v>
          </cell>
          <cell r="B122">
            <v>1</v>
          </cell>
          <cell r="C122" t="str">
            <v>Plan</v>
          </cell>
          <cell r="D122" t="str">
            <v>ok</v>
          </cell>
          <cell r="E122" t="str">
            <v>ok</v>
          </cell>
          <cell r="F122" t="str">
            <v>ok</v>
          </cell>
          <cell r="G122" t="str">
            <v>ok</v>
          </cell>
          <cell r="H122" t="str">
            <v>ok</v>
          </cell>
          <cell r="I122" t="str">
            <v>ok</v>
          </cell>
          <cell r="J122" t="str">
            <v>ok</v>
          </cell>
          <cell r="K122" t="str">
            <v>ok</v>
          </cell>
          <cell r="L122" t="str">
            <v>ok</v>
          </cell>
          <cell r="M122" t="str">
            <v>ok</v>
          </cell>
          <cell r="N122" t="str">
            <v>OK</v>
          </cell>
          <cell r="O122" t="str">
            <v>OK</v>
          </cell>
        </row>
        <row r="123">
          <cell r="C123" t="str">
            <v>Real</v>
          </cell>
          <cell r="D123" t="str">
            <v>ok</v>
          </cell>
          <cell r="E123" t="str">
            <v>ok</v>
          </cell>
          <cell r="F123" t="str">
            <v>ok</v>
          </cell>
          <cell r="G123" t="str">
            <v>ok</v>
          </cell>
          <cell r="H123" t="str">
            <v>OK</v>
          </cell>
          <cell r="I123" t="str">
            <v>OK</v>
          </cell>
          <cell r="J123" t="str">
            <v>OK</v>
          </cell>
          <cell r="K123" t="str">
            <v>OK</v>
          </cell>
          <cell r="L123" t="str">
            <v>ok</v>
          </cell>
          <cell r="M123" t="str">
            <v>ok</v>
          </cell>
          <cell r="N123" t="str">
            <v>OK</v>
          </cell>
          <cell r="O123" t="str">
            <v>OK</v>
          </cell>
        </row>
        <row r="124">
          <cell r="A124" t="str">
            <v>5.4. Gestão de Transporte - Transport Management</v>
          </cell>
          <cell r="B124">
            <v>2</v>
          </cell>
          <cell r="C124" t="str">
            <v>Plan</v>
          </cell>
          <cell r="D124">
            <v>2</v>
          </cell>
          <cell r="E124">
            <v>2</v>
          </cell>
          <cell r="F124">
            <v>2</v>
          </cell>
          <cell r="G124">
            <v>2</v>
          </cell>
          <cell r="H124">
            <v>2</v>
          </cell>
          <cell r="I124">
            <v>2</v>
          </cell>
          <cell r="J124">
            <v>2</v>
          </cell>
          <cell r="K124">
            <v>2</v>
          </cell>
          <cell r="L124">
            <v>2</v>
          </cell>
          <cell r="M124">
            <v>2</v>
          </cell>
          <cell r="N124">
            <v>2</v>
          </cell>
          <cell r="O124">
            <v>2</v>
          </cell>
          <cell r="P124">
            <v>2</v>
          </cell>
          <cell r="Q124">
            <v>2</v>
          </cell>
          <cell r="R124">
            <v>2</v>
          </cell>
          <cell r="S124">
            <v>2</v>
          </cell>
          <cell r="T124">
            <v>2</v>
          </cell>
          <cell r="U124">
            <v>2</v>
          </cell>
          <cell r="V124">
            <v>2</v>
          </cell>
          <cell r="W124">
            <v>2</v>
          </cell>
          <cell r="X124">
            <v>2</v>
          </cell>
          <cell r="Y124">
            <v>2</v>
          </cell>
          <cell r="Z124">
            <v>2</v>
          </cell>
          <cell r="AA124">
            <v>2</v>
          </cell>
          <cell r="AB124">
            <v>2</v>
          </cell>
          <cell r="AC124">
            <v>2</v>
          </cell>
          <cell r="AD124">
            <v>2</v>
          </cell>
          <cell r="AE124">
            <v>2</v>
          </cell>
          <cell r="AF124">
            <v>2</v>
          </cell>
          <cell r="AG124">
            <v>2</v>
          </cell>
          <cell r="AH124">
            <v>2</v>
          </cell>
          <cell r="AI124">
            <v>2</v>
          </cell>
          <cell r="AJ124">
            <v>2</v>
          </cell>
          <cell r="AK124">
            <v>2</v>
          </cell>
          <cell r="AL124">
            <v>2</v>
          </cell>
          <cell r="AM124">
            <v>2</v>
          </cell>
          <cell r="AN124">
            <v>2</v>
          </cell>
          <cell r="AO124">
            <v>2</v>
          </cell>
          <cell r="AP124">
            <v>2</v>
          </cell>
        </row>
        <row r="125">
          <cell r="C125" t="str">
            <v>Real</v>
          </cell>
          <cell r="D125">
            <v>2</v>
          </cell>
          <cell r="E125">
            <v>2</v>
          </cell>
          <cell r="F125">
            <v>2</v>
          </cell>
          <cell r="G125">
            <v>2</v>
          </cell>
          <cell r="H125">
            <v>2</v>
          </cell>
          <cell r="I125">
            <v>2</v>
          </cell>
          <cell r="J125">
            <v>2</v>
          </cell>
          <cell r="K125">
            <v>2</v>
          </cell>
          <cell r="L125">
            <v>2</v>
          </cell>
          <cell r="M125">
            <v>2</v>
          </cell>
          <cell r="N125">
            <v>2</v>
          </cell>
          <cell r="O125">
            <v>2</v>
          </cell>
          <cell r="P125">
            <v>2</v>
          </cell>
          <cell r="Q125">
            <v>0</v>
          </cell>
          <cell r="R125">
            <v>2</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7">
          <cell r="B127">
            <v>0.7</v>
          </cell>
          <cell r="C127" t="str">
            <v>Plan</v>
          </cell>
          <cell r="D127">
            <v>0.7</v>
          </cell>
          <cell r="E127">
            <v>0.7</v>
          </cell>
          <cell r="F127">
            <v>0.7</v>
          </cell>
          <cell r="G127">
            <v>0.7</v>
          </cell>
          <cell r="H127">
            <v>0.7</v>
          </cell>
          <cell r="I127">
            <v>0.7</v>
          </cell>
          <cell r="J127">
            <v>0.7</v>
          </cell>
          <cell r="K127">
            <v>0.7</v>
          </cell>
          <cell r="L127">
            <v>0.7</v>
          </cell>
          <cell r="M127">
            <v>0.7</v>
          </cell>
          <cell r="N127">
            <v>0.7</v>
          </cell>
          <cell r="O127">
            <v>0.7</v>
          </cell>
          <cell r="P127">
            <v>0.7</v>
          </cell>
          <cell r="Q127">
            <v>0.7</v>
          </cell>
          <cell r="R127">
            <v>0.7</v>
          </cell>
          <cell r="S127">
            <v>0.7</v>
          </cell>
          <cell r="T127">
            <v>0.7</v>
          </cell>
          <cell r="U127">
            <v>0.7</v>
          </cell>
          <cell r="V127">
            <v>0.7</v>
          </cell>
          <cell r="W127">
            <v>0.7</v>
          </cell>
          <cell r="X127">
            <v>0.7</v>
          </cell>
          <cell r="Y127">
            <v>0.7</v>
          </cell>
          <cell r="Z127">
            <v>0.7</v>
          </cell>
          <cell r="AA127">
            <v>0.7</v>
          </cell>
          <cell r="AB127">
            <v>0.7</v>
          </cell>
          <cell r="AC127">
            <v>0.7</v>
          </cell>
          <cell r="AD127">
            <v>0.7</v>
          </cell>
          <cell r="AE127">
            <v>0.7</v>
          </cell>
          <cell r="AF127">
            <v>0.7</v>
          </cell>
          <cell r="AG127">
            <v>0.7</v>
          </cell>
          <cell r="AH127">
            <v>0.7</v>
          </cell>
          <cell r="AI127">
            <v>0.7</v>
          </cell>
          <cell r="AJ127">
            <v>0.7</v>
          </cell>
          <cell r="AK127">
            <v>0.7</v>
          </cell>
          <cell r="AL127">
            <v>0.7</v>
          </cell>
          <cell r="AM127">
            <v>0.7</v>
          </cell>
          <cell r="AN127">
            <v>0.7</v>
          </cell>
          <cell r="AO127">
            <v>0.7</v>
          </cell>
          <cell r="AP127">
            <v>0.7</v>
          </cell>
        </row>
        <row r="128">
          <cell r="C128" t="str">
            <v>Real</v>
          </cell>
          <cell r="D128">
            <v>0.77</v>
          </cell>
          <cell r="E128">
            <v>0.77</v>
          </cell>
          <cell r="F128">
            <v>0.77</v>
          </cell>
          <cell r="G128">
            <v>0.77</v>
          </cell>
          <cell r="H128">
            <v>0.77</v>
          </cell>
          <cell r="I128">
            <v>0.88</v>
          </cell>
          <cell r="J128">
            <v>0.92</v>
          </cell>
          <cell r="K128">
            <v>0.92</v>
          </cell>
        </row>
        <row r="130">
          <cell r="A130" t="str">
            <v>5.4.1. A Unidade gerencia os tempos de carregamento e de descarga?
Observação: Verificar se a Unidade acompanha as medições de TMA Ajustado e se há tratamento (PDCA)  registrado no TICV caso tenha problemas ou estiver fora da meta.
0 - Não
3 - Sim</v>
          </cell>
          <cell r="B130">
            <v>0.64516129032258063</v>
          </cell>
          <cell r="C130" t="str">
            <v>Plan</v>
          </cell>
          <cell r="D130">
            <v>0.65</v>
          </cell>
          <cell r="E130">
            <v>0.65</v>
          </cell>
          <cell r="F130">
            <v>0.65</v>
          </cell>
          <cell r="G130">
            <v>0.65</v>
          </cell>
          <cell r="H130">
            <v>0.65</v>
          </cell>
          <cell r="I130">
            <v>0.65</v>
          </cell>
          <cell r="J130">
            <v>0.65</v>
          </cell>
          <cell r="K130">
            <v>0.65</v>
          </cell>
          <cell r="L130">
            <v>0.65</v>
          </cell>
          <cell r="M130">
            <v>0.65</v>
          </cell>
          <cell r="N130">
            <v>0.65</v>
          </cell>
          <cell r="O130">
            <v>0.65</v>
          </cell>
          <cell r="P130">
            <v>0.65</v>
          </cell>
          <cell r="Q130">
            <v>0.65</v>
          </cell>
          <cell r="R130">
            <v>0.65</v>
          </cell>
          <cell r="S130">
            <v>0.65</v>
          </cell>
          <cell r="T130">
            <v>0.65</v>
          </cell>
          <cell r="U130">
            <v>0.65</v>
          </cell>
          <cell r="V130">
            <v>0.65</v>
          </cell>
          <cell r="W130">
            <v>0.65</v>
          </cell>
          <cell r="X130">
            <v>0.65</v>
          </cell>
          <cell r="Y130">
            <v>0.65</v>
          </cell>
          <cell r="Z130">
            <v>0.65</v>
          </cell>
          <cell r="AA130">
            <v>0.65</v>
          </cell>
          <cell r="AB130">
            <v>0.65</v>
          </cell>
          <cell r="AC130">
            <v>0.65</v>
          </cell>
          <cell r="AD130">
            <v>0.65</v>
          </cell>
          <cell r="AE130">
            <v>0.65</v>
          </cell>
          <cell r="AF130">
            <v>0.65</v>
          </cell>
          <cell r="AG130">
            <v>0.65</v>
          </cell>
          <cell r="AH130">
            <v>0.65</v>
          </cell>
          <cell r="AI130">
            <v>0.65</v>
          </cell>
          <cell r="AJ130">
            <v>0.65</v>
          </cell>
          <cell r="AK130">
            <v>0.65</v>
          </cell>
          <cell r="AL130">
            <v>0.65</v>
          </cell>
          <cell r="AM130">
            <v>0.65</v>
          </cell>
          <cell r="AN130">
            <v>0.65</v>
          </cell>
          <cell r="AO130">
            <v>0.65</v>
          </cell>
          <cell r="AP130">
            <v>0.65</v>
          </cell>
        </row>
        <row r="131">
          <cell r="C131" t="str">
            <v>Real</v>
          </cell>
          <cell r="D131">
            <v>0.65</v>
          </cell>
          <cell r="E131">
            <v>0.65</v>
          </cell>
          <cell r="F131">
            <v>0.65</v>
          </cell>
          <cell r="G131">
            <v>0.65</v>
          </cell>
          <cell r="H131">
            <v>0.65</v>
          </cell>
          <cell r="I131">
            <v>0.65</v>
          </cell>
          <cell r="J131">
            <v>0.65</v>
          </cell>
          <cell r="K131">
            <v>0.65</v>
          </cell>
          <cell r="L131">
            <v>0.65</v>
          </cell>
          <cell r="M131">
            <v>0.65</v>
          </cell>
          <cell r="N131">
            <v>0.65</v>
          </cell>
          <cell r="O131">
            <v>0.65</v>
          </cell>
          <cell r="P131">
            <v>0.65</v>
          </cell>
          <cell r="R131">
            <v>0.65</v>
          </cell>
        </row>
        <row r="132">
          <cell r="A132" t="str">
            <v>5.4.2. A Unidade atualiza diariamente o sistema (validado pelo corporativo) de controle de grade de carregamento?
Observação: Entrevistar o supervisor de armazém e dois conferentes sobre a ferramenta padrão. Verificar no Gerlog se a atualização do 7T está</v>
          </cell>
          <cell r="B132">
            <v>0.64516129032258063</v>
          </cell>
          <cell r="C132" t="str">
            <v>Plan</v>
          </cell>
          <cell r="D132">
            <v>0.65</v>
          </cell>
          <cell r="E132">
            <v>0.65</v>
          </cell>
          <cell r="F132">
            <v>0.65</v>
          </cell>
          <cell r="G132">
            <v>0.65</v>
          </cell>
          <cell r="H132">
            <v>0.65</v>
          </cell>
          <cell r="I132">
            <v>0.65</v>
          </cell>
          <cell r="J132">
            <v>0.65</v>
          </cell>
          <cell r="K132">
            <v>0.65</v>
          </cell>
          <cell r="L132">
            <v>0.65</v>
          </cell>
          <cell r="M132">
            <v>0.65</v>
          </cell>
          <cell r="N132">
            <v>0.65</v>
          </cell>
          <cell r="O132">
            <v>0.65</v>
          </cell>
          <cell r="P132">
            <v>0.65</v>
          </cell>
          <cell r="Q132">
            <v>0.65</v>
          </cell>
          <cell r="R132">
            <v>0.65</v>
          </cell>
          <cell r="S132">
            <v>0.65</v>
          </cell>
          <cell r="T132">
            <v>0.65</v>
          </cell>
          <cell r="U132">
            <v>0.65</v>
          </cell>
          <cell r="V132">
            <v>0.65</v>
          </cell>
          <cell r="W132">
            <v>0.65</v>
          </cell>
          <cell r="X132">
            <v>0.65</v>
          </cell>
          <cell r="Y132">
            <v>0.65</v>
          </cell>
          <cell r="Z132">
            <v>0.65</v>
          </cell>
          <cell r="AA132">
            <v>0.65</v>
          </cell>
          <cell r="AB132">
            <v>0.65</v>
          </cell>
          <cell r="AC132">
            <v>0.65</v>
          </cell>
          <cell r="AD132">
            <v>0.65</v>
          </cell>
          <cell r="AE132">
            <v>0.65</v>
          </cell>
          <cell r="AF132">
            <v>0.65</v>
          </cell>
          <cell r="AG132">
            <v>0.65</v>
          </cell>
          <cell r="AH132">
            <v>0.65</v>
          </cell>
          <cell r="AI132">
            <v>0.65</v>
          </cell>
          <cell r="AJ132">
            <v>0.65</v>
          </cell>
          <cell r="AK132">
            <v>0.65</v>
          </cell>
          <cell r="AL132">
            <v>0.65</v>
          </cell>
          <cell r="AM132">
            <v>0.65</v>
          </cell>
          <cell r="AN132">
            <v>0.65</v>
          </cell>
          <cell r="AO132">
            <v>0.65</v>
          </cell>
          <cell r="AP132">
            <v>0.65</v>
          </cell>
        </row>
        <row r="133">
          <cell r="C133" t="str">
            <v>Real</v>
          </cell>
          <cell r="D133">
            <v>0.65</v>
          </cell>
          <cell r="E133">
            <v>0.65</v>
          </cell>
          <cell r="F133">
            <v>0.65</v>
          </cell>
          <cell r="G133">
            <v>0.65</v>
          </cell>
          <cell r="H133">
            <v>0.65</v>
          </cell>
          <cell r="I133">
            <v>0.65</v>
          </cell>
          <cell r="J133">
            <v>0.65</v>
          </cell>
          <cell r="K133">
            <v>0.65</v>
          </cell>
          <cell r="L133">
            <v>0.65</v>
          </cell>
          <cell r="M133">
            <v>0.65</v>
          </cell>
          <cell r="N133">
            <v>0.65</v>
          </cell>
          <cell r="O133">
            <v>0.65</v>
          </cell>
          <cell r="P133">
            <v>0.65</v>
          </cell>
          <cell r="R133">
            <v>0.65</v>
          </cell>
        </row>
        <row r="134">
          <cell r="A134" t="str">
            <v xml:space="preserve">5.4.3. A Unidade gerencia a chegada de insumos, produtos acabados, peças, ativos de giro, materiais de MKT e SOPIA para não que haja cobrança de custos extras de transportes ref. a estadia, armazenagem e/ou demourrage ?
Observação: Verificar se a Unidade </v>
          </cell>
          <cell r="B134">
            <v>0.32258064516129031</v>
          </cell>
          <cell r="C134" t="str">
            <v>Plan</v>
          </cell>
          <cell r="D134">
            <v>0.32</v>
          </cell>
          <cell r="E134">
            <v>0.32</v>
          </cell>
          <cell r="F134">
            <v>0.32</v>
          </cell>
          <cell r="G134">
            <v>0.32</v>
          </cell>
          <cell r="H134">
            <v>0.32</v>
          </cell>
          <cell r="I134">
            <v>0.32</v>
          </cell>
          <cell r="J134">
            <v>0.32</v>
          </cell>
          <cell r="K134">
            <v>0.32</v>
          </cell>
          <cell r="L134">
            <v>0.32</v>
          </cell>
          <cell r="M134">
            <v>0.32</v>
          </cell>
          <cell r="N134">
            <v>0.32</v>
          </cell>
          <cell r="O134">
            <v>0.32</v>
          </cell>
          <cell r="P134">
            <v>0.32</v>
          </cell>
          <cell r="Q134">
            <v>0.32</v>
          </cell>
          <cell r="R134">
            <v>0.32</v>
          </cell>
          <cell r="S134">
            <v>0.32</v>
          </cell>
          <cell r="T134">
            <v>0.32</v>
          </cell>
          <cell r="U134">
            <v>0.32</v>
          </cell>
          <cell r="V134">
            <v>0.32</v>
          </cell>
          <cell r="W134">
            <v>0.32</v>
          </cell>
          <cell r="X134">
            <v>0.32</v>
          </cell>
          <cell r="Y134">
            <v>0.32</v>
          </cell>
          <cell r="Z134">
            <v>0.32</v>
          </cell>
          <cell r="AA134">
            <v>0.32</v>
          </cell>
          <cell r="AB134">
            <v>0.32</v>
          </cell>
          <cell r="AC134">
            <v>0.32</v>
          </cell>
          <cell r="AD134">
            <v>0.32</v>
          </cell>
          <cell r="AE134">
            <v>0.32</v>
          </cell>
          <cell r="AF134">
            <v>0.32</v>
          </cell>
          <cell r="AG134">
            <v>0.32</v>
          </cell>
          <cell r="AH134">
            <v>0.32</v>
          </cell>
          <cell r="AI134">
            <v>0.32</v>
          </cell>
          <cell r="AJ134">
            <v>0.32</v>
          </cell>
          <cell r="AK134">
            <v>0.32</v>
          </cell>
          <cell r="AL134">
            <v>0.32</v>
          </cell>
          <cell r="AM134">
            <v>0.32</v>
          </cell>
          <cell r="AN134">
            <v>0.32</v>
          </cell>
          <cell r="AO134">
            <v>0.32</v>
          </cell>
          <cell r="AP134">
            <v>0.32</v>
          </cell>
        </row>
        <row r="135">
          <cell r="C135" t="str">
            <v>Real</v>
          </cell>
          <cell r="D135">
            <v>0.32</v>
          </cell>
          <cell r="E135">
            <v>0.32</v>
          </cell>
          <cell r="F135">
            <v>0.32</v>
          </cell>
          <cell r="G135">
            <v>0.32</v>
          </cell>
          <cell r="H135">
            <v>0.32</v>
          </cell>
          <cell r="I135">
            <v>0.32</v>
          </cell>
          <cell r="J135">
            <v>0.32</v>
          </cell>
          <cell r="K135">
            <v>0.32</v>
          </cell>
          <cell r="L135">
            <v>0.32</v>
          </cell>
          <cell r="M135">
            <v>0.32</v>
          </cell>
          <cell r="N135">
            <v>0.32</v>
          </cell>
          <cell r="O135">
            <v>0.32</v>
          </cell>
          <cell r="P135">
            <v>0.32</v>
          </cell>
          <cell r="R135">
            <v>0.32</v>
          </cell>
        </row>
        <row r="136">
          <cell r="A136" t="str">
            <v>5.4.4. A Unidade utiliza o Gerlog Transportes corretamente e na freqüência definida no padrão ?
Observação: Verificar a atualização da ferramenta. Entrevistar dois conferentes e ver se os mesmos conhecem a ferramenta padrão (Gelog Transportes) de acompanh</v>
          </cell>
          <cell r="B136">
            <v>0.19354838709677419</v>
          </cell>
          <cell r="C136" t="str">
            <v>Plan</v>
          </cell>
          <cell r="D136">
            <v>0.19</v>
          </cell>
          <cell r="E136">
            <v>0.19</v>
          </cell>
          <cell r="F136">
            <v>0.19</v>
          </cell>
          <cell r="G136">
            <v>0.19</v>
          </cell>
          <cell r="H136">
            <v>0.19</v>
          </cell>
          <cell r="I136">
            <v>0.19</v>
          </cell>
          <cell r="J136">
            <v>0.19</v>
          </cell>
          <cell r="K136">
            <v>0.19</v>
          </cell>
          <cell r="L136">
            <v>0.19</v>
          </cell>
          <cell r="M136">
            <v>0.19</v>
          </cell>
          <cell r="N136">
            <v>0.19</v>
          </cell>
          <cell r="O136">
            <v>0.19</v>
          </cell>
          <cell r="P136">
            <v>0.19</v>
          </cell>
          <cell r="Q136">
            <v>0.19</v>
          </cell>
          <cell r="R136">
            <v>0.19</v>
          </cell>
          <cell r="S136">
            <v>0.19</v>
          </cell>
          <cell r="T136">
            <v>0.19</v>
          </cell>
          <cell r="U136">
            <v>0.19</v>
          </cell>
          <cell r="V136">
            <v>0.19</v>
          </cell>
          <cell r="W136">
            <v>0.19</v>
          </cell>
          <cell r="X136">
            <v>0.19</v>
          </cell>
          <cell r="Y136">
            <v>0.19</v>
          </cell>
          <cell r="Z136">
            <v>0.19</v>
          </cell>
          <cell r="AA136">
            <v>0.19</v>
          </cell>
          <cell r="AB136">
            <v>0.19</v>
          </cell>
          <cell r="AC136">
            <v>0.19</v>
          </cell>
          <cell r="AD136">
            <v>0.19</v>
          </cell>
          <cell r="AE136">
            <v>0.19</v>
          </cell>
          <cell r="AF136">
            <v>0.19</v>
          </cell>
          <cell r="AG136">
            <v>0.19</v>
          </cell>
          <cell r="AH136">
            <v>0.19</v>
          </cell>
          <cell r="AI136">
            <v>0.19</v>
          </cell>
          <cell r="AJ136">
            <v>0.19</v>
          </cell>
          <cell r="AK136">
            <v>0.19</v>
          </cell>
          <cell r="AL136">
            <v>0.19</v>
          </cell>
          <cell r="AM136">
            <v>0.19</v>
          </cell>
          <cell r="AN136">
            <v>0.19</v>
          </cell>
          <cell r="AO136">
            <v>0.19</v>
          </cell>
          <cell r="AP136">
            <v>0.19</v>
          </cell>
        </row>
        <row r="137">
          <cell r="C137" t="str">
            <v>Real</v>
          </cell>
          <cell r="D137">
            <v>0.19</v>
          </cell>
          <cell r="E137">
            <v>0.19</v>
          </cell>
          <cell r="F137">
            <v>0.19</v>
          </cell>
          <cell r="G137">
            <v>0.19</v>
          </cell>
          <cell r="H137">
            <v>0.19</v>
          </cell>
          <cell r="I137">
            <v>0.19</v>
          </cell>
          <cell r="J137">
            <v>0.19</v>
          </cell>
          <cell r="K137">
            <v>0.19</v>
          </cell>
          <cell r="L137">
            <v>0.19</v>
          </cell>
          <cell r="M137">
            <v>0.19</v>
          </cell>
          <cell r="N137">
            <v>0.19</v>
          </cell>
          <cell r="O137">
            <v>0.19</v>
          </cell>
          <cell r="P137">
            <v>0.19</v>
          </cell>
          <cell r="R137">
            <v>0.19</v>
          </cell>
        </row>
        <row r="138">
          <cell r="A138" t="str">
            <v>5.4.5. A Unidade tem histórico de problemas DTs com erro ?
Observação : Unidade deve evidenciar inexistência de ocorrências nos arquivos divulgados diariamente pelo CSC. Para pontuação a Unidade não pode possuir indicação de erros nas DT's nos últimos 3 m</v>
          </cell>
          <cell r="B138">
            <v>0.19354838709677419</v>
          </cell>
          <cell r="C138" t="str">
            <v>Plan</v>
          </cell>
          <cell r="D138">
            <v>0.19</v>
          </cell>
          <cell r="E138">
            <v>0.19</v>
          </cell>
          <cell r="F138">
            <v>0.19</v>
          </cell>
          <cell r="G138">
            <v>0.19</v>
          </cell>
          <cell r="H138">
            <v>0.19</v>
          </cell>
          <cell r="I138">
            <v>0.19</v>
          </cell>
          <cell r="J138">
            <v>0.19</v>
          </cell>
          <cell r="K138">
            <v>0.19</v>
          </cell>
          <cell r="L138">
            <v>0.19</v>
          </cell>
          <cell r="M138">
            <v>0.19</v>
          </cell>
          <cell r="N138">
            <v>0.19</v>
          </cell>
          <cell r="O138">
            <v>0.19</v>
          </cell>
          <cell r="P138">
            <v>0.19</v>
          </cell>
          <cell r="Q138">
            <v>0.19</v>
          </cell>
          <cell r="R138">
            <v>0.19</v>
          </cell>
          <cell r="S138">
            <v>0.19</v>
          </cell>
          <cell r="T138">
            <v>0.19</v>
          </cell>
          <cell r="U138">
            <v>0.19</v>
          </cell>
          <cell r="V138">
            <v>0.19</v>
          </cell>
          <cell r="W138">
            <v>0.19</v>
          </cell>
          <cell r="X138">
            <v>0.19</v>
          </cell>
          <cell r="Y138">
            <v>0.19</v>
          </cell>
          <cell r="Z138">
            <v>0.19</v>
          </cell>
          <cell r="AA138">
            <v>0.19</v>
          </cell>
          <cell r="AB138">
            <v>0.19</v>
          </cell>
          <cell r="AC138">
            <v>0.19</v>
          </cell>
          <cell r="AD138">
            <v>0.19</v>
          </cell>
          <cell r="AE138">
            <v>0.19</v>
          </cell>
          <cell r="AF138">
            <v>0.19</v>
          </cell>
          <cell r="AG138">
            <v>0.19</v>
          </cell>
          <cell r="AH138">
            <v>0.19</v>
          </cell>
          <cell r="AI138">
            <v>0.19</v>
          </cell>
          <cell r="AJ138">
            <v>0.19</v>
          </cell>
          <cell r="AK138">
            <v>0.19</v>
          </cell>
          <cell r="AL138">
            <v>0.19</v>
          </cell>
          <cell r="AM138">
            <v>0.19</v>
          </cell>
          <cell r="AN138">
            <v>0.19</v>
          </cell>
          <cell r="AO138">
            <v>0.19</v>
          </cell>
          <cell r="AP138">
            <v>0.19</v>
          </cell>
        </row>
        <row r="139">
          <cell r="C139" t="str">
            <v>Real</v>
          </cell>
          <cell r="D139">
            <v>0.19</v>
          </cell>
          <cell r="E139">
            <v>0.19</v>
          </cell>
          <cell r="F139">
            <v>0.19</v>
          </cell>
          <cell r="G139">
            <v>0.19</v>
          </cell>
          <cell r="H139">
            <v>0.19</v>
          </cell>
          <cell r="I139">
            <v>0.19</v>
          </cell>
          <cell r="J139">
            <v>0.19</v>
          </cell>
          <cell r="K139">
            <v>0.19</v>
          </cell>
          <cell r="L139">
            <v>0.19</v>
          </cell>
          <cell r="M139">
            <v>0.19</v>
          </cell>
          <cell r="N139">
            <v>0.19</v>
          </cell>
          <cell r="O139">
            <v>0.19</v>
          </cell>
          <cell r="P139">
            <v>0.19</v>
          </cell>
          <cell r="R139">
            <v>0.19</v>
          </cell>
        </row>
        <row r="140">
          <cell r="A140" t="str">
            <v>5.4.6. A Unidade apresenta resultado sustentável no TMA Ajustado ?
Observação: Entende-se como resultado sustentável o atingimento da meta nos últimos 3 meses além do atingimento da meta no acumulado ano (obrigatório)
0 - Não
3 - Sim</v>
          </cell>
          <cell r="B140">
            <v>1</v>
          </cell>
          <cell r="C140" t="str">
            <v>Plan</v>
          </cell>
          <cell r="D140" t="str">
            <v>ok</v>
          </cell>
          <cell r="E140" t="str">
            <v>ok</v>
          </cell>
          <cell r="F140" t="str">
            <v>ok</v>
          </cell>
          <cell r="G140" t="str">
            <v>ok</v>
          </cell>
          <cell r="H140" t="str">
            <v>ok</v>
          </cell>
          <cell r="I140" t="str">
            <v>ok</v>
          </cell>
          <cell r="J140" t="str">
            <v>ok</v>
          </cell>
          <cell r="K140" t="str">
            <v>ok</v>
          </cell>
          <cell r="L140" t="str">
            <v>ok</v>
          </cell>
          <cell r="M140" t="str">
            <v>ok</v>
          </cell>
          <cell r="N140" t="str">
            <v>ok</v>
          </cell>
          <cell r="O140" t="str">
            <v>ok</v>
          </cell>
          <cell r="P140" t="str">
            <v>ok</v>
          </cell>
          <cell r="Q140" t="str">
            <v>ok</v>
          </cell>
          <cell r="R140" t="str">
            <v>ok</v>
          </cell>
          <cell r="S140" t="str">
            <v>ok</v>
          </cell>
          <cell r="T140" t="str">
            <v>ok</v>
          </cell>
          <cell r="U140" t="str">
            <v>ok</v>
          </cell>
          <cell r="V140" t="str">
            <v>ok</v>
          </cell>
          <cell r="W140" t="str">
            <v>ok</v>
          </cell>
          <cell r="X140" t="str">
            <v>ok</v>
          </cell>
          <cell r="Y140" t="str">
            <v>ok</v>
          </cell>
          <cell r="Z140" t="str">
            <v>ok</v>
          </cell>
          <cell r="AA140" t="str">
            <v>ok</v>
          </cell>
          <cell r="AB140" t="str">
            <v>ok</v>
          </cell>
          <cell r="AC140" t="str">
            <v>ok</v>
          </cell>
          <cell r="AD140" t="str">
            <v>ok</v>
          </cell>
          <cell r="AE140" t="str">
            <v>ok</v>
          </cell>
          <cell r="AF140" t="str">
            <v>ok</v>
          </cell>
          <cell r="AG140" t="str">
            <v>ok</v>
          </cell>
          <cell r="AH140" t="str">
            <v>ok</v>
          </cell>
          <cell r="AI140" t="str">
            <v>ok</v>
          </cell>
          <cell r="AJ140" t="str">
            <v>ok</v>
          </cell>
          <cell r="AK140" t="str">
            <v>ok</v>
          </cell>
          <cell r="AL140" t="str">
            <v>ok</v>
          </cell>
          <cell r="AM140" t="str">
            <v>ok</v>
          </cell>
          <cell r="AN140" t="str">
            <v>ok</v>
          </cell>
          <cell r="AO140" t="str">
            <v>ok</v>
          </cell>
          <cell r="AP140" t="str">
            <v>ok</v>
          </cell>
        </row>
        <row r="141">
          <cell r="C141" t="str">
            <v>Real</v>
          </cell>
          <cell r="D141" t="str">
            <v>ok</v>
          </cell>
          <cell r="E141" t="str">
            <v>ok</v>
          </cell>
          <cell r="F141" t="str">
            <v>ok</v>
          </cell>
          <cell r="G141" t="str">
            <v>ok</v>
          </cell>
          <cell r="H141" t="str">
            <v>ok</v>
          </cell>
          <cell r="I141" t="str">
            <v>ok</v>
          </cell>
          <cell r="J141" t="str">
            <v>ok</v>
          </cell>
          <cell r="K141" t="str">
            <v>ok</v>
          </cell>
          <cell r="L141" t="str">
            <v>ok</v>
          </cell>
          <cell r="M141" t="str">
            <v>ok</v>
          </cell>
          <cell r="N141" t="str">
            <v>OK</v>
          </cell>
          <cell r="O141" t="str">
            <v>OK</v>
          </cell>
          <cell r="P141" t="str">
            <v>OK</v>
          </cell>
          <cell r="R141" t="str">
            <v>OK</v>
          </cell>
        </row>
        <row r="142">
          <cell r="A142" t="str">
            <v>5.4.7. A Unidade apresenta resultado sustentável na Eficiência de Carregamento ?
Observação: Entende-se como resultado sustentável o atingimento da meta nos últimos 3 meses além do atingimento da meta no acumulado ano (obrigatório)
0 - Não
3 - Sim</v>
          </cell>
          <cell r="B142">
            <v>1</v>
          </cell>
          <cell r="C142" t="str">
            <v>Plan</v>
          </cell>
          <cell r="D142" t="str">
            <v>x</v>
          </cell>
          <cell r="E142" t="str">
            <v>x</v>
          </cell>
          <cell r="F142" t="str">
            <v>x</v>
          </cell>
          <cell r="G142" t="str">
            <v>x</v>
          </cell>
          <cell r="H142" t="str">
            <v>ok</v>
          </cell>
          <cell r="I142" t="str">
            <v>ok</v>
          </cell>
          <cell r="J142" t="str">
            <v>ok</v>
          </cell>
          <cell r="K142" t="str">
            <v>ok</v>
          </cell>
          <cell r="L142" t="str">
            <v>ok</v>
          </cell>
          <cell r="M142" t="str">
            <v>ok</v>
          </cell>
        </row>
        <row r="143">
          <cell r="C143" t="str">
            <v>Real</v>
          </cell>
          <cell r="H143" t="str">
            <v>ok</v>
          </cell>
          <cell r="I143" t="str">
            <v>ok</v>
          </cell>
          <cell r="J143" t="str">
            <v>ok</v>
          </cell>
          <cell r="K143" t="str">
            <v>ok</v>
          </cell>
          <cell r="L143" t="str">
            <v>ok</v>
          </cell>
          <cell r="M143" t="str">
            <v>ok</v>
          </cell>
          <cell r="N143" t="str">
            <v>OK</v>
          </cell>
          <cell r="O143" t="str">
            <v>OK</v>
          </cell>
          <cell r="P143" t="str">
            <v>OK</v>
          </cell>
          <cell r="R143" t="str">
            <v>OK</v>
          </cell>
        </row>
        <row r="144">
          <cell r="A144" t="str">
            <v>5.4.8. A Unidade bate a meta de CMP anomalia?
0 - Não
3 - Sim</v>
          </cell>
          <cell r="B144">
            <v>1</v>
          </cell>
          <cell r="C144" t="str">
            <v>Plan</v>
          </cell>
          <cell r="D144" t="str">
            <v>ok</v>
          </cell>
          <cell r="E144" t="str">
            <v>ok</v>
          </cell>
          <cell r="F144" t="str">
            <v>ok</v>
          </cell>
          <cell r="G144" t="str">
            <v>ok</v>
          </cell>
          <cell r="H144" t="str">
            <v>ok</v>
          </cell>
          <cell r="I144" t="str">
            <v>ok</v>
          </cell>
          <cell r="J144" t="str">
            <v>ok</v>
          </cell>
          <cell r="K144" t="str">
            <v>ok</v>
          </cell>
          <cell r="L144" t="str">
            <v>ok</v>
          </cell>
          <cell r="M144" t="str">
            <v>ok</v>
          </cell>
          <cell r="N144" t="str">
            <v>ok</v>
          </cell>
          <cell r="O144" t="str">
            <v>ok</v>
          </cell>
          <cell r="P144" t="str">
            <v>ok</v>
          </cell>
          <cell r="Q144" t="str">
            <v>ok</v>
          </cell>
          <cell r="R144" t="str">
            <v>ok</v>
          </cell>
          <cell r="S144" t="str">
            <v>ok</v>
          </cell>
          <cell r="T144" t="str">
            <v>ok</v>
          </cell>
          <cell r="U144" t="str">
            <v>ok</v>
          </cell>
          <cell r="V144" t="str">
            <v>ok</v>
          </cell>
          <cell r="W144" t="str">
            <v>ok</v>
          </cell>
          <cell r="X144" t="str">
            <v>ok</v>
          </cell>
          <cell r="Y144" t="str">
            <v>ok</v>
          </cell>
          <cell r="Z144" t="str">
            <v>ok</v>
          </cell>
          <cell r="AA144" t="str">
            <v>ok</v>
          </cell>
          <cell r="AB144" t="str">
            <v>ok</v>
          </cell>
          <cell r="AC144" t="str">
            <v>ok</v>
          </cell>
          <cell r="AD144" t="str">
            <v>ok</v>
          </cell>
          <cell r="AE144" t="str">
            <v>ok</v>
          </cell>
          <cell r="AF144" t="str">
            <v>ok</v>
          </cell>
          <cell r="AG144" t="str">
            <v>ok</v>
          </cell>
          <cell r="AH144" t="str">
            <v>ok</v>
          </cell>
          <cell r="AI144" t="str">
            <v>ok</v>
          </cell>
          <cell r="AJ144" t="str">
            <v>ok</v>
          </cell>
          <cell r="AK144" t="str">
            <v>ok</v>
          </cell>
          <cell r="AL144" t="str">
            <v>ok</v>
          </cell>
          <cell r="AM144" t="str">
            <v>ok</v>
          </cell>
          <cell r="AN144" t="str">
            <v>ok</v>
          </cell>
          <cell r="AO144" t="str">
            <v>ok</v>
          </cell>
          <cell r="AP144" t="str">
            <v>ok</v>
          </cell>
        </row>
        <row r="145">
          <cell r="C145" t="str">
            <v>Real</v>
          </cell>
          <cell r="D145" t="str">
            <v>ok</v>
          </cell>
          <cell r="E145" t="str">
            <v>ok</v>
          </cell>
          <cell r="F145" t="str">
            <v>ok</v>
          </cell>
          <cell r="G145" t="str">
            <v>ok</v>
          </cell>
          <cell r="H145" t="str">
            <v>ok</v>
          </cell>
          <cell r="I145" t="str">
            <v>ok</v>
          </cell>
          <cell r="J145" t="str">
            <v>ok</v>
          </cell>
          <cell r="K145" t="str">
            <v>ok</v>
          </cell>
          <cell r="L145" t="str">
            <v>ok</v>
          </cell>
          <cell r="M145" t="str">
            <v>ok</v>
          </cell>
          <cell r="N145" t="str">
            <v>OK</v>
          </cell>
          <cell r="O145" t="str">
            <v>OK</v>
          </cell>
          <cell r="P145" t="str">
            <v>OK</v>
          </cell>
          <cell r="R145" t="str">
            <v>OK</v>
          </cell>
        </row>
        <row r="146">
          <cell r="A146" t="str">
            <v>5.4.9. A Unidade apresenta resultado sustentável no TMDI?
Observação: Entende-se como resultado sustentável o atingimento da meta nos últimos 3 meses além do atingimento da meta no acumulado ano (obrigatório)
0 - Não
3 - Sim</v>
          </cell>
          <cell r="B146">
            <v>1</v>
          </cell>
          <cell r="C146" t="str">
            <v>Plan</v>
          </cell>
          <cell r="R146" t="str">
            <v>x</v>
          </cell>
          <cell r="S146" t="str">
            <v>x</v>
          </cell>
          <cell r="T146" t="str">
            <v>x</v>
          </cell>
          <cell r="U146" t="str">
            <v>x</v>
          </cell>
          <cell r="V146" t="str">
            <v>x</v>
          </cell>
          <cell r="W146" t="str">
            <v>x</v>
          </cell>
          <cell r="X146" t="str">
            <v>x</v>
          </cell>
          <cell r="Y146" t="str">
            <v>x</v>
          </cell>
          <cell r="Z146" t="str">
            <v>x</v>
          </cell>
          <cell r="AA146" t="str">
            <v>x</v>
          </cell>
          <cell r="AB146" t="str">
            <v>ok</v>
          </cell>
          <cell r="AC146" t="str">
            <v>ok</v>
          </cell>
          <cell r="AD146" t="str">
            <v>ok</v>
          </cell>
          <cell r="AE146" t="str">
            <v>ok</v>
          </cell>
          <cell r="AF146" t="str">
            <v>ok</v>
          </cell>
          <cell r="AG146" t="str">
            <v>ok</v>
          </cell>
          <cell r="AH146" t="str">
            <v>ok</v>
          </cell>
          <cell r="AI146" t="str">
            <v>ok</v>
          </cell>
          <cell r="AJ146" t="str">
            <v>ok</v>
          </cell>
          <cell r="AK146" t="str">
            <v>ok</v>
          </cell>
          <cell r="AL146" t="str">
            <v>ok</v>
          </cell>
          <cell r="AM146" t="str">
            <v>ok</v>
          </cell>
          <cell r="AN146" t="str">
            <v>ok</v>
          </cell>
          <cell r="AO146" t="str">
            <v>ok</v>
          </cell>
          <cell r="AP146" t="str">
            <v>ok</v>
          </cell>
        </row>
        <row r="147">
          <cell r="C147" t="str">
            <v>Real</v>
          </cell>
          <cell r="R147" t="str">
            <v>X</v>
          </cell>
        </row>
        <row r="148">
          <cell r="A148" t="str">
            <v>5.4.10. A Unidade apresenta resultado sustentável no % de Clientes fora da meta no TMA Ajustado ?
Observação: Entende-se como resultado sustentável o atingimento da meta do % de clientes fora da meta nos últimos 3 meses além do atingimento da meta no acum</v>
          </cell>
          <cell r="B148">
            <v>1</v>
          </cell>
          <cell r="C148" t="str">
            <v>Plan</v>
          </cell>
          <cell r="D148" t="str">
            <v>ok</v>
          </cell>
          <cell r="E148" t="str">
            <v>ok</v>
          </cell>
          <cell r="F148" t="str">
            <v>ok</v>
          </cell>
          <cell r="G148" t="str">
            <v>ok</v>
          </cell>
          <cell r="H148" t="str">
            <v>ok</v>
          </cell>
          <cell r="I148" t="str">
            <v>ok</v>
          </cell>
          <cell r="J148" t="str">
            <v>ok</v>
          </cell>
          <cell r="K148" t="str">
            <v>ok</v>
          </cell>
          <cell r="L148" t="str">
            <v>ok</v>
          </cell>
          <cell r="M148" t="str">
            <v>ok</v>
          </cell>
          <cell r="N148" t="str">
            <v>ok</v>
          </cell>
          <cell r="O148" t="str">
            <v>ok</v>
          </cell>
          <cell r="P148" t="str">
            <v>ok</v>
          </cell>
          <cell r="Q148" t="str">
            <v>ok</v>
          </cell>
          <cell r="R148" t="str">
            <v>ok</v>
          </cell>
          <cell r="S148" t="str">
            <v>ok</v>
          </cell>
          <cell r="T148" t="str">
            <v>ok</v>
          </cell>
          <cell r="U148" t="str">
            <v>ok</v>
          </cell>
          <cell r="V148" t="str">
            <v>ok</v>
          </cell>
          <cell r="W148" t="str">
            <v>ok</v>
          </cell>
          <cell r="X148" t="str">
            <v>ok</v>
          </cell>
          <cell r="Y148" t="str">
            <v>ok</v>
          </cell>
          <cell r="Z148" t="str">
            <v>ok</v>
          </cell>
          <cell r="AA148" t="str">
            <v>ok</v>
          </cell>
          <cell r="AB148" t="str">
            <v>ok</v>
          </cell>
          <cell r="AC148" t="str">
            <v>ok</v>
          </cell>
          <cell r="AD148" t="str">
            <v>ok</v>
          </cell>
          <cell r="AE148" t="str">
            <v>ok</v>
          </cell>
          <cell r="AF148" t="str">
            <v>ok</v>
          </cell>
          <cell r="AG148" t="str">
            <v>ok</v>
          </cell>
          <cell r="AH148" t="str">
            <v>ok</v>
          </cell>
          <cell r="AI148" t="str">
            <v>ok</v>
          </cell>
          <cell r="AJ148" t="str">
            <v>ok</v>
          </cell>
          <cell r="AK148" t="str">
            <v>ok</v>
          </cell>
          <cell r="AL148" t="str">
            <v>ok</v>
          </cell>
          <cell r="AM148" t="str">
            <v>ok</v>
          </cell>
          <cell r="AN148" t="str">
            <v>ok</v>
          </cell>
          <cell r="AO148" t="str">
            <v>ok</v>
          </cell>
          <cell r="AP148" t="str">
            <v>ok</v>
          </cell>
        </row>
        <row r="149">
          <cell r="C149" t="str">
            <v>Real</v>
          </cell>
          <cell r="D149" t="str">
            <v>ok</v>
          </cell>
          <cell r="E149" t="str">
            <v>ok</v>
          </cell>
          <cell r="F149" t="str">
            <v>ok</v>
          </cell>
          <cell r="G149" t="str">
            <v>ok</v>
          </cell>
          <cell r="H149" t="str">
            <v>ok</v>
          </cell>
          <cell r="I149" t="str">
            <v>ok</v>
          </cell>
          <cell r="J149" t="str">
            <v>ok</v>
          </cell>
          <cell r="K149" t="str">
            <v>ok</v>
          </cell>
          <cell r="L149" t="str">
            <v>ok</v>
          </cell>
          <cell r="M149" t="str">
            <v>ok</v>
          </cell>
          <cell r="N149" t="str">
            <v>OK</v>
          </cell>
          <cell r="O149" t="str">
            <v>OK</v>
          </cell>
          <cell r="P149" t="str">
            <v>OK</v>
          </cell>
          <cell r="R149" t="str">
            <v>OK</v>
          </cell>
        </row>
        <row r="150">
          <cell r="A150" t="str">
            <v>5.5. Gestão de Controle - Control &amp; Loss Prevention</v>
          </cell>
          <cell r="B150">
            <v>3</v>
          </cell>
          <cell r="C150" t="str">
            <v>Plan</v>
          </cell>
          <cell r="D150">
            <v>2.79</v>
          </cell>
          <cell r="E150">
            <v>2.79</v>
          </cell>
          <cell r="F150">
            <v>2.79</v>
          </cell>
          <cell r="G150">
            <v>2.79</v>
          </cell>
          <cell r="H150">
            <v>2.79</v>
          </cell>
          <cell r="I150">
            <v>2.79</v>
          </cell>
          <cell r="J150">
            <v>2.79</v>
          </cell>
          <cell r="K150">
            <v>2.79</v>
          </cell>
          <cell r="L150">
            <v>2.79</v>
          </cell>
          <cell r="M150">
            <v>2.79</v>
          </cell>
          <cell r="N150">
            <v>2.79</v>
          </cell>
          <cell r="O150">
            <v>2.79</v>
          </cell>
          <cell r="P150">
            <v>2.79</v>
          </cell>
          <cell r="Q150">
            <v>2.79</v>
          </cell>
          <cell r="R150">
            <v>2.79</v>
          </cell>
          <cell r="S150">
            <v>2.79</v>
          </cell>
          <cell r="T150">
            <v>2.79</v>
          </cell>
          <cell r="U150">
            <v>2.79</v>
          </cell>
          <cell r="V150">
            <v>2.79</v>
          </cell>
          <cell r="W150">
            <v>2.79</v>
          </cell>
          <cell r="X150">
            <v>2.79</v>
          </cell>
          <cell r="Y150">
            <v>2.79</v>
          </cell>
          <cell r="Z150">
            <v>2.79</v>
          </cell>
          <cell r="AA150">
            <v>2.79</v>
          </cell>
          <cell r="AB150">
            <v>2.79</v>
          </cell>
          <cell r="AC150">
            <v>2.79</v>
          </cell>
          <cell r="AD150">
            <v>2.79</v>
          </cell>
          <cell r="AE150">
            <v>2.79</v>
          </cell>
          <cell r="AF150">
            <v>2.79</v>
          </cell>
          <cell r="AG150">
            <v>3</v>
          </cell>
          <cell r="AH150">
            <v>3</v>
          </cell>
          <cell r="AI150">
            <v>3</v>
          </cell>
          <cell r="AJ150">
            <v>3</v>
          </cell>
          <cell r="AK150">
            <v>3</v>
          </cell>
          <cell r="AL150">
            <v>3</v>
          </cell>
          <cell r="AM150">
            <v>3</v>
          </cell>
          <cell r="AN150">
            <v>3</v>
          </cell>
          <cell r="AO150">
            <v>3</v>
          </cell>
          <cell r="AP150">
            <v>3</v>
          </cell>
        </row>
        <row r="151">
          <cell r="C151" t="str">
            <v>Real</v>
          </cell>
          <cell r="D151">
            <v>2.79</v>
          </cell>
          <cell r="E151">
            <v>2.79</v>
          </cell>
          <cell r="F151">
            <v>2.79</v>
          </cell>
          <cell r="G151">
            <v>2.79</v>
          </cell>
          <cell r="H151">
            <v>2.08</v>
          </cell>
          <cell r="I151">
            <v>2.08</v>
          </cell>
          <cell r="J151">
            <v>2.08</v>
          </cell>
          <cell r="K151">
            <v>2.08</v>
          </cell>
          <cell r="L151">
            <v>2.08</v>
          </cell>
          <cell r="M151">
            <v>2.08</v>
          </cell>
          <cell r="N151">
            <v>2.79</v>
          </cell>
          <cell r="O151">
            <v>2.79</v>
          </cell>
          <cell r="P151">
            <v>2.79</v>
          </cell>
          <cell r="Q151">
            <v>2.08</v>
          </cell>
          <cell r="R151">
            <v>2.79</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row>
        <row r="153">
          <cell r="B153">
            <v>0.7</v>
          </cell>
          <cell r="C153" t="str">
            <v>Plan</v>
          </cell>
          <cell r="D153">
            <v>0.7</v>
          </cell>
          <cell r="E153">
            <v>0.7</v>
          </cell>
          <cell r="F153">
            <v>0.7</v>
          </cell>
          <cell r="G153">
            <v>0.7</v>
          </cell>
          <cell r="H153">
            <v>0.7</v>
          </cell>
          <cell r="I153">
            <v>0.7</v>
          </cell>
          <cell r="J153">
            <v>0.7</v>
          </cell>
          <cell r="K153">
            <v>0.7</v>
          </cell>
          <cell r="L153">
            <v>0.7</v>
          </cell>
          <cell r="M153">
            <v>0.7</v>
          </cell>
          <cell r="N153">
            <v>0.7</v>
          </cell>
          <cell r="O153">
            <v>0.7</v>
          </cell>
          <cell r="P153">
            <v>0.7</v>
          </cell>
          <cell r="Q153">
            <v>0.7</v>
          </cell>
          <cell r="R153">
            <v>0.7</v>
          </cell>
          <cell r="S153">
            <v>0.7</v>
          </cell>
          <cell r="T153">
            <v>0.7</v>
          </cell>
          <cell r="U153">
            <v>0.7</v>
          </cell>
          <cell r="V153">
            <v>0.7</v>
          </cell>
          <cell r="W153">
            <v>0.7</v>
          </cell>
          <cell r="X153">
            <v>0.7</v>
          </cell>
          <cell r="Y153">
            <v>0.7</v>
          </cell>
          <cell r="Z153">
            <v>0.7</v>
          </cell>
          <cell r="AA153">
            <v>0.7</v>
          </cell>
          <cell r="AB153">
            <v>0.7</v>
          </cell>
          <cell r="AC153">
            <v>0.7</v>
          </cell>
          <cell r="AD153">
            <v>0.7</v>
          </cell>
          <cell r="AE153">
            <v>0.7</v>
          </cell>
          <cell r="AF153">
            <v>0.7</v>
          </cell>
          <cell r="AG153">
            <v>0.7</v>
          </cell>
          <cell r="AH153">
            <v>0.7</v>
          </cell>
          <cell r="AI153">
            <v>0.7</v>
          </cell>
          <cell r="AJ153">
            <v>0.7</v>
          </cell>
          <cell r="AK153">
            <v>0.7</v>
          </cell>
          <cell r="AL153">
            <v>0.7</v>
          </cell>
          <cell r="AM153">
            <v>0.7</v>
          </cell>
          <cell r="AN153">
            <v>0.7</v>
          </cell>
          <cell r="AO153">
            <v>0.7</v>
          </cell>
          <cell r="AP153">
            <v>0.7</v>
          </cell>
        </row>
        <row r="154">
          <cell r="C154" t="str">
            <v>Real</v>
          </cell>
          <cell r="D154">
            <v>0.74</v>
          </cell>
          <cell r="E154">
            <v>0.74</v>
          </cell>
          <cell r="F154">
            <v>0.74</v>
          </cell>
          <cell r="G154">
            <v>0.74</v>
          </cell>
          <cell r="H154">
            <v>0.74</v>
          </cell>
          <cell r="I154">
            <v>0.74</v>
          </cell>
          <cell r="J154">
            <v>0.72</v>
          </cell>
          <cell r="K154">
            <v>0.72</v>
          </cell>
        </row>
        <row r="156">
          <cell r="A156" t="str">
            <v>5.5.1. A Unidade cumpre a rotina mensal de Inventário conforme padrão corporativo ?
Observação: Verificar amostralmente  três Books de Inventário dos últimos 6 meses checando se a Unidade atende integralmente o padrão 4590118-PS-0002 - Inventário Físico d</v>
          </cell>
          <cell r="B156">
            <v>0.74</v>
          </cell>
          <cell r="C156" t="str">
            <v>Plan</v>
          </cell>
          <cell r="D156">
            <v>0.74</v>
          </cell>
          <cell r="E156">
            <v>0.74</v>
          </cell>
          <cell r="F156">
            <v>0.74</v>
          </cell>
          <cell r="G156">
            <v>0.74</v>
          </cell>
          <cell r="H156">
            <v>0.74</v>
          </cell>
          <cell r="I156">
            <v>0.74</v>
          </cell>
          <cell r="J156">
            <v>0.74</v>
          </cell>
          <cell r="K156">
            <v>0.74</v>
          </cell>
          <cell r="L156">
            <v>0.74</v>
          </cell>
          <cell r="M156">
            <v>0.74</v>
          </cell>
          <cell r="N156">
            <v>0.74</v>
          </cell>
          <cell r="O156">
            <v>0.74</v>
          </cell>
          <cell r="P156">
            <v>0.74</v>
          </cell>
          <cell r="Q156">
            <v>0.74</v>
          </cell>
          <cell r="R156">
            <v>0.74</v>
          </cell>
          <cell r="S156">
            <v>0.74</v>
          </cell>
          <cell r="T156">
            <v>0.74</v>
          </cell>
          <cell r="U156">
            <v>0.74</v>
          </cell>
          <cell r="V156">
            <v>0.74</v>
          </cell>
          <cell r="W156">
            <v>0.74</v>
          </cell>
          <cell r="X156">
            <v>0.74</v>
          </cell>
          <cell r="Y156">
            <v>0.74</v>
          </cell>
          <cell r="Z156">
            <v>0.74</v>
          </cell>
          <cell r="AA156">
            <v>0.74</v>
          </cell>
          <cell r="AB156">
            <v>0.74</v>
          </cell>
          <cell r="AC156">
            <v>0.74</v>
          </cell>
          <cell r="AD156">
            <v>0.74</v>
          </cell>
          <cell r="AE156">
            <v>0.74</v>
          </cell>
          <cell r="AF156">
            <v>0.74</v>
          </cell>
          <cell r="AG156">
            <v>0.74</v>
          </cell>
          <cell r="AH156">
            <v>0.74</v>
          </cell>
          <cell r="AI156">
            <v>0.74</v>
          </cell>
          <cell r="AJ156">
            <v>0.74</v>
          </cell>
          <cell r="AK156">
            <v>0.74</v>
          </cell>
          <cell r="AL156">
            <v>0.74</v>
          </cell>
          <cell r="AM156">
            <v>0.74</v>
          </cell>
          <cell r="AN156">
            <v>0.74</v>
          </cell>
          <cell r="AO156">
            <v>0.74</v>
          </cell>
          <cell r="AP156">
            <v>0.74</v>
          </cell>
        </row>
        <row r="157">
          <cell r="C157" t="str">
            <v>Real</v>
          </cell>
          <cell r="D157">
            <v>0.74</v>
          </cell>
          <cell r="E157">
            <v>0.74</v>
          </cell>
          <cell r="F157">
            <v>0.74</v>
          </cell>
          <cell r="G157">
            <v>0.74</v>
          </cell>
          <cell r="H157">
            <v>0.74</v>
          </cell>
          <cell r="I157">
            <v>0.74</v>
          </cell>
          <cell r="J157">
            <v>0.74</v>
          </cell>
          <cell r="K157">
            <v>0.74</v>
          </cell>
          <cell r="L157">
            <v>0.74</v>
          </cell>
          <cell r="M157">
            <v>0.74</v>
          </cell>
          <cell r="N157">
            <v>0.74</v>
          </cell>
          <cell r="O157">
            <v>0.74</v>
          </cell>
          <cell r="P157">
            <v>0.74</v>
          </cell>
          <cell r="Q157">
            <v>0.74</v>
          </cell>
          <cell r="R157">
            <v>0.74</v>
          </cell>
        </row>
        <row r="158">
          <cell r="A158" t="str">
            <v>5.5.2. A Unidade realiza análise detalhada dos pacotes PPD e RESS conforme modelo de justificativas do corporativo?
Observação: Verificar se o Analista de controle conhece a planilha padrão e se utiliza a mesma. 
0 - Não
3 - Sim</v>
          </cell>
          <cell r="B158">
            <v>0.21</v>
          </cell>
          <cell r="C158" t="str">
            <v>Plan</v>
          </cell>
          <cell r="D158">
            <v>0.21</v>
          </cell>
          <cell r="E158">
            <v>0.21</v>
          </cell>
          <cell r="F158">
            <v>0.21</v>
          </cell>
          <cell r="G158">
            <v>0.21</v>
          </cell>
          <cell r="H158">
            <v>0.21</v>
          </cell>
          <cell r="I158">
            <v>0.21</v>
          </cell>
          <cell r="J158">
            <v>0.21</v>
          </cell>
          <cell r="K158">
            <v>0.21</v>
          </cell>
          <cell r="L158">
            <v>0.21</v>
          </cell>
          <cell r="M158">
            <v>0.21</v>
          </cell>
          <cell r="N158">
            <v>0.21</v>
          </cell>
          <cell r="O158">
            <v>0.21</v>
          </cell>
          <cell r="P158">
            <v>0.21</v>
          </cell>
          <cell r="Q158">
            <v>0.21</v>
          </cell>
          <cell r="R158">
            <v>0.21</v>
          </cell>
          <cell r="S158">
            <v>0.21</v>
          </cell>
          <cell r="T158">
            <v>0.21</v>
          </cell>
          <cell r="U158">
            <v>0.21</v>
          </cell>
          <cell r="V158">
            <v>0.21</v>
          </cell>
          <cell r="W158">
            <v>0.21</v>
          </cell>
          <cell r="X158">
            <v>0.21</v>
          </cell>
          <cell r="Y158">
            <v>0.21</v>
          </cell>
          <cell r="Z158">
            <v>0.21</v>
          </cell>
          <cell r="AA158">
            <v>0.21</v>
          </cell>
          <cell r="AB158">
            <v>0.21</v>
          </cell>
          <cell r="AC158">
            <v>0.21</v>
          </cell>
          <cell r="AD158">
            <v>0.21</v>
          </cell>
          <cell r="AE158">
            <v>0.21</v>
          </cell>
          <cell r="AF158">
            <v>0.21</v>
          </cell>
          <cell r="AG158">
            <v>0.21</v>
          </cell>
          <cell r="AH158">
            <v>0.21</v>
          </cell>
          <cell r="AI158">
            <v>0.21</v>
          </cell>
          <cell r="AJ158">
            <v>0.21</v>
          </cell>
          <cell r="AK158">
            <v>0.21</v>
          </cell>
          <cell r="AL158">
            <v>0.21</v>
          </cell>
          <cell r="AM158">
            <v>0.21</v>
          </cell>
          <cell r="AN158">
            <v>0.21</v>
          </cell>
          <cell r="AO158">
            <v>0.21</v>
          </cell>
          <cell r="AP158">
            <v>0.21</v>
          </cell>
        </row>
        <row r="159">
          <cell r="C159" t="str">
            <v>Real</v>
          </cell>
          <cell r="D159">
            <v>0.21</v>
          </cell>
          <cell r="E159">
            <v>0.21</v>
          </cell>
          <cell r="F159">
            <v>0.21</v>
          </cell>
          <cell r="G159">
            <v>0.21</v>
          </cell>
          <cell r="H159">
            <v>0.21</v>
          </cell>
          <cell r="I159">
            <v>0.21</v>
          </cell>
          <cell r="J159">
            <v>0.21</v>
          </cell>
          <cell r="K159">
            <v>0.21</v>
          </cell>
          <cell r="L159">
            <v>0.21</v>
          </cell>
          <cell r="M159">
            <v>0.21</v>
          </cell>
          <cell r="N159">
            <v>0.21</v>
          </cell>
          <cell r="O159">
            <v>0.21</v>
          </cell>
          <cell r="P159">
            <v>0.21</v>
          </cell>
          <cell r="Q159">
            <v>0.21</v>
          </cell>
          <cell r="R159">
            <v>0.21</v>
          </cell>
        </row>
        <row r="160">
          <cell r="A160" t="str">
            <v>5.5.3. A Unidade gerencia os índices de quebra dos ativos da Unidade que impacta no OBZ?
Observação: Verificar o acompanhamento das quebras de palete, garrafa, garrafeiras e chapatex. 
0 - Não
3 - Sim</v>
          </cell>
          <cell r="B160">
            <v>0.71</v>
          </cell>
          <cell r="C160" t="str">
            <v>Plan</v>
          </cell>
          <cell r="D160">
            <v>0.71</v>
          </cell>
          <cell r="E160">
            <v>0.71</v>
          </cell>
          <cell r="F160">
            <v>0.71</v>
          </cell>
          <cell r="G160">
            <v>0.71</v>
          </cell>
          <cell r="H160">
            <v>0.71</v>
          </cell>
          <cell r="I160">
            <v>0.71</v>
          </cell>
          <cell r="J160">
            <v>0.71</v>
          </cell>
          <cell r="K160">
            <v>0.71</v>
          </cell>
          <cell r="L160">
            <v>0.71</v>
          </cell>
          <cell r="M160">
            <v>0.71</v>
          </cell>
          <cell r="N160">
            <v>0.71</v>
          </cell>
          <cell r="O160">
            <v>0.71</v>
          </cell>
          <cell r="P160">
            <v>0.71</v>
          </cell>
          <cell r="Q160">
            <v>0.71</v>
          </cell>
          <cell r="R160">
            <v>0.71</v>
          </cell>
          <cell r="S160">
            <v>0.71</v>
          </cell>
          <cell r="T160">
            <v>0.71</v>
          </cell>
          <cell r="U160">
            <v>0.71</v>
          </cell>
          <cell r="V160">
            <v>0.71</v>
          </cell>
          <cell r="W160">
            <v>0.71</v>
          </cell>
          <cell r="X160">
            <v>0.71</v>
          </cell>
          <cell r="Y160">
            <v>0.71</v>
          </cell>
          <cell r="Z160">
            <v>0.71</v>
          </cell>
          <cell r="AA160">
            <v>0.71</v>
          </cell>
          <cell r="AB160">
            <v>0.71</v>
          </cell>
          <cell r="AC160">
            <v>0.71</v>
          </cell>
          <cell r="AD160">
            <v>0.71</v>
          </cell>
          <cell r="AE160">
            <v>0.71</v>
          </cell>
          <cell r="AF160">
            <v>0.71</v>
          </cell>
          <cell r="AG160">
            <v>0.71</v>
          </cell>
          <cell r="AH160">
            <v>0.71</v>
          </cell>
          <cell r="AI160">
            <v>0.71</v>
          </cell>
          <cell r="AJ160">
            <v>0.71</v>
          </cell>
          <cell r="AK160">
            <v>0.71</v>
          </cell>
          <cell r="AL160">
            <v>0.71</v>
          </cell>
          <cell r="AM160">
            <v>0.71</v>
          </cell>
          <cell r="AN160">
            <v>0.71</v>
          </cell>
          <cell r="AO160">
            <v>0.71</v>
          </cell>
          <cell r="AP160">
            <v>0.71</v>
          </cell>
        </row>
        <row r="161">
          <cell r="C161" t="str">
            <v>Real</v>
          </cell>
          <cell r="D161">
            <v>0.71</v>
          </cell>
          <cell r="E161">
            <v>0.71</v>
          </cell>
          <cell r="F161">
            <v>0.71</v>
          </cell>
          <cell r="G161">
            <v>0.71</v>
          </cell>
          <cell r="H161">
            <v>0.71</v>
          </cell>
          <cell r="I161">
            <v>0.71</v>
          </cell>
          <cell r="J161">
            <v>0.71</v>
          </cell>
          <cell r="K161">
            <v>0.71</v>
          </cell>
          <cell r="L161">
            <v>0.71</v>
          </cell>
          <cell r="M161">
            <v>0.71</v>
          </cell>
          <cell r="N161">
            <v>0.71</v>
          </cell>
          <cell r="O161">
            <v>0.71</v>
          </cell>
          <cell r="P161">
            <v>0.71</v>
          </cell>
          <cell r="Q161">
            <v>0.71</v>
          </cell>
          <cell r="R161">
            <v>0.71</v>
          </cell>
        </row>
        <row r="162">
          <cell r="A162" t="str">
            <v>5.5.4. A Unidade realiza um controle de caco de vidro gerado x quebra total (maquina + proposital + blitz)?
Observação: Verificar o controle da dispersão do caco e as justificativas caso a dispersão tenha sido maior que 10%
0 - Não
3 - Sim</v>
          </cell>
          <cell r="B162">
            <v>0.21</v>
          </cell>
          <cell r="C162" t="str">
            <v>Plan</v>
          </cell>
          <cell r="D162">
            <v>0.21</v>
          </cell>
          <cell r="E162">
            <v>0.21</v>
          </cell>
          <cell r="F162">
            <v>0.21</v>
          </cell>
          <cell r="G162">
            <v>0.21</v>
          </cell>
          <cell r="H162">
            <v>0.21</v>
          </cell>
          <cell r="I162">
            <v>0.21</v>
          </cell>
          <cell r="J162">
            <v>0.21</v>
          </cell>
          <cell r="K162">
            <v>0.21</v>
          </cell>
          <cell r="L162">
            <v>0.21</v>
          </cell>
          <cell r="M162">
            <v>0.21</v>
          </cell>
          <cell r="N162">
            <v>0.21</v>
          </cell>
          <cell r="O162">
            <v>0.21</v>
          </cell>
          <cell r="P162">
            <v>0.21</v>
          </cell>
          <cell r="Q162">
            <v>0.21</v>
          </cell>
          <cell r="R162">
            <v>0.21</v>
          </cell>
          <cell r="S162">
            <v>0.21</v>
          </cell>
          <cell r="T162">
            <v>0.21</v>
          </cell>
          <cell r="U162">
            <v>0.21</v>
          </cell>
          <cell r="V162">
            <v>0.21</v>
          </cell>
          <cell r="W162">
            <v>0.21</v>
          </cell>
          <cell r="X162">
            <v>0.21</v>
          </cell>
          <cell r="Y162">
            <v>0.21</v>
          </cell>
          <cell r="Z162">
            <v>0.21</v>
          </cell>
          <cell r="AA162">
            <v>0.21</v>
          </cell>
          <cell r="AB162">
            <v>0.21</v>
          </cell>
          <cell r="AC162">
            <v>0.21</v>
          </cell>
          <cell r="AD162">
            <v>0.21</v>
          </cell>
          <cell r="AE162">
            <v>0.21</v>
          </cell>
          <cell r="AF162">
            <v>0.21</v>
          </cell>
          <cell r="AG162">
            <v>0.21</v>
          </cell>
          <cell r="AH162">
            <v>0.21</v>
          </cell>
          <cell r="AI162">
            <v>0.21</v>
          </cell>
          <cell r="AJ162">
            <v>0.21</v>
          </cell>
          <cell r="AK162">
            <v>0.21</v>
          </cell>
          <cell r="AL162">
            <v>0.21</v>
          </cell>
          <cell r="AM162">
            <v>0.21</v>
          </cell>
          <cell r="AN162">
            <v>0.21</v>
          </cell>
          <cell r="AO162">
            <v>0.21</v>
          </cell>
          <cell r="AP162">
            <v>0.21</v>
          </cell>
        </row>
        <row r="163">
          <cell r="C163" t="str">
            <v>Real</v>
          </cell>
          <cell r="D163">
            <v>0.21</v>
          </cell>
          <cell r="E163">
            <v>0.21</v>
          </cell>
          <cell r="F163">
            <v>0.21</v>
          </cell>
          <cell r="G163">
            <v>0.21</v>
          </cell>
          <cell r="H163">
            <v>0.21</v>
          </cell>
          <cell r="I163">
            <v>0.21</v>
          </cell>
          <cell r="J163">
            <v>0.21</v>
          </cell>
          <cell r="K163">
            <v>0.21</v>
          </cell>
          <cell r="L163">
            <v>0.21</v>
          </cell>
          <cell r="M163">
            <v>0.21</v>
          </cell>
          <cell r="N163">
            <v>0.21</v>
          </cell>
          <cell r="O163">
            <v>0.21</v>
          </cell>
          <cell r="P163">
            <v>0.21</v>
          </cell>
          <cell r="Q163">
            <v>0.21</v>
          </cell>
          <cell r="R163">
            <v>0.21</v>
          </cell>
        </row>
        <row r="164">
          <cell r="A164" t="str">
            <v>5.5.5. A Unidade realiza um controle de sucata de garrafeiras gerada x quebra de garrafeiras?
Observação: Verificar o controle da dispersão do caco e as justificativas caso a dispersão tenha sido maior que 8%
0 - Não
3 - Sim</v>
          </cell>
          <cell r="B164">
            <v>0.21</v>
          </cell>
          <cell r="C164" t="str">
            <v>Plan</v>
          </cell>
          <cell r="D164">
            <v>0.21</v>
          </cell>
          <cell r="E164">
            <v>0.21</v>
          </cell>
          <cell r="F164">
            <v>0.21</v>
          </cell>
          <cell r="G164">
            <v>0.21</v>
          </cell>
          <cell r="H164">
            <v>0.21</v>
          </cell>
          <cell r="I164">
            <v>0.21</v>
          </cell>
          <cell r="J164">
            <v>0.21</v>
          </cell>
          <cell r="K164">
            <v>0.21</v>
          </cell>
          <cell r="L164">
            <v>0.21</v>
          </cell>
          <cell r="M164">
            <v>0.21</v>
          </cell>
          <cell r="N164">
            <v>0.21</v>
          </cell>
          <cell r="O164">
            <v>0.21</v>
          </cell>
          <cell r="P164">
            <v>0.21</v>
          </cell>
          <cell r="Q164">
            <v>0.21</v>
          </cell>
          <cell r="R164">
            <v>0.21</v>
          </cell>
          <cell r="S164">
            <v>0.21</v>
          </cell>
          <cell r="T164">
            <v>0.21</v>
          </cell>
          <cell r="U164">
            <v>0.21</v>
          </cell>
          <cell r="V164">
            <v>0.21</v>
          </cell>
          <cell r="W164">
            <v>0.21</v>
          </cell>
          <cell r="X164">
            <v>0.21</v>
          </cell>
          <cell r="Y164">
            <v>0.21</v>
          </cell>
          <cell r="Z164">
            <v>0.21</v>
          </cell>
          <cell r="AA164">
            <v>0.21</v>
          </cell>
          <cell r="AB164">
            <v>0.21</v>
          </cell>
          <cell r="AC164">
            <v>0.21</v>
          </cell>
          <cell r="AD164">
            <v>0.21</v>
          </cell>
          <cell r="AE164">
            <v>0.21</v>
          </cell>
          <cell r="AF164">
            <v>0.21</v>
          </cell>
          <cell r="AG164">
            <v>0.21</v>
          </cell>
          <cell r="AH164">
            <v>0.21</v>
          </cell>
          <cell r="AI164">
            <v>0.21</v>
          </cell>
          <cell r="AJ164">
            <v>0.21</v>
          </cell>
          <cell r="AK164">
            <v>0.21</v>
          </cell>
          <cell r="AL164">
            <v>0.21</v>
          </cell>
          <cell r="AM164">
            <v>0.21</v>
          </cell>
          <cell r="AN164">
            <v>0.21</v>
          </cell>
          <cell r="AO164">
            <v>0.21</v>
          </cell>
          <cell r="AP164">
            <v>0.21</v>
          </cell>
        </row>
        <row r="165">
          <cell r="C165" t="str">
            <v>Real</v>
          </cell>
          <cell r="D165">
            <v>0.21</v>
          </cell>
          <cell r="E165">
            <v>0.21</v>
          </cell>
          <cell r="F165">
            <v>0.21</v>
          </cell>
          <cell r="G165">
            <v>0.21</v>
          </cell>
          <cell r="H165">
            <v>0.21</v>
          </cell>
          <cell r="I165">
            <v>0.21</v>
          </cell>
          <cell r="J165">
            <v>0.21</v>
          </cell>
          <cell r="K165">
            <v>0.21</v>
          </cell>
          <cell r="L165">
            <v>0.21</v>
          </cell>
          <cell r="M165">
            <v>0.21</v>
          </cell>
          <cell r="N165">
            <v>0.21</v>
          </cell>
          <cell r="O165">
            <v>0.21</v>
          </cell>
          <cell r="P165">
            <v>0.21</v>
          </cell>
          <cell r="Q165">
            <v>0.21</v>
          </cell>
          <cell r="R165">
            <v>0.21</v>
          </cell>
        </row>
        <row r="166">
          <cell r="A166" t="str">
            <v>5.5.6. A Unidade realiza análise detalhada dos lançamentos na NBZ Logística?
Observação: Verificar se a Unidade utiliza a planilha padrão de analise de NBZ e se há justificativas para dispersões de todos os pacotes. 
0 - Não
3 - Sim</v>
          </cell>
          <cell r="B166">
            <v>0.21</v>
          </cell>
          <cell r="C166" t="str">
            <v>Plan</v>
          </cell>
          <cell r="W166" t="str">
            <v>x</v>
          </cell>
          <cell r="X166" t="str">
            <v>x</v>
          </cell>
          <cell r="Y166" t="str">
            <v>x</v>
          </cell>
          <cell r="Z166" t="str">
            <v>x</v>
          </cell>
          <cell r="AA166" t="str">
            <v>x</v>
          </cell>
          <cell r="AB166" t="str">
            <v>x</v>
          </cell>
          <cell r="AC166" t="str">
            <v>x</v>
          </cell>
          <cell r="AD166" t="str">
            <v>x</v>
          </cell>
          <cell r="AE166" t="str">
            <v>x</v>
          </cell>
          <cell r="AF166" t="str">
            <v>x</v>
          </cell>
          <cell r="AG166">
            <v>0.21</v>
          </cell>
          <cell r="AH166">
            <v>0.21</v>
          </cell>
          <cell r="AI166">
            <v>0.21</v>
          </cell>
          <cell r="AJ166">
            <v>0.21</v>
          </cell>
          <cell r="AK166">
            <v>0.21</v>
          </cell>
          <cell r="AL166">
            <v>0.21</v>
          </cell>
          <cell r="AM166">
            <v>0.21</v>
          </cell>
          <cell r="AN166">
            <v>0.21</v>
          </cell>
          <cell r="AO166">
            <v>0.21</v>
          </cell>
          <cell r="AP166">
            <v>0.21</v>
          </cell>
        </row>
        <row r="167">
          <cell r="C167" t="str">
            <v>Real</v>
          </cell>
        </row>
        <row r="168">
          <cell r="A168" t="str">
            <v xml:space="preserve">5.5.7. A Unidade garante o fluxo de cobrança de laudos (RDT) em um período inferior a 60 dias? 
Observação: Gerar relatório do corporate para verificar se há alguma RDT com mais de 60 dias. Verificar se a Unidade cumpre o fluxo padrão para a cobrança das </v>
          </cell>
          <cell r="B168">
            <v>0.71</v>
          </cell>
          <cell r="C168" t="str">
            <v>Plan</v>
          </cell>
          <cell r="D168">
            <v>0.71</v>
          </cell>
          <cell r="E168">
            <v>0.71</v>
          </cell>
          <cell r="F168">
            <v>0.71</v>
          </cell>
          <cell r="G168">
            <v>0.71</v>
          </cell>
          <cell r="H168">
            <v>0.71</v>
          </cell>
          <cell r="I168">
            <v>0.71</v>
          </cell>
          <cell r="J168">
            <v>0.71</v>
          </cell>
          <cell r="K168">
            <v>0.71</v>
          </cell>
          <cell r="L168">
            <v>0.71</v>
          </cell>
          <cell r="M168">
            <v>0.71</v>
          </cell>
          <cell r="N168">
            <v>0.71</v>
          </cell>
          <cell r="O168">
            <v>0.71</v>
          </cell>
          <cell r="P168">
            <v>0.71</v>
          </cell>
          <cell r="Q168">
            <v>0.71</v>
          </cell>
          <cell r="R168">
            <v>0.71</v>
          </cell>
          <cell r="S168">
            <v>0.71</v>
          </cell>
          <cell r="T168">
            <v>0.71</v>
          </cell>
          <cell r="U168">
            <v>0.71</v>
          </cell>
          <cell r="V168">
            <v>0.71</v>
          </cell>
          <cell r="W168">
            <v>0.71</v>
          </cell>
          <cell r="X168">
            <v>0.71</v>
          </cell>
          <cell r="Y168">
            <v>0.71</v>
          </cell>
          <cell r="Z168">
            <v>0.71</v>
          </cell>
          <cell r="AA168">
            <v>0.71</v>
          </cell>
          <cell r="AB168">
            <v>0.71</v>
          </cell>
          <cell r="AC168">
            <v>0.71</v>
          </cell>
          <cell r="AD168">
            <v>0.71</v>
          </cell>
          <cell r="AE168">
            <v>0.71</v>
          </cell>
          <cell r="AF168">
            <v>0.71</v>
          </cell>
          <cell r="AG168">
            <v>0.71</v>
          </cell>
          <cell r="AH168">
            <v>0.71</v>
          </cell>
          <cell r="AI168">
            <v>0.71</v>
          </cell>
          <cell r="AJ168">
            <v>0.71</v>
          </cell>
          <cell r="AK168">
            <v>0.71</v>
          </cell>
          <cell r="AL168">
            <v>0.71</v>
          </cell>
          <cell r="AM168">
            <v>0.71</v>
          </cell>
          <cell r="AN168">
            <v>0.71</v>
          </cell>
          <cell r="AO168">
            <v>0.71</v>
          </cell>
          <cell r="AP168">
            <v>0.71</v>
          </cell>
        </row>
        <row r="169">
          <cell r="C169" t="str">
            <v>Real</v>
          </cell>
          <cell r="D169">
            <v>0.71</v>
          </cell>
          <cell r="E169">
            <v>0.71</v>
          </cell>
          <cell r="F169">
            <v>0.71</v>
          </cell>
          <cell r="G169">
            <v>0.71</v>
          </cell>
          <cell r="H169">
            <v>0</v>
          </cell>
          <cell r="I169">
            <v>0</v>
          </cell>
          <cell r="J169">
            <v>0</v>
          </cell>
          <cell r="K169">
            <v>0</v>
          </cell>
          <cell r="L169">
            <v>0</v>
          </cell>
          <cell r="M169">
            <v>0</v>
          </cell>
          <cell r="N169">
            <v>0.71</v>
          </cell>
          <cell r="O169">
            <v>0.71</v>
          </cell>
          <cell r="P169">
            <v>0.71</v>
          </cell>
          <cell r="R169">
            <v>0.71</v>
          </cell>
        </row>
        <row r="170">
          <cell r="A170" t="str">
            <v>5.5.8. A Unidade possui aderência de 100% ao Checklist Sox ?
0 - Não
3 - Sim</v>
          </cell>
          <cell r="B170">
            <v>1</v>
          </cell>
          <cell r="C170" t="str">
            <v>Plan</v>
          </cell>
          <cell r="D170" t="str">
            <v>ok</v>
          </cell>
          <cell r="E170" t="str">
            <v>ok</v>
          </cell>
          <cell r="F170" t="str">
            <v>ok</v>
          </cell>
          <cell r="G170" t="str">
            <v>ok</v>
          </cell>
          <cell r="H170" t="str">
            <v>ok</v>
          </cell>
          <cell r="I170" t="str">
            <v>ok</v>
          </cell>
          <cell r="J170" t="str">
            <v>ok</v>
          </cell>
          <cell r="K170" t="str">
            <v>ok</v>
          </cell>
          <cell r="L170" t="str">
            <v>ok</v>
          </cell>
          <cell r="M170" t="str">
            <v>ok</v>
          </cell>
          <cell r="N170" t="str">
            <v>ok</v>
          </cell>
          <cell r="O170" t="str">
            <v>ok</v>
          </cell>
          <cell r="P170" t="str">
            <v>ok</v>
          </cell>
          <cell r="Q170" t="str">
            <v>ok</v>
          </cell>
          <cell r="R170" t="str">
            <v>ok</v>
          </cell>
          <cell r="S170" t="str">
            <v>ok</v>
          </cell>
          <cell r="T170" t="str">
            <v>ok</v>
          </cell>
          <cell r="U170" t="str">
            <v>ok</v>
          </cell>
          <cell r="V170" t="str">
            <v>ok</v>
          </cell>
          <cell r="W170" t="str">
            <v>ok</v>
          </cell>
          <cell r="X170" t="str">
            <v>ok</v>
          </cell>
          <cell r="Y170" t="str">
            <v>ok</v>
          </cell>
          <cell r="Z170" t="str">
            <v>ok</v>
          </cell>
          <cell r="AA170" t="str">
            <v>ok</v>
          </cell>
          <cell r="AB170" t="str">
            <v>ok</v>
          </cell>
          <cell r="AC170" t="str">
            <v>ok</v>
          </cell>
          <cell r="AD170" t="str">
            <v>ok</v>
          </cell>
          <cell r="AE170" t="str">
            <v>ok</v>
          </cell>
          <cell r="AF170" t="str">
            <v>ok</v>
          </cell>
          <cell r="AG170" t="str">
            <v>ok</v>
          </cell>
          <cell r="AH170" t="str">
            <v>ok</v>
          </cell>
          <cell r="AI170" t="str">
            <v>ok</v>
          </cell>
          <cell r="AJ170" t="str">
            <v>ok</v>
          </cell>
          <cell r="AK170" t="str">
            <v>ok</v>
          </cell>
          <cell r="AL170" t="str">
            <v>ok</v>
          </cell>
          <cell r="AM170" t="str">
            <v>ok</v>
          </cell>
          <cell r="AN170" t="str">
            <v>ok</v>
          </cell>
          <cell r="AO170" t="str">
            <v>ok</v>
          </cell>
          <cell r="AP170" t="str">
            <v>ok</v>
          </cell>
        </row>
        <row r="171">
          <cell r="C171" t="str">
            <v>Real</v>
          </cell>
          <cell r="D171" t="str">
            <v>ok</v>
          </cell>
          <cell r="E171" t="str">
            <v>ok</v>
          </cell>
          <cell r="F171" t="str">
            <v>ok</v>
          </cell>
          <cell r="G171" t="str">
            <v>ok</v>
          </cell>
          <cell r="H171" t="str">
            <v>OK</v>
          </cell>
          <cell r="I171" t="str">
            <v>OK</v>
          </cell>
          <cell r="J171" t="str">
            <v>OK</v>
          </cell>
          <cell r="K171" t="str">
            <v>OK</v>
          </cell>
          <cell r="L171" t="str">
            <v>ok</v>
          </cell>
          <cell r="M171" t="str">
            <v>ok</v>
          </cell>
          <cell r="N171" t="str">
            <v>OK</v>
          </cell>
          <cell r="O171" t="str">
            <v>OK</v>
          </cell>
          <cell r="P171" t="str">
            <v>ok</v>
          </cell>
          <cell r="Q171" t="str">
            <v>ok</v>
          </cell>
          <cell r="R171" t="str">
            <v>ok</v>
          </cell>
        </row>
        <row r="172">
          <cell r="A172" t="str">
            <v>5.5.9. A Unidade apresenta tendência de alcance suportado por planejamento da meta do pacote Prejuízo?
0 - Não
3 - Sim</v>
          </cell>
          <cell r="B172">
            <v>1</v>
          </cell>
          <cell r="C172" t="str">
            <v>Plan</v>
          </cell>
          <cell r="S172" t="str">
            <v>x</v>
          </cell>
          <cell r="T172" t="str">
            <v>x</v>
          </cell>
          <cell r="U172" t="str">
            <v>x</v>
          </cell>
          <cell r="V172" t="str">
            <v>x</v>
          </cell>
          <cell r="W172" t="str">
            <v>x</v>
          </cell>
          <cell r="X172" t="str">
            <v>x</v>
          </cell>
          <cell r="Y172" t="str">
            <v>x</v>
          </cell>
          <cell r="Z172" t="str">
            <v>x</v>
          </cell>
          <cell r="AA172" t="str">
            <v>x</v>
          </cell>
          <cell r="AB172" t="str">
            <v>x</v>
          </cell>
          <cell r="AC172" t="str">
            <v>x</v>
          </cell>
          <cell r="AD172" t="str">
            <v>x</v>
          </cell>
          <cell r="AE172" t="str">
            <v>x</v>
          </cell>
          <cell r="AF172" t="str">
            <v>x</v>
          </cell>
          <cell r="AG172" t="str">
            <v>x</v>
          </cell>
          <cell r="AH172" t="str">
            <v>x</v>
          </cell>
          <cell r="AI172" t="str">
            <v>x</v>
          </cell>
          <cell r="AJ172" t="str">
            <v>x</v>
          </cell>
          <cell r="AK172" t="str">
            <v>x</v>
          </cell>
          <cell r="AL172" t="str">
            <v>x</v>
          </cell>
          <cell r="AM172" t="str">
            <v>x</v>
          </cell>
          <cell r="AN172" t="str">
            <v>x</v>
          </cell>
          <cell r="AO172" t="str">
            <v>x</v>
          </cell>
          <cell r="AP172" t="str">
            <v>x</v>
          </cell>
        </row>
        <row r="173">
          <cell r="C173" t="str">
            <v>Real</v>
          </cell>
        </row>
        <row r="174">
          <cell r="A174" t="str">
            <v>5.5.10. A Unidade apresenta tendência de alcance suportado por planejamento da meta da NBZ Logística?
0 - Não
3 - Sim</v>
          </cell>
          <cell r="B174">
            <v>1</v>
          </cell>
          <cell r="C174" t="str">
            <v>Plan</v>
          </cell>
          <cell r="L174" t="str">
            <v>x</v>
          </cell>
          <cell r="M174" t="str">
            <v>x</v>
          </cell>
          <cell r="N174" t="str">
            <v>x</v>
          </cell>
          <cell r="O174" t="str">
            <v>x</v>
          </cell>
          <cell r="P174" t="str">
            <v>x</v>
          </cell>
          <cell r="Q174" t="str">
            <v>x</v>
          </cell>
          <cell r="R174" t="str">
            <v>x</v>
          </cell>
          <cell r="S174" t="str">
            <v>ok</v>
          </cell>
          <cell r="T174" t="str">
            <v>ok</v>
          </cell>
          <cell r="U174" t="str">
            <v>ok</v>
          </cell>
          <cell r="V174" t="str">
            <v>ok</v>
          </cell>
          <cell r="W174" t="str">
            <v>ok</v>
          </cell>
          <cell r="X174" t="str">
            <v>ok</v>
          </cell>
          <cell r="Y174" t="str">
            <v>ok</v>
          </cell>
          <cell r="Z174" t="str">
            <v>ok</v>
          </cell>
          <cell r="AA174" t="str">
            <v>ok</v>
          </cell>
          <cell r="AB174" t="str">
            <v>ok</v>
          </cell>
          <cell r="AC174" t="str">
            <v>ok</v>
          </cell>
          <cell r="AD174" t="str">
            <v>ok</v>
          </cell>
          <cell r="AE174" t="str">
            <v>ok</v>
          </cell>
          <cell r="AF174" t="str">
            <v>ok</v>
          </cell>
          <cell r="AG174" t="str">
            <v>ok</v>
          </cell>
          <cell r="AH174" t="str">
            <v>ok</v>
          </cell>
          <cell r="AI174" t="str">
            <v>ok</v>
          </cell>
          <cell r="AJ174" t="str">
            <v>ok</v>
          </cell>
          <cell r="AK174" t="str">
            <v>ok</v>
          </cell>
          <cell r="AL174" t="str">
            <v>ok</v>
          </cell>
          <cell r="AM174" t="str">
            <v>ok</v>
          </cell>
          <cell r="AN174" t="str">
            <v>ok</v>
          </cell>
          <cell r="AO174" t="str">
            <v>ok</v>
          </cell>
          <cell r="AP174" t="str">
            <v>ok</v>
          </cell>
        </row>
        <row r="175">
          <cell r="C175" t="str">
            <v>Real</v>
          </cell>
          <cell r="L175" t="str">
            <v>x</v>
          </cell>
          <cell r="M175" t="str">
            <v>x</v>
          </cell>
          <cell r="N175" t="str">
            <v>X</v>
          </cell>
          <cell r="O175" t="str">
            <v>X</v>
          </cell>
          <cell r="P175" t="str">
            <v>x</v>
          </cell>
          <cell r="Q175" t="str">
            <v>x</v>
          </cell>
          <cell r="R175" t="str">
            <v>x</v>
          </cell>
        </row>
        <row r="176">
          <cell r="A176" t="str">
            <v xml:space="preserve">5.5.11. A Unidade apresenta evolução no número de itens com diferença nos inventários mensais ?
Observação: Verificar o percentual de itens com diferença e justificativa. Checar se a Unidade possui consistência nos resultados e se as justificativas estão </v>
          </cell>
          <cell r="B176">
            <v>1</v>
          </cell>
          <cell r="C176" t="str">
            <v>Plan</v>
          </cell>
          <cell r="H176" t="str">
            <v>x</v>
          </cell>
          <cell r="I176" t="str">
            <v>x</v>
          </cell>
          <cell r="J176" t="str">
            <v>x</v>
          </cell>
          <cell r="K176" t="str">
            <v>x</v>
          </cell>
          <cell r="L176" t="str">
            <v>x</v>
          </cell>
          <cell r="M176" t="str">
            <v>x</v>
          </cell>
          <cell r="N176" t="str">
            <v>x</v>
          </cell>
          <cell r="O176" t="str">
            <v>x</v>
          </cell>
          <cell r="P176" t="str">
            <v>x</v>
          </cell>
          <cell r="Q176" t="str">
            <v>x</v>
          </cell>
          <cell r="R176" t="str">
            <v>x</v>
          </cell>
          <cell r="S176" t="str">
            <v>x</v>
          </cell>
          <cell r="T176" t="str">
            <v>x</v>
          </cell>
          <cell r="U176" t="str">
            <v>x</v>
          </cell>
          <cell r="V176" t="str">
            <v>x</v>
          </cell>
          <cell r="W176" t="str">
            <v>x</v>
          </cell>
          <cell r="X176" t="str">
            <v>ok</v>
          </cell>
          <cell r="Y176" t="str">
            <v>ok</v>
          </cell>
          <cell r="Z176" t="str">
            <v>ok</v>
          </cell>
          <cell r="AA176" t="str">
            <v>ok</v>
          </cell>
          <cell r="AB176" t="str">
            <v>ok</v>
          </cell>
          <cell r="AC176" t="str">
            <v>ok</v>
          </cell>
          <cell r="AD176" t="str">
            <v>ok</v>
          </cell>
          <cell r="AE176" t="str">
            <v>ok</v>
          </cell>
          <cell r="AF176" t="str">
            <v>ok</v>
          </cell>
          <cell r="AG176" t="str">
            <v>ok</v>
          </cell>
          <cell r="AH176" t="str">
            <v>ok</v>
          </cell>
          <cell r="AI176" t="str">
            <v>ok</v>
          </cell>
          <cell r="AJ176" t="str">
            <v>ok</v>
          </cell>
          <cell r="AK176" t="str">
            <v>ok</v>
          </cell>
          <cell r="AL176" t="str">
            <v>ok</v>
          </cell>
          <cell r="AM176" t="str">
            <v>ok</v>
          </cell>
          <cell r="AN176" t="str">
            <v>ok</v>
          </cell>
          <cell r="AO176" t="str">
            <v>ok</v>
          </cell>
          <cell r="AP176" t="str">
            <v>ok</v>
          </cell>
        </row>
        <row r="177">
          <cell r="C177" t="str">
            <v>Real</v>
          </cell>
          <cell r="L177" t="str">
            <v>x</v>
          </cell>
          <cell r="M177" t="str">
            <v>x</v>
          </cell>
          <cell r="N177" t="str">
            <v>X</v>
          </cell>
          <cell r="O177" t="str">
            <v>X</v>
          </cell>
          <cell r="P177" t="str">
            <v>x</v>
          </cell>
          <cell r="Q177" t="str">
            <v>x</v>
          </cell>
          <cell r="R177" t="str">
            <v>x</v>
          </cell>
        </row>
        <row r="178">
          <cell r="A178" t="str">
            <v xml:space="preserve">5.5.12. A Unidade apresenta evolução no número de ativos de giro com lançamentos de  inversão entre famílias ?
Observação: Analisar o histórico de lançamentos por inversão entre famílias e verificar se houve redução no número nos últimos 3 meses.
0 - Não
</v>
          </cell>
          <cell r="B178">
            <v>1</v>
          </cell>
          <cell r="C178" t="str">
            <v>Plan</v>
          </cell>
          <cell r="D178" t="str">
            <v>ok</v>
          </cell>
          <cell r="E178" t="str">
            <v>ok</v>
          </cell>
          <cell r="F178" t="str">
            <v>ok</v>
          </cell>
          <cell r="G178" t="str">
            <v>ok</v>
          </cell>
          <cell r="H178" t="str">
            <v>ok</v>
          </cell>
          <cell r="I178" t="str">
            <v>ok</v>
          </cell>
          <cell r="J178" t="str">
            <v>ok</v>
          </cell>
          <cell r="K178" t="str">
            <v>ok</v>
          </cell>
          <cell r="L178" t="str">
            <v>ok</v>
          </cell>
          <cell r="M178" t="str">
            <v>ok</v>
          </cell>
          <cell r="N178" t="str">
            <v>ok</v>
          </cell>
          <cell r="O178" t="str">
            <v>ok</v>
          </cell>
          <cell r="P178" t="str">
            <v>ok</v>
          </cell>
          <cell r="Q178" t="str">
            <v>ok</v>
          </cell>
          <cell r="R178" t="str">
            <v>ok</v>
          </cell>
          <cell r="S178" t="str">
            <v>ok</v>
          </cell>
          <cell r="T178" t="str">
            <v>ok</v>
          </cell>
          <cell r="U178" t="str">
            <v>ok</v>
          </cell>
          <cell r="V178" t="str">
            <v>ok</v>
          </cell>
          <cell r="W178" t="str">
            <v>ok</v>
          </cell>
          <cell r="X178" t="str">
            <v>ok</v>
          </cell>
          <cell r="Y178" t="str">
            <v>ok</v>
          </cell>
          <cell r="Z178" t="str">
            <v>ok</v>
          </cell>
          <cell r="AA178" t="str">
            <v>ok</v>
          </cell>
          <cell r="AB178" t="str">
            <v>ok</v>
          </cell>
          <cell r="AC178" t="str">
            <v>ok</v>
          </cell>
          <cell r="AD178" t="str">
            <v>ok</v>
          </cell>
          <cell r="AE178" t="str">
            <v>ok</v>
          </cell>
          <cell r="AF178" t="str">
            <v>ok</v>
          </cell>
          <cell r="AG178" t="str">
            <v>ok</v>
          </cell>
          <cell r="AH178" t="str">
            <v>ok</v>
          </cell>
          <cell r="AI178" t="str">
            <v>ok</v>
          </cell>
          <cell r="AJ178" t="str">
            <v>ok</v>
          </cell>
          <cell r="AK178" t="str">
            <v>ok</v>
          </cell>
          <cell r="AL178" t="str">
            <v>ok</v>
          </cell>
          <cell r="AM178" t="str">
            <v>ok</v>
          </cell>
          <cell r="AN178" t="str">
            <v>ok</v>
          </cell>
          <cell r="AO178" t="str">
            <v>ok</v>
          </cell>
          <cell r="AP178" t="str">
            <v>ok</v>
          </cell>
        </row>
        <row r="179">
          <cell r="C179" t="str">
            <v>Real</v>
          </cell>
          <cell r="D179" t="str">
            <v>ok</v>
          </cell>
          <cell r="E179" t="str">
            <v>ok</v>
          </cell>
          <cell r="F179" t="str">
            <v>ok</v>
          </cell>
          <cell r="G179" t="str">
            <v>ok</v>
          </cell>
          <cell r="H179" t="str">
            <v>OK</v>
          </cell>
          <cell r="I179" t="str">
            <v>OK</v>
          </cell>
          <cell r="J179" t="str">
            <v>OK</v>
          </cell>
          <cell r="K179" t="str">
            <v>OK</v>
          </cell>
          <cell r="L179" t="str">
            <v>ok</v>
          </cell>
          <cell r="M179" t="str">
            <v>ok</v>
          </cell>
          <cell r="N179" t="str">
            <v>OK</v>
          </cell>
          <cell r="O179" t="str">
            <v>OK</v>
          </cell>
          <cell r="P179" t="str">
            <v>ok</v>
          </cell>
          <cell r="Q179" t="str">
            <v>ok</v>
          </cell>
          <cell r="R179" t="str">
            <v>ok</v>
          </cell>
        </row>
        <row r="180">
          <cell r="A180" t="str">
            <v>5.5.13. A Unidade apresenta uma evolução nos  riscos potenciais mapeados ?
Observação: A Unidade deve pontuar se o valor dos passivos não tiver aumentado. Verificar também se houve aumento das qtdes nos itens registrados no Mapeamento de Passivos em relaç</v>
          </cell>
          <cell r="B180">
            <v>1</v>
          </cell>
          <cell r="C180" t="str">
            <v>Plan</v>
          </cell>
          <cell r="H180" t="str">
            <v>OK</v>
          </cell>
          <cell r="I180" t="str">
            <v>OK</v>
          </cell>
          <cell r="J180" t="str">
            <v>OK</v>
          </cell>
          <cell r="K180" t="str">
            <v>OK</v>
          </cell>
          <cell r="L180" t="str">
            <v>x</v>
          </cell>
          <cell r="M180" t="str">
            <v>x</v>
          </cell>
          <cell r="N180" t="str">
            <v>x</v>
          </cell>
          <cell r="O180" t="str">
            <v>x</v>
          </cell>
          <cell r="P180" t="str">
            <v>x</v>
          </cell>
          <cell r="Q180" t="str">
            <v>x</v>
          </cell>
          <cell r="R180" t="str">
            <v>x</v>
          </cell>
          <cell r="S180" t="str">
            <v>x</v>
          </cell>
          <cell r="T180" t="str">
            <v>x</v>
          </cell>
          <cell r="U180" t="str">
            <v>x</v>
          </cell>
          <cell r="V180" t="str">
            <v>x</v>
          </cell>
          <cell r="W180" t="str">
            <v>x</v>
          </cell>
          <cell r="X180" t="str">
            <v>x</v>
          </cell>
          <cell r="Y180" t="str">
            <v>x</v>
          </cell>
          <cell r="Z180" t="str">
            <v>x</v>
          </cell>
          <cell r="AA180" t="str">
            <v>x</v>
          </cell>
          <cell r="AB180" t="str">
            <v>x</v>
          </cell>
          <cell r="AC180" t="str">
            <v>ok</v>
          </cell>
          <cell r="AD180" t="str">
            <v>ok</v>
          </cell>
          <cell r="AE180" t="str">
            <v>ok</v>
          </cell>
          <cell r="AF180" t="str">
            <v>ok</v>
          </cell>
          <cell r="AG180" t="str">
            <v>ok</v>
          </cell>
          <cell r="AH180" t="str">
            <v>ok</v>
          </cell>
          <cell r="AI180" t="str">
            <v>ok</v>
          </cell>
          <cell r="AJ180" t="str">
            <v>ok</v>
          </cell>
          <cell r="AK180" t="str">
            <v>ok</v>
          </cell>
          <cell r="AL180" t="str">
            <v>ok</v>
          </cell>
          <cell r="AM180" t="str">
            <v>ok</v>
          </cell>
          <cell r="AN180" t="str">
            <v>ok</v>
          </cell>
          <cell r="AO180" t="str">
            <v>ok</v>
          </cell>
          <cell r="AP180" t="str">
            <v>ok</v>
          </cell>
        </row>
        <row r="181">
          <cell r="C181" t="str">
            <v>Real</v>
          </cell>
          <cell r="H181" t="str">
            <v>OK</v>
          </cell>
          <cell r="I181" t="str">
            <v>OK</v>
          </cell>
          <cell r="J181" t="str">
            <v>OK</v>
          </cell>
          <cell r="K181" t="str">
            <v>OK</v>
          </cell>
          <cell r="L181" t="str">
            <v>ok</v>
          </cell>
          <cell r="M181" t="str">
            <v>ok</v>
          </cell>
          <cell r="N181" t="str">
            <v>OK</v>
          </cell>
          <cell r="O181" t="str">
            <v>OK</v>
          </cell>
          <cell r="P181" t="str">
            <v>ok</v>
          </cell>
          <cell r="Q181" t="str">
            <v>ok</v>
          </cell>
          <cell r="R181" t="str">
            <v>ok</v>
          </cell>
        </row>
        <row r="182">
          <cell r="A182" t="str">
            <v>5.5.14. A Unidade apresentou perdas extraordinárias no ano ?
0 - Sim
3 - Não</v>
          </cell>
          <cell r="B182">
            <v>1</v>
          </cell>
          <cell r="C182" t="str">
            <v>Plan</v>
          </cell>
          <cell r="D182" t="str">
            <v>ok</v>
          </cell>
          <cell r="E182" t="str">
            <v>ok</v>
          </cell>
          <cell r="F182" t="str">
            <v>ok</v>
          </cell>
          <cell r="G182" t="str">
            <v>ok</v>
          </cell>
          <cell r="H182" t="str">
            <v>ok</v>
          </cell>
          <cell r="I182" t="str">
            <v>ok</v>
          </cell>
          <cell r="J182" t="str">
            <v>ok</v>
          </cell>
          <cell r="K182" t="str">
            <v>ok</v>
          </cell>
          <cell r="L182" t="str">
            <v>ok</v>
          </cell>
          <cell r="M182" t="str">
            <v>ok</v>
          </cell>
          <cell r="N182" t="str">
            <v>ok</v>
          </cell>
          <cell r="O182" t="str">
            <v>ok</v>
          </cell>
          <cell r="P182" t="str">
            <v>ok</v>
          </cell>
          <cell r="Q182" t="str">
            <v>ok</v>
          </cell>
          <cell r="R182" t="str">
            <v>ok</v>
          </cell>
          <cell r="S182" t="str">
            <v>ok</v>
          </cell>
          <cell r="T182" t="str">
            <v>ok</v>
          </cell>
          <cell r="U182" t="str">
            <v>ok</v>
          </cell>
          <cell r="V182" t="str">
            <v>ok</v>
          </cell>
          <cell r="W182" t="str">
            <v>ok</v>
          </cell>
          <cell r="X182" t="str">
            <v>ok</v>
          </cell>
          <cell r="Y182" t="str">
            <v>ok</v>
          </cell>
          <cell r="Z182" t="str">
            <v>ok</v>
          </cell>
          <cell r="AA182" t="str">
            <v>ok</v>
          </cell>
          <cell r="AB182" t="str">
            <v>ok</v>
          </cell>
          <cell r="AC182" t="str">
            <v>ok</v>
          </cell>
          <cell r="AD182" t="str">
            <v>ok</v>
          </cell>
          <cell r="AE182" t="str">
            <v>ok</v>
          </cell>
          <cell r="AF182" t="str">
            <v>ok</v>
          </cell>
          <cell r="AG182" t="str">
            <v>ok</v>
          </cell>
          <cell r="AH182" t="str">
            <v>ok</v>
          </cell>
          <cell r="AI182" t="str">
            <v>ok</v>
          </cell>
          <cell r="AJ182" t="str">
            <v>ok</v>
          </cell>
          <cell r="AK182" t="str">
            <v>ok</v>
          </cell>
          <cell r="AL182" t="str">
            <v>ok</v>
          </cell>
          <cell r="AM182" t="str">
            <v>ok</v>
          </cell>
          <cell r="AN182" t="str">
            <v>ok</v>
          </cell>
          <cell r="AO182" t="str">
            <v>ok</v>
          </cell>
          <cell r="AP182" t="str">
            <v>ok</v>
          </cell>
        </row>
        <row r="183">
          <cell r="C183" t="str">
            <v>Real</v>
          </cell>
          <cell r="D183" t="str">
            <v>ok</v>
          </cell>
          <cell r="E183" t="str">
            <v>ok</v>
          </cell>
          <cell r="F183" t="str">
            <v>ok</v>
          </cell>
          <cell r="G183" t="str">
            <v>ok</v>
          </cell>
          <cell r="H183" t="str">
            <v>OK</v>
          </cell>
          <cell r="I183" t="str">
            <v>OK</v>
          </cell>
          <cell r="J183" t="str">
            <v>OK</v>
          </cell>
          <cell r="K183" t="str">
            <v>OK</v>
          </cell>
          <cell r="L183" t="str">
            <v>ok</v>
          </cell>
          <cell r="M183" t="str">
            <v>ok</v>
          </cell>
          <cell r="N183" t="str">
            <v>OK</v>
          </cell>
          <cell r="O183" t="str">
            <v>OK</v>
          </cell>
          <cell r="P183" t="str">
            <v>ok</v>
          </cell>
          <cell r="Q183" t="str">
            <v>ok</v>
          </cell>
          <cell r="R183" t="str">
            <v>ok</v>
          </cell>
        </row>
        <row r="184">
          <cell r="A184" t="str">
            <v>5.5.15. A Unidade apresenta resultado sustentável na gestão do índice de quebra total de garrafas?
Observação: Entende-se como resultado sustentável o atingimento da meta nos últimos 3 meses além do atingimento da meta no acumulado ano (obrigatório)
0 - N</v>
          </cell>
          <cell r="B184">
            <v>1</v>
          </cell>
          <cell r="C184" t="str">
            <v>Plan</v>
          </cell>
          <cell r="R184" t="str">
            <v>x</v>
          </cell>
          <cell r="S184" t="str">
            <v>x</v>
          </cell>
          <cell r="T184" t="str">
            <v>x</v>
          </cell>
          <cell r="U184" t="str">
            <v>x</v>
          </cell>
          <cell r="V184" t="str">
            <v>x</v>
          </cell>
          <cell r="W184" t="str">
            <v>x</v>
          </cell>
          <cell r="X184" t="str">
            <v>x</v>
          </cell>
          <cell r="Y184" t="str">
            <v>x</v>
          </cell>
          <cell r="Z184" t="str">
            <v>x</v>
          </cell>
          <cell r="AA184" t="str">
            <v>x</v>
          </cell>
          <cell r="AB184" t="str">
            <v>x</v>
          </cell>
          <cell r="AC184" t="str">
            <v>x</v>
          </cell>
          <cell r="AD184" t="str">
            <v>x</v>
          </cell>
          <cell r="AE184" t="str">
            <v>x</v>
          </cell>
          <cell r="AF184" t="str">
            <v>x</v>
          </cell>
          <cell r="AG184" t="str">
            <v>x</v>
          </cell>
          <cell r="AH184" t="str">
            <v>x</v>
          </cell>
          <cell r="AI184" t="str">
            <v>x</v>
          </cell>
          <cell r="AJ184" t="str">
            <v>x</v>
          </cell>
          <cell r="AK184" t="str">
            <v>x</v>
          </cell>
          <cell r="AL184" t="str">
            <v>x</v>
          </cell>
          <cell r="AM184" t="str">
            <v>x</v>
          </cell>
          <cell r="AN184" t="str">
            <v>x</v>
          </cell>
          <cell r="AO184" t="str">
            <v>x</v>
          </cell>
          <cell r="AP184" t="str">
            <v>x</v>
          </cell>
        </row>
        <row r="185">
          <cell r="C185" t="str">
            <v>Real</v>
          </cell>
          <cell r="N185" t="str">
            <v>X</v>
          </cell>
          <cell r="O185" t="str">
            <v>X</v>
          </cell>
          <cell r="R185" t="str">
            <v>x</v>
          </cell>
        </row>
        <row r="186">
          <cell r="A186" t="str">
            <v>5.1.1. A Unidade realiza contagem diária para todos os produtos acabados, ativos de giro, insumos (MP, EMB e MIP), materiais de MKT, SOPIA e Peças movimentados no dia ?
Observação: Verificar se a Unidade está realizando a contagem diariamente e se há regi</v>
          </cell>
          <cell r="B186">
            <v>1</v>
          </cell>
          <cell r="C186" t="str">
            <v>Plan</v>
          </cell>
          <cell r="D186" t="str">
            <v>ok</v>
          </cell>
          <cell r="E186" t="str">
            <v>ok</v>
          </cell>
          <cell r="F186" t="str">
            <v>ok</v>
          </cell>
          <cell r="G186" t="str">
            <v>ok</v>
          </cell>
          <cell r="H186" t="str">
            <v>ok</v>
          </cell>
          <cell r="I186" t="str">
            <v>ok</v>
          </cell>
          <cell r="J186" t="str">
            <v>ok</v>
          </cell>
          <cell r="K186" t="str">
            <v>ok</v>
          </cell>
          <cell r="L186" t="str">
            <v>ok</v>
          </cell>
          <cell r="M186" t="str">
            <v>ok</v>
          </cell>
          <cell r="N186" t="str">
            <v>ok</v>
          </cell>
          <cell r="O186" t="str">
            <v>ok</v>
          </cell>
          <cell r="P186" t="str">
            <v>ok</v>
          </cell>
          <cell r="Q186" t="str">
            <v>ok</v>
          </cell>
          <cell r="R186" t="str">
            <v>ok</v>
          </cell>
          <cell r="S186" t="str">
            <v>ok</v>
          </cell>
          <cell r="T186" t="str">
            <v>ok</v>
          </cell>
          <cell r="U186" t="str">
            <v>ok</v>
          </cell>
          <cell r="V186" t="str">
            <v>ok</v>
          </cell>
          <cell r="W186" t="str">
            <v>ok</v>
          </cell>
          <cell r="X186" t="str">
            <v>ok</v>
          </cell>
          <cell r="Y186" t="str">
            <v>ok</v>
          </cell>
          <cell r="Z186" t="str">
            <v>ok</v>
          </cell>
          <cell r="AA186" t="str">
            <v>ok</v>
          </cell>
          <cell r="AB186" t="str">
            <v>ok</v>
          </cell>
          <cell r="AC186" t="str">
            <v>ok</v>
          </cell>
          <cell r="AD186" t="str">
            <v>ok</v>
          </cell>
          <cell r="AE186" t="str">
            <v>ok</v>
          </cell>
          <cell r="AF186" t="str">
            <v>ok</v>
          </cell>
          <cell r="AG186" t="str">
            <v>ok</v>
          </cell>
          <cell r="AH186" t="str">
            <v>ok</v>
          </cell>
          <cell r="AI186" t="str">
            <v>ok</v>
          </cell>
          <cell r="AJ186" t="str">
            <v>ok</v>
          </cell>
          <cell r="AK186" t="str">
            <v>ok</v>
          </cell>
          <cell r="AL186" t="str">
            <v>ok</v>
          </cell>
          <cell r="AM186" t="str">
            <v>ok</v>
          </cell>
          <cell r="AN186" t="str">
            <v>ok</v>
          </cell>
          <cell r="AO186" t="str">
            <v>ok</v>
          </cell>
          <cell r="AP186" t="str">
            <v>ok</v>
          </cell>
        </row>
        <row r="187">
          <cell r="C187" t="str">
            <v>Real</v>
          </cell>
          <cell r="D187" t="str">
            <v>ok</v>
          </cell>
          <cell r="E187" t="str">
            <v>ok</v>
          </cell>
          <cell r="F187" t="str">
            <v>ok</v>
          </cell>
          <cell r="G187" t="str">
            <v>ok</v>
          </cell>
          <cell r="H187" t="str">
            <v>OK</v>
          </cell>
          <cell r="I187" t="str">
            <v>OK</v>
          </cell>
          <cell r="J187" t="str">
            <v>OK</v>
          </cell>
          <cell r="K187" t="str">
            <v>OK</v>
          </cell>
          <cell r="L187" t="str">
            <v>ok</v>
          </cell>
          <cell r="M187" t="str">
            <v>ok</v>
          </cell>
          <cell r="N187" t="str">
            <v>OK</v>
          </cell>
          <cell r="O187" t="str">
            <v>Ok</v>
          </cell>
          <cell r="P187" t="str">
            <v>ok</v>
          </cell>
          <cell r="Q187" t="str">
            <v>ok</v>
          </cell>
          <cell r="R187" t="str">
            <v>ok</v>
          </cell>
        </row>
        <row r="188">
          <cell r="A188" t="str">
            <v>5.1.6. A Unidade garante o apontamento de perdas de insumos no máximo semanalmente?
Observação: Verificar se há insumos (MP, EMB, MIPs) sem apontamento de perdas no relatório ZCOR0010 (Listas Técnicas x Real) no mês corrente. Gerar relatório indicado e ve</v>
          </cell>
          <cell r="B188">
            <v>1</v>
          </cell>
          <cell r="C188" t="str">
            <v>Plan</v>
          </cell>
          <cell r="D188" t="str">
            <v>ok</v>
          </cell>
          <cell r="E188" t="str">
            <v>ok</v>
          </cell>
          <cell r="F188" t="str">
            <v>ok</v>
          </cell>
          <cell r="G188" t="str">
            <v>ok</v>
          </cell>
          <cell r="H188" t="str">
            <v>ok</v>
          </cell>
          <cell r="I188" t="str">
            <v>ok</v>
          </cell>
          <cell r="J188" t="str">
            <v>ok</v>
          </cell>
          <cell r="K188" t="str">
            <v>ok</v>
          </cell>
          <cell r="L188" t="str">
            <v>ok</v>
          </cell>
          <cell r="M188" t="str">
            <v>ok</v>
          </cell>
          <cell r="N188" t="str">
            <v>ok</v>
          </cell>
          <cell r="O188" t="str">
            <v>ok</v>
          </cell>
          <cell r="P188" t="str">
            <v>ok</v>
          </cell>
          <cell r="Q188" t="str">
            <v>ok</v>
          </cell>
          <cell r="R188" t="str">
            <v>ok</v>
          </cell>
          <cell r="S188" t="str">
            <v>ok</v>
          </cell>
          <cell r="T188" t="str">
            <v>ok</v>
          </cell>
          <cell r="U188" t="str">
            <v>ok</v>
          </cell>
          <cell r="V188" t="str">
            <v>ok</v>
          </cell>
          <cell r="W188" t="str">
            <v>ok</v>
          </cell>
          <cell r="X188" t="str">
            <v>ok</v>
          </cell>
          <cell r="Y188" t="str">
            <v>ok</v>
          </cell>
          <cell r="Z188" t="str">
            <v>ok</v>
          </cell>
          <cell r="AA188" t="str">
            <v>ok</v>
          </cell>
          <cell r="AB188" t="str">
            <v>ok</v>
          </cell>
          <cell r="AC188" t="str">
            <v>ok</v>
          </cell>
          <cell r="AD188" t="str">
            <v>ok</v>
          </cell>
          <cell r="AE188" t="str">
            <v>ok</v>
          </cell>
          <cell r="AF188" t="str">
            <v>ok</v>
          </cell>
          <cell r="AG188" t="str">
            <v>ok</v>
          </cell>
          <cell r="AH188" t="str">
            <v>ok</v>
          </cell>
          <cell r="AI188" t="str">
            <v>ok</v>
          </cell>
          <cell r="AJ188" t="str">
            <v>ok</v>
          </cell>
          <cell r="AK188" t="str">
            <v>ok</v>
          </cell>
          <cell r="AL188" t="str">
            <v>ok</v>
          </cell>
          <cell r="AM188" t="str">
            <v>ok</v>
          </cell>
          <cell r="AN188" t="str">
            <v>ok</v>
          </cell>
          <cell r="AO188" t="str">
            <v>ok</v>
          </cell>
          <cell r="AP188" t="str">
            <v>ok</v>
          </cell>
        </row>
        <row r="189">
          <cell r="C189" t="str">
            <v>Real</v>
          </cell>
          <cell r="D189" t="str">
            <v>ok</v>
          </cell>
          <cell r="E189" t="str">
            <v>ok</v>
          </cell>
          <cell r="F189" t="str">
            <v>ok</v>
          </cell>
          <cell r="G189" t="str">
            <v>ok</v>
          </cell>
          <cell r="H189" t="str">
            <v>OK</v>
          </cell>
          <cell r="I189" t="str">
            <v>OK</v>
          </cell>
          <cell r="J189" t="str">
            <v>OK</v>
          </cell>
          <cell r="K189" t="str">
            <v>OK</v>
          </cell>
          <cell r="L189" t="str">
            <v>ok</v>
          </cell>
          <cell r="M189" t="str">
            <v>ok</v>
          </cell>
          <cell r="N189" t="str">
            <v>OK</v>
          </cell>
          <cell r="O189" t="str">
            <v>OK</v>
          </cell>
          <cell r="P189" t="str">
            <v>ok</v>
          </cell>
          <cell r="Q189" t="str">
            <v>ok</v>
          </cell>
          <cell r="R189" t="str">
            <v>ok</v>
          </cell>
        </row>
        <row r="190">
          <cell r="A190" t="str">
            <v>5.1.8. A Unidade acompanha os estoques de insumos promocionais eliminando risco de passivos ?
Observação: Verificar se a Unidade utiliza planilha de acompanhamento dos insumos promocionais e verificar se não há insumos promocionais no mapeamento de passiv</v>
          </cell>
          <cell r="B190">
            <v>1</v>
          </cell>
          <cell r="C190" t="str">
            <v>Plan</v>
          </cell>
          <cell r="D190" t="str">
            <v>ok</v>
          </cell>
          <cell r="E190" t="str">
            <v>ok</v>
          </cell>
          <cell r="F190" t="str">
            <v>ok</v>
          </cell>
          <cell r="G190" t="str">
            <v>ok</v>
          </cell>
          <cell r="H190" t="str">
            <v>ok</v>
          </cell>
          <cell r="I190" t="str">
            <v>ok</v>
          </cell>
          <cell r="J190" t="str">
            <v>ok</v>
          </cell>
          <cell r="K190" t="str">
            <v>ok</v>
          </cell>
          <cell r="L190" t="str">
            <v>ok</v>
          </cell>
          <cell r="M190" t="str">
            <v>ok</v>
          </cell>
          <cell r="N190" t="str">
            <v>ok</v>
          </cell>
          <cell r="O190" t="str">
            <v>ok</v>
          </cell>
          <cell r="P190" t="str">
            <v>ok</v>
          </cell>
          <cell r="Q190" t="str">
            <v>ok</v>
          </cell>
          <cell r="R190" t="str">
            <v>ok</v>
          </cell>
          <cell r="S190" t="str">
            <v>ok</v>
          </cell>
          <cell r="T190" t="str">
            <v>ok</v>
          </cell>
          <cell r="U190" t="str">
            <v>ok</v>
          </cell>
          <cell r="V190" t="str">
            <v>ok</v>
          </cell>
          <cell r="W190" t="str">
            <v>ok</v>
          </cell>
          <cell r="X190" t="str">
            <v>ok</v>
          </cell>
          <cell r="Y190" t="str">
            <v>ok</v>
          </cell>
          <cell r="Z190" t="str">
            <v>ok</v>
          </cell>
          <cell r="AA190" t="str">
            <v>ok</v>
          </cell>
          <cell r="AB190" t="str">
            <v>ok</v>
          </cell>
          <cell r="AC190" t="str">
            <v>ok</v>
          </cell>
          <cell r="AD190" t="str">
            <v>ok</v>
          </cell>
          <cell r="AE190" t="str">
            <v>ok</v>
          </cell>
          <cell r="AF190" t="str">
            <v>ok</v>
          </cell>
          <cell r="AG190" t="str">
            <v>ok</v>
          </cell>
          <cell r="AH190" t="str">
            <v>ok</v>
          </cell>
          <cell r="AI190" t="str">
            <v>ok</v>
          </cell>
          <cell r="AJ190" t="str">
            <v>ok</v>
          </cell>
          <cell r="AK190" t="str">
            <v>ok</v>
          </cell>
          <cell r="AL190" t="str">
            <v>ok</v>
          </cell>
          <cell r="AM190" t="str">
            <v>ok</v>
          </cell>
          <cell r="AN190" t="str">
            <v>ok</v>
          </cell>
          <cell r="AO190" t="str">
            <v>ok</v>
          </cell>
          <cell r="AP190" t="str">
            <v>ok</v>
          </cell>
        </row>
        <row r="191">
          <cell r="C191" t="str">
            <v>Real</v>
          </cell>
          <cell r="D191" t="str">
            <v>ok</v>
          </cell>
          <cell r="E191" t="str">
            <v>ok</v>
          </cell>
          <cell r="F191" t="str">
            <v>ok</v>
          </cell>
          <cell r="G191" t="str">
            <v>ok</v>
          </cell>
          <cell r="H191" t="str">
            <v>OK</v>
          </cell>
          <cell r="I191" t="str">
            <v>OK</v>
          </cell>
          <cell r="J191" t="str">
            <v>OK</v>
          </cell>
          <cell r="K191" t="str">
            <v>OK</v>
          </cell>
          <cell r="L191" t="str">
            <v>ok</v>
          </cell>
          <cell r="M191" t="str">
            <v>ok</v>
          </cell>
          <cell r="N191" t="str">
            <v>OK</v>
          </cell>
          <cell r="O191" t="str">
            <v>OK</v>
          </cell>
          <cell r="P191" t="str">
            <v>ok</v>
          </cell>
          <cell r="Q191" t="str">
            <v>ok</v>
          </cell>
          <cell r="R191" t="str">
            <v>ok</v>
          </cell>
        </row>
        <row r="192">
          <cell r="A192" t="str">
            <v>5.1.9. A Unidade acompanha os estoques de insumos sem movimentação há mais de 90 dias, com suficiência acima de 120 dias ou ainda com vencimento nos próximos 60 dias eliminando risco de passivos?
Observação:  Verificar através da trs SAP MC46 se existem i</v>
          </cell>
          <cell r="B192">
            <v>1</v>
          </cell>
          <cell r="C192" t="str">
            <v>Plan</v>
          </cell>
          <cell r="L192" t="str">
            <v>x</v>
          </cell>
          <cell r="M192" t="str">
            <v>x</v>
          </cell>
          <cell r="N192" t="str">
            <v>x</v>
          </cell>
          <cell r="O192" t="str">
            <v>x</v>
          </cell>
          <cell r="P192" t="str">
            <v>x</v>
          </cell>
          <cell r="Q192" t="str">
            <v>x</v>
          </cell>
          <cell r="R192" t="str">
            <v>x</v>
          </cell>
          <cell r="S192" t="str">
            <v>x</v>
          </cell>
          <cell r="T192" t="str">
            <v>x</v>
          </cell>
          <cell r="U192" t="str">
            <v>x</v>
          </cell>
          <cell r="V192" t="str">
            <v>x</v>
          </cell>
          <cell r="W192" t="str">
            <v>ok</v>
          </cell>
          <cell r="X192" t="str">
            <v>ok</v>
          </cell>
          <cell r="Y192" t="str">
            <v>ok</v>
          </cell>
          <cell r="Z192" t="str">
            <v>ok</v>
          </cell>
          <cell r="AA192" t="str">
            <v>ok</v>
          </cell>
          <cell r="AB192" t="str">
            <v>ok</v>
          </cell>
          <cell r="AC192" t="str">
            <v>ok</v>
          </cell>
          <cell r="AD192" t="str">
            <v>ok</v>
          </cell>
          <cell r="AE192" t="str">
            <v>ok</v>
          </cell>
          <cell r="AF192" t="str">
            <v>ok</v>
          </cell>
          <cell r="AG192" t="str">
            <v>ok</v>
          </cell>
          <cell r="AH192" t="str">
            <v>ok</v>
          </cell>
          <cell r="AI192" t="str">
            <v>ok</v>
          </cell>
          <cell r="AJ192" t="str">
            <v>ok</v>
          </cell>
          <cell r="AK192" t="str">
            <v>ok</v>
          </cell>
          <cell r="AL192" t="str">
            <v>ok</v>
          </cell>
          <cell r="AM192" t="str">
            <v>ok</v>
          </cell>
          <cell r="AN192" t="str">
            <v>ok</v>
          </cell>
          <cell r="AO192" t="str">
            <v>ok</v>
          </cell>
          <cell r="AP192" t="str">
            <v>ok</v>
          </cell>
        </row>
        <row r="193">
          <cell r="C193" t="str">
            <v>Real</v>
          </cell>
          <cell r="L193" t="str">
            <v>ok</v>
          </cell>
          <cell r="M193" t="str">
            <v>ok</v>
          </cell>
          <cell r="N193" t="str">
            <v>X</v>
          </cell>
          <cell r="O193" t="str">
            <v>X</v>
          </cell>
          <cell r="P193" t="str">
            <v>x</v>
          </cell>
          <cell r="Q193" t="str">
            <v>x</v>
          </cell>
          <cell r="R193" t="str">
            <v>x</v>
          </cell>
        </row>
        <row r="194">
          <cell r="A194" t="str">
            <v>5.1.10. A Unidade garante o check das movimentações nos depósitos especiais  - TRS, DEV, TR, CQ01, DV01 (depósito de devoluções de mercado) - e  estes saldos são zerados mensalmente ?  (aplicável para todas as Unidades)
Observação: Verificar amostralmente</v>
          </cell>
          <cell r="B194">
            <v>1</v>
          </cell>
          <cell r="C194" t="str">
            <v>Plan</v>
          </cell>
          <cell r="D194" t="str">
            <v>ok</v>
          </cell>
          <cell r="E194" t="str">
            <v>ok</v>
          </cell>
          <cell r="F194" t="str">
            <v>ok</v>
          </cell>
          <cell r="G194" t="str">
            <v>ok</v>
          </cell>
          <cell r="H194" t="str">
            <v>ok</v>
          </cell>
          <cell r="I194" t="str">
            <v>ok</v>
          </cell>
          <cell r="J194" t="str">
            <v>ok</v>
          </cell>
          <cell r="K194" t="str">
            <v>ok</v>
          </cell>
          <cell r="L194" t="str">
            <v>ok</v>
          </cell>
          <cell r="M194" t="str">
            <v>ok</v>
          </cell>
          <cell r="N194" t="str">
            <v>ok</v>
          </cell>
          <cell r="O194" t="str">
            <v>ok</v>
          </cell>
          <cell r="P194" t="str">
            <v>ok</v>
          </cell>
          <cell r="Q194" t="str">
            <v>ok</v>
          </cell>
          <cell r="R194" t="str">
            <v>ok</v>
          </cell>
          <cell r="S194" t="str">
            <v>ok</v>
          </cell>
          <cell r="T194" t="str">
            <v>ok</v>
          </cell>
          <cell r="U194" t="str">
            <v>ok</v>
          </cell>
          <cell r="V194" t="str">
            <v>ok</v>
          </cell>
          <cell r="W194" t="str">
            <v>ok</v>
          </cell>
          <cell r="X194" t="str">
            <v>ok</v>
          </cell>
          <cell r="Y194" t="str">
            <v>ok</v>
          </cell>
          <cell r="Z194" t="str">
            <v>ok</v>
          </cell>
          <cell r="AA194" t="str">
            <v>ok</v>
          </cell>
          <cell r="AB194" t="str">
            <v>ok</v>
          </cell>
          <cell r="AC194" t="str">
            <v>ok</v>
          </cell>
          <cell r="AD194" t="str">
            <v>ok</v>
          </cell>
          <cell r="AE194" t="str">
            <v>ok</v>
          </cell>
          <cell r="AF194" t="str">
            <v>ok</v>
          </cell>
          <cell r="AG194" t="str">
            <v>ok</v>
          </cell>
          <cell r="AH194" t="str">
            <v>ok</v>
          </cell>
          <cell r="AI194" t="str">
            <v>ok</v>
          </cell>
          <cell r="AJ194" t="str">
            <v>ok</v>
          </cell>
          <cell r="AK194" t="str">
            <v>ok</v>
          </cell>
          <cell r="AL194" t="str">
            <v>ok</v>
          </cell>
          <cell r="AM194" t="str">
            <v>ok</v>
          </cell>
          <cell r="AN194" t="str">
            <v>ok</v>
          </cell>
          <cell r="AO194" t="str">
            <v>ok</v>
          </cell>
          <cell r="AP194" t="str">
            <v>ok</v>
          </cell>
        </row>
        <row r="195">
          <cell r="C195" t="str">
            <v>Real</v>
          </cell>
          <cell r="D195" t="str">
            <v>ok</v>
          </cell>
          <cell r="E195" t="str">
            <v>ok</v>
          </cell>
          <cell r="F195" t="str">
            <v>ok</v>
          </cell>
          <cell r="G195" t="str">
            <v>ok</v>
          </cell>
          <cell r="H195" t="str">
            <v>OK</v>
          </cell>
          <cell r="I195" t="str">
            <v>OK</v>
          </cell>
          <cell r="J195" t="str">
            <v>OK</v>
          </cell>
          <cell r="K195" t="str">
            <v>OK</v>
          </cell>
          <cell r="L195" t="str">
            <v>ok</v>
          </cell>
          <cell r="M195" t="str">
            <v>ok</v>
          </cell>
          <cell r="N195" t="str">
            <v>OK</v>
          </cell>
          <cell r="O195" t="str">
            <v>OK</v>
          </cell>
          <cell r="P195" t="str">
            <v>ok</v>
          </cell>
          <cell r="Q195" t="str">
            <v>ok</v>
          </cell>
          <cell r="R195" t="str">
            <v>ok</v>
          </cell>
        </row>
        <row r="196">
          <cell r="A196" t="str">
            <v>5.3.3. A Unidade cumpre o padrão de fechamento de linha diário?
Observação: Verificar se a Unidade utiliza a folha de linha, se os apontamentos conferem com o apontamento do SAP. Entrevistar com o conferente e ver se o mesmo conhece o padrão de apontament</v>
          </cell>
          <cell r="B196">
            <v>1</v>
          </cell>
          <cell r="C196" t="str">
            <v>Plan</v>
          </cell>
          <cell r="D196" t="str">
            <v>ok</v>
          </cell>
          <cell r="E196" t="str">
            <v>ok</v>
          </cell>
          <cell r="F196" t="str">
            <v>ok</v>
          </cell>
          <cell r="G196" t="str">
            <v>ok</v>
          </cell>
          <cell r="H196" t="str">
            <v>ok</v>
          </cell>
          <cell r="I196" t="str">
            <v>ok</v>
          </cell>
          <cell r="J196" t="str">
            <v>ok</v>
          </cell>
          <cell r="K196" t="str">
            <v>ok</v>
          </cell>
          <cell r="L196" t="str">
            <v>ok</v>
          </cell>
          <cell r="M196" t="str">
            <v>ok</v>
          </cell>
          <cell r="N196" t="str">
            <v>ok</v>
          </cell>
          <cell r="O196" t="str">
            <v>ok</v>
          </cell>
          <cell r="P196" t="str">
            <v>ok</v>
          </cell>
          <cell r="Q196" t="str">
            <v>ok</v>
          </cell>
          <cell r="R196" t="str">
            <v>ok</v>
          </cell>
          <cell r="S196" t="str">
            <v>ok</v>
          </cell>
          <cell r="T196" t="str">
            <v>ok</v>
          </cell>
          <cell r="U196" t="str">
            <v>ok</v>
          </cell>
          <cell r="V196" t="str">
            <v>ok</v>
          </cell>
          <cell r="W196" t="str">
            <v>ok</v>
          </cell>
          <cell r="X196" t="str">
            <v>ok</v>
          </cell>
          <cell r="Y196" t="str">
            <v>ok</v>
          </cell>
          <cell r="Z196" t="str">
            <v>ok</v>
          </cell>
          <cell r="AA196" t="str">
            <v>ok</v>
          </cell>
          <cell r="AB196" t="str">
            <v>ok</v>
          </cell>
          <cell r="AC196" t="str">
            <v>ok</v>
          </cell>
          <cell r="AD196" t="str">
            <v>ok</v>
          </cell>
          <cell r="AE196" t="str">
            <v>ok</v>
          </cell>
          <cell r="AF196" t="str">
            <v>ok</v>
          </cell>
          <cell r="AG196" t="str">
            <v>ok</v>
          </cell>
          <cell r="AH196" t="str">
            <v>ok</v>
          </cell>
          <cell r="AI196" t="str">
            <v>ok</v>
          </cell>
          <cell r="AJ196" t="str">
            <v>ok</v>
          </cell>
          <cell r="AK196" t="str">
            <v>ok</v>
          </cell>
          <cell r="AL196" t="str">
            <v>ok</v>
          </cell>
          <cell r="AM196" t="str">
            <v>ok</v>
          </cell>
          <cell r="AN196" t="str">
            <v>ok</v>
          </cell>
          <cell r="AO196" t="str">
            <v>ok</v>
          </cell>
          <cell r="AP196" t="str">
            <v>ok</v>
          </cell>
        </row>
        <row r="197">
          <cell r="C197" t="str">
            <v>Real</v>
          </cell>
          <cell r="D197" t="str">
            <v>ok</v>
          </cell>
          <cell r="E197" t="str">
            <v>ok</v>
          </cell>
          <cell r="F197" t="str">
            <v>ok</v>
          </cell>
          <cell r="G197" t="str">
            <v>ok</v>
          </cell>
          <cell r="H197" t="str">
            <v>OK</v>
          </cell>
          <cell r="I197" t="str">
            <v>OK</v>
          </cell>
          <cell r="J197" t="str">
            <v>OK</v>
          </cell>
          <cell r="K197" t="str">
            <v>OK</v>
          </cell>
          <cell r="L197" t="str">
            <v>ok</v>
          </cell>
          <cell r="M197" t="str">
            <v>ok</v>
          </cell>
          <cell r="N197" t="str">
            <v>OK</v>
          </cell>
          <cell r="O197" t="str">
            <v>OK</v>
          </cell>
          <cell r="P197" t="str">
            <v>ok</v>
          </cell>
          <cell r="Q197" t="str">
            <v>ok</v>
          </cell>
          <cell r="R197" t="str">
            <v>ok</v>
          </cell>
        </row>
        <row r="198">
          <cell r="A198" t="str">
            <v>5.3.19. A Unidade possui histórico de problemas com Inversões de Carregamento e/ou problemas de Quebra de FIFO ?
Observação: Verificar se a Unidade possui R$ 0,00 no acumulado na VBZ Prej com Inversões de Carregamento e/ou VBZ Prej c/ Erros de Programação</v>
          </cell>
          <cell r="B198">
            <v>1</v>
          </cell>
          <cell r="C198" t="str">
            <v>Plan</v>
          </cell>
          <cell r="L198" t="str">
            <v>x</v>
          </cell>
          <cell r="M198" t="str">
            <v>x</v>
          </cell>
          <cell r="N198" t="str">
            <v>x</v>
          </cell>
          <cell r="O198" t="str">
            <v>x</v>
          </cell>
          <cell r="P198" t="str">
            <v>x</v>
          </cell>
          <cell r="Q198" t="str">
            <v>x</v>
          </cell>
          <cell r="R198" t="str">
            <v>ok</v>
          </cell>
          <cell r="S198" t="str">
            <v>ok</v>
          </cell>
          <cell r="T198" t="str">
            <v>ok</v>
          </cell>
          <cell r="U198" t="str">
            <v>ok</v>
          </cell>
          <cell r="V198" t="str">
            <v>ok</v>
          </cell>
          <cell r="W198" t="str">
            <v>ok</v>
          </cell>
          <cell r="X198" t="str">
            <v>ok</v>
          </cell>
          <cell r="Y198" t="str">
            <v>ok</v>
          </cell>
          <cell r="Z198" t="str">
            <v>ok</v>
          </cell>
          <cell r="AA198" t="str">
            <v>ok</v>
          </cell>
          <cell r="AB198" t="str">
            <v>ok</v>
          </cell>
          <cell r="AC198" t="str">
            <v>ok</v>
          </cell>
          <cell r="AD198" t="str">
            <v>ok</v>
          </cell>
          <cell r="AE198" t="str">
            <v>ok</v>
          </cell>
          <cell r="AF198" t="str">
            <v>ok</v>
          </cell>
          <cell r="AG198" t="str">
            <v>ok</v>
          </cell>
          <cell r="AH198" t="str">
            <v>ok</v>
          </cell>
          <cell r="AI198" t="str">
            <v>ok</v>
          </cell>
          <cell r="AJ198" t="str">
            <v>ok</v>
          </cell>
          <cell r="AK198" t="str">
            <v>ok</v>
          </cell>
          <cell r="AL198" t="str">
            <v>ok</v>
          </cell>
          <cell r="AM198" t="str">
            <v>ok</v>
          </cell>
          <cell r="AN198" t="str">
            <v>ok</v>
          </cell>
          <cell r="AO198" t="str">
            <v>ok</v>
          </cell>
          <cell r="AP198" t="str">
            <v>ok</v>
          </cell>
        </row>
        <row r="199">
          <cell r="C199" t="str">
            <v>Real</v>
          </cell>
          <cell r="L199" t="str">
            <v>ok</v>
          </cell>
          <cell r="M199" t="str">
            <v>ok</v>
          </cell>
          <cell r="N199" t="str">
            <v>OK</v>
          </cell>
          <cell r="O199" t="str">
            <v>OK</v>
          </cell>
          <cell r="P199" t="str">
            <v>ok</v>
          </cell>
          <cell r="Q199" t="str">
            <v>ok</v>
          </cell>
          <cell r="R199" t="str">
            <v>ok</v>
          </cell>
        </row>
        <row r="200">
          <cell r="A200" t="str">
            <v>5.4.4. A Unidade utiliza o Gerlog Transportes corretamente e na freqüência definida no padrão ?
Observação: Verificar a atualização da ferramenta. Entrevistar dois conferentes e ver se os mesmos conhecem a ferramenta padrão (Gelog Transportes) de acompanh</v>
          </cell>
          <cell r="B200">
            <v>1</v>
          </cell>
          <cell r="C200" t="str">
            <v>Plan</v>
          </cell>
          <cell r="D200" t="str">
            <v>OK</v>
          </cell>
          <cell r="E200" t="str">
            <v>OK</v>
          </cell>
          <cell r="F200" t="str">
            <v>OK</v>
          </cell>
          <cell r="G200" t="str">
            <v>OK</v>
          </cell>
          <cell r="H200" t="str">
            <v>OK</v>
          </cell>
          <cell r="I200" t="str">
            <v>OK</v>
          </cell>
          <cell r="J200" t="str">
            <v>OK</v>
          </cell>
          <cell r="K200" t="str">
            <v>OK</v>
          </cell>
          <cell r="L200" t="str">
            <v>OK</v>
          </cell>
          <cell r="M200" t="str">
            <v>OK</v>
          </cell>
          <cell r="N200" t="str">
            <v>OK</v>
          </cell>
          <cell r="O200" t="str">
            <v>OK</v>
          </cell>
          <cell r="P200" t="str">
            <v>OK</v>
          </cell>
          <cell r="Q200" t="str">
            <v>OK</v>
          </cell>
          <cell r="R200" t="str">
            <v>OK</v>
          </cell>
          <cell r="S200" t="str">
            <v>OK</v>
          </cell>
          <cell r="T200" t="str">
            <v>OK</v>
          </cell>
          <cell r="U200" t="str">
            <v>OK</v>
          </cell>
          <cell r="V200" t="str">
            <v>OK</v>
          </cell>
          <cell r="W200" t="str">
            <v>OK</v>
          </cell>
          <cell r="X200" t="str">
            <v>OK</v>
          </cell>
          <cell r="Y200" t="str">
            <v>OK</v>
          </cell>
          <cell r="Z200" t="str">
            <v>OK</v>
          </cell>
          <cell r="AA200" t="str">
            <v>OK</v>
          </cell>
          <cell r="AB200" t="str">
            <v>OK</v>
          </cell>
          <cell r="AC200" t="str">
            <v>OK</v>
          </cell>
          <cell r="AD200" t="str">
            <v>OK</v>
          </cell>
          <cell r="AE200" t="str">
            <v>OK</v>
          </cell>
          <cell r="AF200" t="str">
            <v>OK</v>
          </cell>
          <cell r="AG200" t="str">
            <v>OK</v>
          </cell>
          <cell r="AH200" t="str">
            <v>OK</v>
          </cell>
          <cell r="AI200" t="str">
            <v>OK</v>
          </cell>
          <cell r="AJ200" t="str">
            <v>OK</v>
          </cell>
          <cell r="AK200" t="str">
            <v>OK</v>
          </cell>
          <cell r="AL200" t="str">
            <v>OK</v>
          </cell>
          <cell r="AM200" t="str">
            <v>OK</v>
          </cell>
          <cell r="AN200" t="str">
            <v>OK</v>
          </cell>
          <cell r="AO200" t="str">
            <v>OK</v>
          </cell>
          <cell r="AP200" t="str">
            <v>OK</v>
          </cell>
        </row>
        <row r="201">
          <cell r="C201" t="str">
            <v>Real</v>
          </cell>
          <cell r="D201" t="str">
            <v>OK</v>
          </cell>
          <cell r="E201" t="str">
            <v>OK</v>
          </cell>
          <cell r="F201" t="str">
            <v>OK</v>
          </cell>
          <cell r="G201" t="str">
            <v>OK</v>
          </cell>
          <cell r="H201" t="str">
            <v>OK</v>
          </cell>
          <cell r="I201" t="str">
            <v>OK</v>
          </cell>
          <cell r="J201" t="str">
            <v>OK</v>
          </cell>
          <cell r="K201" t="str">
            <v>OK</v>
          </cell>
          <cell r="L201" t="str">
            <v>ok</v>
          </cell>
          <cell r="M201" t="str">
            <v>ok</v>
          </cell>
          <cell r="N201" t="str">
            <v>OK</v>
          </cell>
          <cell r="O201" t="str">
            <v>OK</v>
          </cell>
          <cell r="P201" t="str">
            <v>ok</v>
          </cell>
          <cell r="Q201" t="str">
            <v>ok</v>
          </cell>
          <cell r="R201" t="str">
            <v>ok</v>
          </cell>
        </row>
        <row r="202">
          <cell r="A202" t="str">
            <v xml:space="preserve">5.6.3. Todos os empréstimos de ativos de giro são validados pelo CSC / AC ?
Observação: Verificar se há empréstimos não autorizados na variação do conta corrente. Verificar se o conta corrente está sendo atualizado e está conforme as cartas de saldo.
0 - </v>
          </cell>
          <cell r="B202">
            <v>1</v>
          </cell>
          <cell r="C202" t="str">
            <v>Plan</v>
          </cell>
          <cell r="D202" t="str">
            <v>OK</v>
          </cell>
          <cell r="E202" t="str">
            <v>OK</v>
          </cell>
          <cell r="F202" t="str">
            <v>OK</v>
          </cell>
          <cell r="G202" t="str">
            <v>OK</v>
          </cell>
          <cell r="H202" t="str">
            <v>OK</v>
          </cell>
          <cell r="I202" t="str">
            <v>OK</v>
          </cell>
          <cell r="J202" t="str">
            <v>OK</v>
          </cell>
          <cell r="K202" t="str">
            <v>OK</v>
          </cell>
          <cell r="L202" t="str">
            <v>OK</v>
          </cell>
          <cell r="M202" t="str">
            <v>OK</v>
          </cell>
          <cell r="N202" t="str">
            <v>OK</v>
          </cell>
          <cell r="O202" t="str">
            <v>OK</v>
          </cell>
          <cell r="P202" t="str">
            <v>OK</v>
          </cell>
          <cell r="Q202" t="str">
            <v>OK</v>
          </cell>
          <cell r="R202" t="str">
            <v>OK</v>
          </cell>
          <cell r="S202" t="str">
            <v>OK</v>
          </cell>
          <cell r="T202" t="str">
            <v>OK</v>
          </cell>
          <cell r="U202" t="str">
            <v>OK</v>
          </cell>
          <cell r="V202" t="str">
            <v>OK</v>
          </cell>
          <cell r="W202" t="str">
            <v>OK</v>
          </cell>
          <cell r="X202" t="str">
            <v>OK</v>
          </cell>
          <cell r="Y202" t="str">
            <v>OK</v>
          </cell>
          <cell r="Z202" t="str">
            <v>OK</v>
          </cell>
          <cell r="AA202" t="str">
            <v>OK</v>
          </cell>
          <cell r="AB202" t="str">
            <v>OK</v>
          </cell>
          <cell r="AC202" t="str">
            <v>OK</v>
          </cell>
          <cell r="AD202" t="str">
            <v>OK</v>
          </cell>
          <cell r="AE202" t="str">
            <v>OK</v>
          </cell>
          <cell r="AF202" t="str">
            <v>OK</v>
          </cell>
          <cell r="AG202" t="str">
            <v>OK</v>
          </cell>
          <cell r="AH202" t="str">
            <v>OK</v>
          </cell>
          <cell r="AI202" t="str">
            <v>OK</v>
          </cell>
          <cell r="AJ202" t="str">
            <v>OK</v>
          </cell>
          <cell r="AK202" t="str">
            <v>OK</v>
          </cell>
          <cell r="AL202" t="str">
            <v>OK</v>
          </cell>
          <cell r="AM202" t="str">
            <v>OK</v>
          </cell>
          <cell r="AN202" t="str">
            <v>OK</v>
          </cell>
          <cell r="AO202" t="str">
            <v>OK</v>
          </cell>
          <cell r="AP202" t="str">
            <v>OK</v>
          </cell>
        </row>
        <row r="203">
          <cell r="C203" t="str">
            <v>Real</v>
          </cell>
          <cell r="D203" t="str">
            <v>OK</v>
          </cell>
          <cell r="E203" t="str">
            <v>OK</v>
          </cell>
          <cell r="F203" t="str">
            <v>OK</v>
          </cell>
          <cell r="G203" t="str">
            <v>OK</v>
          </cell>
          <cell r="H203" t="str">
            <v>OK</v>
          </cell>
          <cell r="I203" t="str">
            <v>OK</v>
          </cell>
          <cell r="J203" t="str">
            <v>OK</v>
          </cell>
          <cell r="K203" t="str">
            <v>OK</v>
          </cell>
          <cell r="L203" t="str">
            <v>ok</v>
          </cell>
          <cell r="M203" t="str">
            <v>ok</v>
          </cell>
          <cell r="N203" t="str">
            <v>OK</v>
          </cell>
          <cell r="O203" t="str">
            <v>OK</v>
          </cell>
          <cell r="P203" t="str">
            <v>ok</v>
          </cell>
          <cell r="Q203" t="str">
            <v>ok</v>
          </cell>
          <cell r="R203" t="str">
            <v>ok</v>
          </cell>
        </row>
        <row r="204">
          <cell r="A204" t="str">
            <v>5.6.6. A  Unidade tem alguma carta de saldo com PDV ou Transportadoras ?
0 - Sim
3 - Não</v>
          </cell>
          <cell r="B204">
            <v>1</v>
          </cell>
          <cell r="C204" t="str">
            <v>Plan</v>
          </cell>
          <cell r="D204" t="str">
            <v>ok</v>
          </cell>
          <cell r="E204" t="str">
            <v>ok</v>
          </cell>
          <cell r="F204" t="str">
            <v>ok</v>
          </cell>
          <cell r="G204" t="str">
            <v>ok</v>
          </cell>
          <cell r="H204" t="str">
            <v>ok</v>
          </cell>
          <cell r="I204" t="str">
            <v>ok</v>
          </cell>
          <cell r="J204" t="str">
            <v>ok</v>
          </cell>
          <cell r="K204" t="str">
            <v>ok</v>
          </cell>
          <cell r="L204" t="str">
            <v>ok</v>
          </cell>
          <cell r="M204" t="str">
            <v>ok</v>
          </cell>
          <cell r="N204" t="str">
            <v>ok</v>
          </cell>
          <cell r="O204" t="str">
            <v>ok</v>
          </cell>
          <cell r="P204" t="str">
            <v>ok</v>
          </cell>
          <cell r="Q204" t="str">
            <v>ok</v>
          </cell>
          <cell r="R204" t="str">
            <v>ok</v>
          </cell>
          <cell r="S204" t="str">
            <v>ok</v>
          </cell>
          <cell r="T204" t="str">
            <v>ok</v>
          </cell>
          <cell r="U204" t="str">
            <v>ok</v>
          </cell>
          <cell r="V204" t="str">
            <v>ok</v>
          </cell>
          <cell r="W204" t="str">
            <v>ok</v>
          </cell>
          <cell r="X204" t="str">
            <v>ok</v>
          </cell>
          <cell r="Y204" t="str">
            <v>ok</v>
          </cell>
          <cell r="Z204" t="str">
            <v>ok</v>
          </cell>
          <cell r="AA204" t="str">
            <v>ok</v>
          </cell>
          <cell r="AB204" t="str">
            <v>ok</v>
          </cell>
          <cell r="AC204" t="str">
            <v>ok</v>
          </cell>
          <cell r="AD204" t="str">
            <v>ok</v>
          </cell>
          <cell r="AE204" t="str">
            <v>ok</v>
          </cell>
          <cell r="AF204" t="str">
            <v>ok</v>
          </cell>
          <cell r="AG204" t="str">
            <v>ok</v>
          </cell>
          <cell r="AH204" t="str">
            <v>ok</v>
          </cell>
          <cell r="AI204" t="str">
            <v>ok</v>
          </cell>
          <cell r="AJ204" t="str">
            <v>ok</v>
          </cell>
          <cell r="AK204" t="str">
            <v>ok</v>
          </cell>
          <cell r="AL204" t="str">
            <v>ok</v>
          </cell>
          <cell r="AM204" t="str">
            <v>ok</v>
          </cell>
          <cell r="AN204" t="str">
            <v>ok</v>
          </cell>
          <cell r="AO204" t="str">
            <v>ok</v>
          </cell>
          <cell r="AP204" t="str">
            <v>ok</v>
          </cell>
        </row>
        <row r="205">
          <cell r="C205" t="str">
            <v>Real</v>
          </cell>
          <cell r="D205" t="str">
            <v>ok</v>
          </cell>
          <cell r="E205" t="str">
            <v>ok</v>
          </cell>
          <cell r="F205" t="str">
            <v>OK</v>
          </cell>
          <cell r="G205" t="str">
            <v>OK</v>
          </cell>
          <cell r="H205" t="str">
            <v>OK</v>
          </cell>
          <cell r="I205" t="str">
            <v>OK</v>
          </cell>
          <cell r="J205" t="str">
            <v>OK</v>
          </cell>
          <cell r="K205" t="str">
            <v>OK</v>
          </cell>
          <cell r="L205" t="str">
            <v>ok</v>
          </cell>
          <cell r="M205" t="str">
            <v>ok</v>
          </cell>
          <cell r="N205" t="str">
            <v>OK</v>
          </cell>
          <cell r="O205" t="str">
            <v>OK</v>
          </cell>
          <cell r="P205" t="str">
            <v>ok</v>
          </cell>
          <cell r="Q205" t="str">
            <v>ok</v>
          </cell>
          <cell r="R205" t="str">
            <v>ok</v>
          </cell>
        </row>
        <row r="206">
          <cell r="A206" t="str">
            <v xml:space="preserve">5.6.7. A Unidade gerencia a disponibilidade de ativos de giro para os Módulos de Manutenção ?
Observação: Verificar a disponibilidade de todos os ativos de giro para todos os MMs previstos ou a definição corporativa de compra e/ou transferência de AGs na </v>
          </cell>
          <cell r="B206">
            <v>1</v>
          </cell>
          <cell r="C206" t="str">
            <v>Plan</v>
          </cell>
          <cell r="R206" t="str">
            <v>X</v>
          </cell>
          <cell r="S206" t="str">
            <v>X</v>
          </cell>
          <cell r="T206" t="str">
            <v>X</v>
          </cell>
          <cell r="U206" t="str">
            <v>X</v>
          </cell>
          <cell r="V206" t="str">
            <v>X</v>
          </cell>
          <cell r="W206" t="str">
            <v>ok</v>
          </cell>
          <cell r="X206" t="str">
            <v>ok</v>
          </cell>
          <cell r="Y206" t="str">
            <v>ok</v>
          </cell>
          <cell r="Z206" t="str">
            <v>ok</v>
          </cell>
          <cell r="AA206" t="str">
            <v>ok</v>
          </cell>
          <cell r="AB206" t="str">
            <v>ok</v>
          </cell>
          <cell r="AC206" t="str">
            <v>ok</v>
          </cell>
          <cell r="AD206" t="str">
            <v>ok</v>
          </cell>
          <cell r="AE206" t="str">
            <v>ok</v>
          </cell>
          <cell r="AF206" t="str">
            <v>ok</v>
          </cell>
          <cell r="AG206" t="str">
            <v>ok</v>
          </cell>
          <cell r="AH206" t="str">
            <v>ok</v>
          </cell>
          <cell r="AI206" t="str">
            <v>ok</v>
          </cell>
          <cell r="AJ206" t="str">
            <v>ok</v>
          </cell>
          <cell r="AK206" t="str">
            <v>ok</v>
          </cell>
          <cell r="AL206" t="str">
            <v>ok</v>
          </cell>
          <cell r="AM206" t="str">
            <v>ok</v>
          </cell>
          <cell r="AN206" t="str">
            <v>ok</v>
          </cell>
          <cell r="AO206" t="str">
            <v>ok</v>
          </cell>
          <cell r="AP206" t="str">
            <v>ok</v>
          </cell>
        </row>
        <row r="207">
          <cell r="C207" t="str">
            <v>Real</v>
          </cell>
          <cell r="R207" t="str">
            <v>x</v>
          </cell>
        </row>
        <row r="208">
          <cell r="A208" t="str">
            <v xml:space="preserve">5.6.8. A Unidade gerencia os riscos e passivos ref. a Ativos de Giro ?
Observação: Verificar se houve aumento de valor, de qtdes e/ou no número de itens nos itens de AGs registrados no Mapeamento de Passivos em relação ao mês anterior. Zerar pontuação em </v>
          </cell>
          <cell r="B208">
            <v>1</v>
          </cell>
          <cell r="C208" t="str">
            <v>Plan</v>
          </cell>
          <cell r="D208" t="str">
            <v>ok</v>
          </cell>
          <cell r="E208" t="str">
            <v>ok</v>
          </cell>
          <cell r="F208" t="str">
            <v>ok</v>
          </cell>
          <cell r="G208" t="str">
            <v>ok</v>
          </cell>
          <cell r="H208" t="str">
            <v>ok</v>
          </cell>
          <cell r="I208" t="str">
            <v>ok</v>
          </cell>
          <cell r="J208" t="str">
            <v>ok</v>
          </cell>
          <cell r="K208" t="str">
            <v>ok</v>
          </cell>
          <cell r="L208" t="str">
            <v>ok</v>
          </cell>
          <cell r="M208" t="str">
            <v>ok</v>
          </cell>
          <cell r="N208" t="str">
            <v>ok</v>
          </cell>
          <cell r="O208" t="str">
            <v>ok</v>
          </cell>
          <cell r="P208" t="str">
            <v>ok</v>
          </cell>
          <cell r="Q208" t="str">
            <v>ok</v>
          </cell>
          <cell r="R208" t="str">
            <v>ok</v>
          </cell>
          <cell r="S208" t="str">
            <v>ok</v>
          </cell>
          <cell r="T208" t="str">
            <v>ok</v>
          </cell>
          <cell r="U208" t="str">
            <v>ok</v>
          </cell>
          <cell r="V208" t="str">
            <v>ok</v>
          </cell>
          <cell r="W208" t="str">
            <v>ok</v>
          </cell>
          <cell r="X208" t="str">
            <v>ok</v>
          </cell>
          <cell r="Y208" t="str">
            <v>ok</v>
          </cell>
          <cell r="Z208" t="str">
            <v>ok</v>
          </cell>
          <cell r="AA208" t="str">
            <v>ok</v>
          </cell>
          <cell r="AB208" t="str">
            <v>ok</v>
          </cell>
          <cell r="AC208" t="str">
            <v>ok</v>
          </cell>
          <cell r="AD208" t="str">
            <v>ok</v>
          </cell>
          <cell r="AE208" t="str">
            <v>ok</v>
          </cell>
          <cell r="AF208" t="str">
            <v>ok</v>
          </cell>
          <cell r="AG208" t="str">
            <v>ok</v>
          </cell>
          <cell r="AH208" t="str">
            <v>ok</v>
          </cell>
          <cell r="AI208" t="str">
            <v>ok</v>
          </cell>
          <cell r="AJ208" t="str">
            <v>ok</v>
          </cell>
          <cell r="AK208" t="str">
            <v>ok</v>
          </cell>
          <cell r="AL208" t="str">
            <v>ok</v>
          </cell>
          <cell r="AM208" t="str">
            <v>ok</v>
          </cell>
          <cell r="AN208" t="str">
            <v>ok</v>
          </cell>
          <cell r="AO208" t="str">
            <v>ok</v>
          </cell>
          <cell r="AP208" t="str">
            <v>ok</v>
          </cell>
        </row>
        <row r="209">
          <cell r="C209" t="str">
            <v>Real</v>
          </cell>
          <cell r="D209" t="str">
            <v>ok</v>
          </cell>
          <cell r="E209" t="str">
            <v>ok</v>
          </cell>
          <cell r="F209" t="str">
            <v>OK</v>
          </cell>
          <cell r="G209" t="str">
            <v>OK</v>
          </cell>
          <cell r="H209" t="str">
            <v>OK</v>
          </cell>
          <cell r="I209" t="str">
            <v>OK</v>
          </cell>
          <cell r="J209" t="str">
            <v>OK</v>
          </cell>
          <cell r="K209" t="str">
            <v>OK</v>
          </cell>
          <cell r="L209" t="str">
            <v>ok</v>
          </cell>
          <cell r="M209" t="str">
            <v>ok</v>
          </cell>
          <cell r="N209" t="str">
            <v>OK</v>
          </cell>
          <cell r="O209" t="str">
            <v>OK</v>
          </cell>
          <cell r="P209" t="str">
            <v>ok</v>
          </cell>
          <cell r="Q209" t="str">
            <v>ok</v>
          </cell>
          <cell r="R209" t="str">
            <v>ok</v>
          </cell>
        </row>
        <row r="210">
          <cell r="A210" t="str">
            <v>5.6.10. A Unidade alcança um percentual de retorno de ativos (PLT e Chap) acima de 80% dentro do mês (total de entradas / total de saída) ?
0 - Não
3 - Sim</v>
          </cell>
          <cell r="B210">
            <v>1</v>
          </cell>
          <cell r="C210" t="str">
            <v>Plan</v>
          </cell>
          <cell r="L210" t="str">
            <v>x</v>
          </cell>
          <cell r="M210" t="str">
            <v>x</v>
          </cell>
          <cell r="N210" t="str">
            <v>x</v>
          </cell>
          <cell r="O210" t="str">
            <v>x</v>
          </cell>
          <cell r="P210" t="str">
            <v>x</v>
          </cell>
          <cell r="Q210" t="str">
            <v>x</v>
          </cell>
          <cell r="R210" t="str">
            <v>x</v>
          </cell>
          <cell r="S210" t="str">
            <v>x</v>
          </cell>
          <cell r="T210" t="str">
            <v>x</v>
          </cell>
          <cell r="U210" t="str">
            <v>x</v>
          </cell>
          <cell r="V210" t="str">
            <v>x</v>
          </cell>
          <cell r="W210" t="str">
            <v>x</v>
          </cell>
          <cell r="X210" t="str">
            <v>x</v>
          </cell>
          <cell r="Y210" t="str">
            <v>x</v>
          </cell>
          <cell r="Z210" t="str">
            <v>x</v>
          </cell>
          <cell r="AA210" t="str">
            <v>x</v>
          </cell>
          <cell r="AB210" t="str">
            <v>x</v>
          </cell>
          <cell r="AC210" t="str">
            <v>x</v>
          </cell>
          <cell r="AD210" t="str">
            <v>x</v>
          </cell>
          <cell r="AE210" t="str">
            <v>x</v>
          </cell>
          <cell r="AF210" t="str">
            <v>x</v>
          </cell>
          <cell r="AG210" t="str">
            <v>x</v>
          </cell>
          <cell r="AH210" t="str">
            <v>x</v>
          </cell>
          <cell r="AI210" t="str">
            <v>x</v>
          </cell>
          <cell r="AJ210" t="str">
            <v>x</v>
          </cell>
          <cell r="AK210" t="str">
            <v>x</v>
          </cell>
          <cell r="AL210" t="str">
            <v>x</v>
          </cell>
          <cell r="AM210" t="str">
            <v>x</v>
          </cell>
          <cell r="AN210" t="str">
            <v>x</v>
          </cell>
          <cell r="AO210" t="str">
            <v>x</v>
          </cell>
          <cell r="AP210" t="str">
            <v>x</v>
          </cell>
        </row>
        <row r="211">
          <cell r="C211" t="str">
            <v>Real</v>
          </cell>
          <cell r="M211" t="str">
            <v>X</v>
          </cell>
          <cell r="N211" t="str">
            <v>X</v>
          </cell>
          <cell r="O211" t="str">
            <v>X</v>
          </cell>
          <cell r="P211" t="str">
            <v>x</v>
          </cell>
          <cell r="Q211" t="str">
            <v>x</v>
          </cell>
          <cell r="R211" t="str">
            <v>x</v>
          </cell>
        </row>
        <row r="212">
          <cell r="A212" t="str">
            <v>5.7.3. A  Unidade cumpre os prazos de transferência de materiais ?
Observação: Verificar resultado do item no Ranking Almoxarifado. Checar se o Analista e técnicos de almoxarifado sabem os benefícios das transferências e porque devem acontecer dentro do p</v>
          </cell>
          <cell r="B212">
            <v>1</v>
          </cell>
          <cell r="C212" t="str">
            <v>Plan</v>
          </cell>
          <cell r="D212" t="str">
            <v>ok</v>
          </cell>
          <cell r="E212" t="str">
            <v>ok</v>
          </cell>
          <cell r="F212" t="str">
            <v>ok</v>
          </cell>
          <cell r="G212" t="str">
            <v>ok</v>
          </cell>
          <cell r="H212" t="str">
            <v>ok</v>
          </cell>
          <cell r="I212" t="str">
            <v>ok</v>
          </cell>
          <cell r="J212" t="str">
            <v>ok</v>
          </cell>
          <cell r="K212" t="str">
            <v>ok</v>
          </cell>
          <cell r="L212" t="str">
            <v>ok</v>
          </cell>
          <cell r="M212" t="str">
            <v>ok</v>
          </cell>
          <cell r="N212" t="str">
            <v>ok</v>
          </cell>
          <cell r="O212" t="str">
            <v>ok</v>
          </cell>
          <cell r="P212" t="str">
            <v>ok</v>
          </cell>
          <cell r="Q212" t="str">
            <v>ok</v>
          </cell>
          <cell r="R212" t="str">
            <v>ok</v>
          </cell>
          <cell r="S212" t="str">
            <v>ok</v>
          </cell>
          <cell r="T212" t="str">
            <v>ok</v>
          </cell>
          <cell r="U212" t="str">
            <v>ok</v>
          </cell>
          <cell r="V212" t="str">
            <v>ok</v>
          </cell>
          <cell r="W212" t="str">
            <v>ok</v>
          </cell>
          <cell r="X212" t="str">
            <v>ok</v>
          </cell>
          <cell r="Y212" t="str">
            <v>ok</v>
          </cell>
          <cell r="Z212" t="str">
            <v>ok</v>
          </cell>
          <cell r="AA212" t="str">
            <v>ok</v>
          </cell>
          <cell r="AB212" t="str">
            <v>ok</v>
          </cell>
          <cell r="AC212" t="str">
            <v>ok</v>
          </cell>
          <cell r="AD212" t="str">
            <v>ok</v>
          </cell>
          <cell r="AE212" t="str">
            <v>ok</v>
          </cell>
          <cell r="AF212" t="str">
            <v>ok</v>
          </cell>
          <cell r="AG212" t="str">
            <v>ok</v>
          </cell>
          <cell r="AH212" t="str">
            <v>ok</v>
          </cell>
          <cell r="AI212" t="str">
            <v>ok</v>
          </cell>
          <cell r="AJ212" t="str">
            <v>ok</v>
          </cell>
          <cell r="AK212" t="str">
            <v>ok</v>
          </cell>
          <cell r="AL212" t="str">
            <v>ok</v>
          </cell>
          <cell r="AM212" t="str">
            <v>ok</v>
          </cell>
          <cell r="AN212" t="str">
            <v>ok</v>
          </cell>
          <cell r="AO212" t="str">
            <v>ok</v>
          </cell>
          <cell r="AP212" t="str">
            <v>ok</v>
          </cell>
        </row>
        <row r="213">
          <cell r="C213" t="str">
            <v>Real</v>
          </cell>
          <cell r="D213" t="str">
            <v>ok</v>
          </cell>
          <cell r="E213" t="str">
            <v>ok</v>
          </cell>
          <cell r="F213" t="str">
            <v>ok</v>
          </cell>
          <cell r="G213" t="str">
            <v>ok</v>
          </cell>
          <cell r="H213" t="str">
            <v>OK</v>
          </cell>
          <cell r="I213" t="str">
            <v>OK</v>
          </cell>
          <cell r="J213" t="str">
            <v>OK</v>
          </cell>
          <cell r="K213" t="str">
            <v>OK</v>
          </cell>
          <cell r="L213" t="str">
            <v>ok</v>
          </cell>
          <cell r="M213" t="str">
            <v>ok</v>
          </cell>
          <cell r="N213" t="str">
            <v>OK</v>
          </cell>
          <cell r="O213" t="str">
            <v>OK</v>
          </cell>
          <cell r="P213" t="str">
            <v>ok</v>
          </cell>
          <cell r="Q213" t="str">
            <v>ok</v>
          </cell>
          <cell r="R213" t="str">
            <v>ok</v>
          </cell>
        </row>
        <row r="214">
          <cell r="A214" t="str">
            <v xml:space="preserve">5.7.6. Todas as documentações das  movimentações diárias (entradas - NRI e saídas - Reservas) são devidamente arquivas para auditorias futuras?
Observação: Verificar amostralmente 10 NRIs e 10 Reservas dos últimos 2 meses, checando se estão arquivadas de </v>
          </cell>
          <cell r="B214">
            <v>1</v>
          </cell>
          <cell r="C214" t="str">
            <v>Plan</v>
          </cell>
          <cell r="D214" t="str">
            <v>ok</v>
          </cell>
          <cell r="E214" t="str">
            <v>ok</v>
          </cell>
          <cell r="F214" t="str">
            <v>ok</v>
          </cell>
          <cell r="G214" t="str">
            <v>ok</v>
          </cell>
          <cell r="H214" t="str">
            <v>ok</v>
          </cell>
          <cell r="I214" t="str">
            <v>ok</v>
          </cell>
          <cell r="J214" t="str">
            <v>ok</v>
          </cell>
          <cell r="K214" t="str">
            <v>ok</v>
          </cell>
          <cell r="L214" t="str">
            <v>ok</v>
          </cell>
          <cell r="M214" t="str">
            <v>ok</v>
          </cell>
          <cell r="N214" t="str">
            <v>ok</v>
          </cell>
          <cell r="O214" t="str">
            <v>ok</v>
          </cell>
          <cell r="P214" t="str">
            <v>ok</v>
          </cell>
          <cell r="Q214" t="str">
            <v>ok</v>
          </cell>
          <cell r="R214" t="str">
            <v>ok</v>
          </cell>
          <cell r="S214" t="str">
            <v>ok</v>
          </cell>
          <cell r="T214" t="str">
            <v>ok</v>
          </cell>
          <cell r="U214" t="str">
            <v>ok</v>
          </cell>
          <cell r="V214" t="str">
            <v>ok</v>
          </cell>
          <cell r="W214" t="str">
            <v>ok</v>
          </cell>
          <cell r="X214" t="str">
            <v>ok</v>
          </cell>
          <cell r="Y214" t="str">
            <v>ok</v>
          </cell>
          <cell r="Z214" t="str">
            <v>ok</v>
          </cell>
          <cell r="AA214" t="str">
            <v>ok</v>
          </cell>
          <cell r="AB214" t="str">
            <v>ok</v>
          </cell>
          <cell r="AC214" t="str">
            <v>ok</v>
          </cell>
          <cell r="AD214" t="str">
            <v>ok</v>
          </cell>
          <cell r="AE214" t="str">
            <v>ok</v>
          </cell>
          <cell r="AF214" t="str">
            <v>ok</v>
          </cell>
          <cell r="AG214" t="str">
            <v>ok</v>
          </cell>
          <cell r="AH214" t="str">
            <v>ok</v>
          </cell>
          <cell r="AI214" t="str">
            <v>ok</v>
          </cell>
          <cell r="AJ214" t="str">
            <v>ok</v>
          </cell>
          <cell r="AK214" t="str">
            <v>ok</v>
          </cell>
          <cell r="AL214" t="str">
            <v>ok</v>
          </cell>
          <cell r="AM214" t="str">
            <v>ok</v>
          </cell>
          <cell r="AN214" t="str">
            <v>ok</v>
          </cell>
          <cell r="AO214" t="str">
            <v>ok</v>
          </cell>
          <cell r="AP214" t="str">
            <v>ok</v>
          </cell>
        </row>
        <row r="215">
          <cell r="C215" t="str">
            <v>Real</v>
          </cell>
          <cell r="D215" t="str">
            <v>ok</v>
          </cell>
          <cell r="E215" t="str">
            <v>ok</v>
          </cell>
          <cell r="F215" t="str">
            <v>ok</v>
          </cell>
          <cell r="G215" t="str">
            <v>ok</v>
          </cell>
          <cell r="H215" t="str">
            <v>OK</v>
          </cell>
          <cell r="I215" t="str">
            <v>OK</v>
          </cell>
          <cell r="J215" t="str">
            <v>OK</v>
          </cell>
          <cell r="K215" t="str">
            <v>OK</v>
          </cell>
          <cell r="L215" t="str">
            <v>ok</v>
          </cell>
          <cell r="M215" t="str">
            <v>ok</v>
          </cell>
          <cell r="N215" t="str">
            <v>OK</v>
          </cell>
          <cell r="O215" t="str">
            <v>OK</v>
          </cell>
          <cell r="P215" t="str">
            <v>ok</v>
          </cell>
          <cell r="Q215" t="str">
            <v>ok</v>
          </cell>
          <cell r="R215" t="str">
            <v>ok</v>
          </cell>
        </row>
        <row r="216">
          <cell r="A216" t="str">
            <v>5.6. Gestão de ATG - Asset Management</v>
          </cell>
          <cell r="B216">
            <v>3</v>
          </cell>
          <cell r="C216" t="str">
            <v>Plan</v>
          </cell>
          <cell r="D216">
            <v>2.4099999999999997</v>
          </cell>
          <cell r="E216">
            <v>2.4099999999999997</v>
          </cell>
          <cell r="F216">
            <v>2.4099999999999997</v>
          </cell>
          <cell r="G216">
            <v>2.4099999999999997</v>
          </cell>
          <cell r="H216">
            <v>2.4099999999999997</v>
          </cell>
          <cell r="I216">
            <v>2.4099999999999997</v>
          </cell>
          <cell r="J216">
            <v>2.4099999999999997</v>
          </cell>
          <cell r="K216">
            <v>2.4099999999999997</v>
          </cell>
          <cell r="L216">
            <v>2.4099999999999997</v>
          </cell>
          <cell r="M216">
            <v>2.4099999999999997</v>
          </cell>
          <cell r="N216">
            <v>2.4099999999999997</v>
          </cell>
          <cell r="O216">
            <v>2.4099999999999997</v>
          </cell>
          <cell r="P216">
            <v>2.4099999999999997</v>
          </cell>
          <cell r="Q216">
            <v>2.4099999999999997</v>
          </cell>
          <cell r="R216">
            <v>2.4099999999999997</v>
          </cell>
          <cell r="S216">
            <v>2.4099999999999997</v>
          </cell>
          <cell r="T216">
            <v>2.4099999999999997</v>
          </cell>
          <cell r="U216">
            <v>2.4099999999999997</v>
          </cell>
          <cell r="V216">
            <v>2.4099999999999997</v>
          </cell>
          <cell r="W216">
            <v>2.9999999999999996</v>
          </cell>
          <cell r="X216">
            <v>2.9999999999999996</v>
          </cell>
          <cell r="Y216">
            <v>2.9999999999999996</v>
          </cell>
          <cell r="Z216">
            <v>2.9999999999999996</v>
          </cell>
          <cell r="AA216">
            <v>2.9999999999999996</v>
          </cell>
          <cell r="AB216">
            <v>2.9999999999999996</v>
          </cell>
          <cell r="AC216">
            <v>2.9999999999999996</v>
          </cell>
          <cell r="AD216">
            <v>2.9999999999999996</v>
          </cell>
          <cell r="AE216">
            <v>2.9999999999999996</v>
          </cell>
          <cell r="AF216">
            <v>2.9999999999999996</v>
          </cell>
          <cell r="AG216">
            <v>2.9999999999999996</v>
          </cell>
          <cell r="AH216">
            <v>2.9999999999999996</v>
          </cell>
          <cell r="AI216">
            <v>2.9999999999999996</v>
          </cell>
          <cell r="AJ216">
            <v>2.9999999999999996</v>
          </cell>
          <cell r="AK216">
            <v>2.9999999999999996</v>
          </cell>
          <cell r="AL216">
            <v>2.9999999999999996</v>
          </cell>
          <cell r="AM216">
            <v>2.9999999999999996</v>
          </cell>
          <cell r="AN216">
            <v>2.9999999999999996</v>
          </cell>
          <cell r="AO216">
            <v>2.9999999999999996</v>
          </cell>
          <cell r="AP216">
            <v>2.9999999999999996</v>
          </cell>
        </row>
        <row r="217">
          <cell r="C217" t="str">
            <v>Real</v>
          </cell>
          <cell r="D217">
            <v>2.4099999999999997</v>
          </cell>
          <cell r="E217">
            <v>2.4099999999999997</v>
          </cell>
          <cell r="F217">
            <v>2.4099999999999997</v>
          </cell>
          <cell r="G217">
            <v>2.4099999999999997</v>
          </cell>
          <cell r="H217">
            <v>2.4099999999999997</v>
          </cell>
          <cell r="I217">
            <v>2.4099999999999997</v>
          </cell>
          <cell r="J217">
            <v>2.4099999999999997</v>
          </cell>
          <cell r="K217">
            <v>2.4099999999999997</v>
          </cell>
          <cell r="L217">
            <v>2.4099999999999997</v>
          </cell>
          <cell r="M217">
            <v>2.4099999999999997</v>
          </cell>
          <cell r="N217">
            <v>2.4099999999999997</v>
          </cell>
          <cell r="O217">
            <v>2.4099999999999997</v>
          </cell>
          <cell r="P217">
            <v>2.4099999999999997</v>
          </cell>
          <cell r="Q217">
            <v>0</v>
          </cell>
          <cell r="R217">
            <v>2.4099999999999997</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row>
        <row r="219">
          <cell r="B219">
            <v>0.7</v>
          </cell>
          <cell r="C219" t="str">
            <v>Plan</v>
          </cell>
          <cell r="D219">
            <v>0.7</v>
          </cell>
          <cell r="E219">
            <v>0.7</v>
          </cell>
          <cell r="F219">
            <v>0.7</v>
          </cell>
          <cell r="G219">
            <v>0.7</v>
          </cell>
          <cell r="H219">
            <v>0.7</v>
          </cell>
          <cell r="I219">
            <v>0.7</v>
          </cell>
          <cell r="J219">
            <v>0.7</v>
          </cell>
          <cell r="K219">
            <v>0.7</v>
          </cell>
          <cell r="L219">
            <v>0.7</v>
          </cell>
          <cell r="M219">
            <v>0.7</v>
          </cell>
          <cell r="N219">
            <v>0.7</v>
          </cell>
          <cell r="O219">
            <v>0.7</v>
          </cell>
          <cell r="P219">
            <v>0.7</v>
          </cell>
          <cell r="Q219">
            <v>0.7</v>
          </cell>
          <cell r="R219">
            <v>0.7</v>
          </cell>
          <cell r="S219">
            <v>0.7</v>
          </cell>
          <cell r="T219">
            <v>0.7</v>
          </cell>
          <cell r="U219">
            <v>0.7</v>
          </cell>
          <cell r="V219">
            <v>0.7</v>
          </cell>
          <cell r="W219">
            <v>0.7</v>
          </cell>
          <cell r="X219">
            <v>0.7</v>
          </cell>
          <cell r="Y219">
            <v>0.7</v>
          </cell>
          <cell r="Z219">
            <v>0.7</v>
          </cell>
          <cell r="AA219">
            <v>0.7</v>
          </cell>
          <cell r="AB219">
            <v>0.7</v>
          </cell>
          <cell r="AC219">
            <v>0.7</v>
          </cell>
          <cell r="AD219">
            <v>0.7</v>
          </cell>
          <cell r="AE219">
            <v>0.7</v>
          </cell>
          <cell r="AF219">
            <v>0.7</v>
          </cell>
          <cell r="AG219">
            <v>0.7</v>
          </cell>
          <cell r="AH219">
            <v>0.7</v>
          </cell>
          <cell r="AI219">
            <v>0.7</v>
          </cell>
          <cell r="AJ219">
            <v>0.7</v>
          </cell>
          <cell r="AK219">
            <v>0.7</v>
          </cell>
          <cell r="AL219">
            <v>0.7</v>
          </cell>
          <cell r="AM219">
            <v>0.7</v>
          </cell>
          <cell r="AN219">
            <v>0.7</v>
          </cell>
          <cell r="AO219">
            <v>0.7</v>
          </cell>
          <cell r="AP219">
            <v>0.7</v>
          </cell>
        </row>
        <row r="220">
          <cell r="C220" t="str">
            <v>Real</v>
          </cell>
          <cell r="D220">
            <v>0.81</v>
          </cell>
          <cell r="E220">
            <v>0.81</v>
          </cell>
          <cell r="F220">
            <v>0.81</v>
          </cell>
          <cell r="G220">
            <v>0.81</v>
          </cell>
          <cell r="H220">
            <v>0.81</v>
          </cell>
          <cell r="I220">
            <v>0.81</v>
          </cell>
          <cell r="J220">
            <v>0.81</v>
          </cell>
          <cell r="K220">
            <v>0.81</v>
          </cell>
        </row>
        <row r="221">
          <cell r="A221" t="str">
            <v>5.6.1. A Unidade tem um controle de devolução de ativos de giro para fornecedores ?
Observação : Verificar se a rotina de execução do Balanço de Massa para ativos de giro de Fornecedores está sendo executada conf. Padrão (idem aos ativos de giro próprios)</v>
          </cell>
          <cell r="B221">
            <v>0.28999999999999998</v>
          </cell>
          <cell r="C221" t="str">
            <v>Plan</v>
          </cell>
          <cell r="D221">
            <v>0.28999999999999998</v>
          </cell>
          <cell r="E221">
            <v>0.28999999999999998</v>
          </cell>
          <cell r="F221">
            <v>0.28999999999999998</v>
          </cell>
          <cell r="G221">
            <v>0.28999999999999998</v>
          </cell>
          <cell r="H221">
            <v>0.28999999999999998</v>
          </cell>
          <cell r="I221">
            <v>0.28999999999999998</v>
          </cell>
          <cell r="J221">
            <v>0.28999999999999998</v>
          </cell>
          <cell r="K221">
            <v>0.28999999999999998</v>
          </cell>
          <cell r="L221">
            <v>0.28999999999999998</v>
          </cell>
          <cell r="M221">
            <v>0.28999999999999998</v>
          </cell>
          <cell r="N221">
            <v>0.28999999999999998</v>
          </cell>
          <cell r="O221">
            <v>0.28999999999999998</v>
          </cell>
          <cell r="P221">
            <v>0.28999999999999998</v>
          </cell>
          <cell r="Q221">
            <v>0.28999999999999998</v>
          </cell>
          <cell r="R221">
            <v>0.28999999999999998</v>
          </cell>
          <cell r="S221">
            <v>0.28999999999999998</v>
          </cell>
          <cell r="T221">
            <v>0.28999999999999998</v>
          </cell>
          <cell r="U221">
            <v>0.28999999999999998</v>
          </cell>
          <cell r="V221">
            <v>0.28999999999999998</v>
          </cell>
          <cell r="W221">
            <v>0.28999999999999998</v>
          </cell>
          <cell r="X221">
            <v>0.28999999999999998</v>
          </cell>
          <cell r="Y221">
            <v>0.28999999999999998</v>
          </cell>
          <cell r="Z221">
            <v>0.28999999999999998</v>
          </cell>
          <cell r="AA221">
            <v>0.28999999999999998</v>
          </cell>
          <cell r="AB221">
            <v>0.28999999999999998</v>
          </cell>
          <cell r="AC221">
            <v>0.28999999999999998</v>
          </cell>
          <cell r="AD221">
            <v>0.28999999999999998</v>
          </cell>
          <cell r="AE221">
            <v>0.28999999999999998</v>
          </cell>
          <cell r="AF221">
            <v>0.28999999999999998</v>
          </cell>
          <cell r="AG221">
            <v>0.28999999999999998</v>
          </cell>
          <cell r="AH221">
            <v>0.28999999999999998</v>
          </cell>
          <cell r="AI221">
            <v>0.28999999999999998</v>
          </cell>
          <cell r="AJ221">
            <v>0.28999999999999998</v>
          </cell>
          <cell r="AK221">
            <v>0.28999999999999998</v>
          </cell>
          <cell r="AL221">
            <v>0.28999999999999998</v>
          </cell>
          <cell r="AM221">
            <v>0.28999999999999998</v>
          </cell>
          <cell r="AN221">
            <v>0.28999999999999998</v>
          </cell>
          <cell r="AO221">
            <v>0.28999999999999998</v>
          </cell>
          <cell r="AP221">
            <v>0.28999999999999998</v>
          </cell>
        </row>
        <row r="222">
          <cell r="C222" t="str">
            <v>Real</v>
          </cell>
          <cell r="D222">
            <v>0.28999999999999998</v>
          </cell>
          <cell r="E222">
            <v>0.28999999999999998</v>
          </cell>
          <cell r="F222">
            <v>0.28999999999999998</v>
          </cell>
          <cell r="G222">
            <v>0.28999999999999998</v>
          </cell>
          <cell r="H222">
            <v>0.28999999999999998</v>
          </cell>
          <cell r="I222">
            <v>0.28999999999999998</v>
          </cell>
          <cell r="J222">
            <v>0.28999999999999998</v>
          </cell>
          <cell r="K222">
            <v>0.28999999999999998</v>
          </cell>
          <cell r="L222">
            <v>0.28999999999999998</v>
          </cell>
          <cell r="M222">
            <v>0.28999999999999998</v>
          </cell>
          <cell r="N222">
            <v>0.28999999999999998</v>
          </cell>
          <cell r="O222">
            <v>0.28999999999999998</v>
          </cell>
          <cell r="P222">
            <v>0.28999999999999998</v>
          </cell>
          <cell r="R222">
            <v>0.28999999999999998</v>
          </cell>
        </row>
        <row r="223">
          <cell r="A223" t="str">
            <v>5.6.2. As Unidade faz o check de entrada e saída de ativos (OD x Nota fiscal produto x Nota fiscal de vasilhame) ?
Observação: Verificar se a sistemática do Analista de ativo de giro no check de entrada e saída de ativos está conforme o padrão 5400024-PO-</v>
          </cell>
          <cell r="B223">
            <v>0.27</v>
          </cell>
          <cell r="C223" t="str">
            <v>Plan</v>
          </cell>
          <cell r="D223">
            <v>0.28999999999999998</v>
          </cell>
          <cell r="E223">
            <v>0.28999999999999998</v>
          </cell>
          <cell r="F223">
            <v>0.28999999999999998</v>
          </cell>
          <cell r="G223">
            <v>0.28999999999999998</v>
          </cell>
          <cell r="H223">
            <v>0.28999999999999998</v>
          </cell>
          <cell r="I223">
            <v>0.28999999999999998</v>
          </cell>
          <cell r="J223">
            <v>0.28999999999999998</v>
          </cell>
          <cell r="K223">
            <v>0.28999999999999998</v>
          </cell>
          <cell r="L223">
            <v>0.28999999999999998</v>
          </cell>
          <cell r="M223">
            <v>0.28999999999999998</v>
          </cell>
          <cell r="N223">
            <v>0.28999999999999998</v>
          </cell>
          <cell r="O223">
            <v>0.28999999999999998</v>
          </cell>
          <cell r="P223">
            <v>0.28999999999999998</v>
          </cell>
          <cell r="Q223">
            <v>0.28999999999999998</v>
          </cell>
          <cell r="R223">
            <v>0.28999999999999998</v>
          </cell>
          <cell r="S223">
            <v>0.28999999999999998</v>
          </cell>
          <cell r="T223">
            <v>0.28999999999999998</v>
          </cell>
          <cell r="U223">
            <v>0.28999999999999998</v>
          </cell>
          <cell r="V223">
            <v>0.28999999999999998</v>
          </cell>
          <cell r="W223">
            <v>0.28999999999999998</v>
          </cell>
          <cell r="X223">
            <v>0.28999999999999998</v>
          </cell>
          <cell r="Y223">
            <v>0.28999999999999998</v>
          </cell>
          <cell r="Z223">
            <v>0.28999999999999998</v>
          </cell>
          <cell r="AA223">
            <v>0.28999999999999998</v>
          </cell>
          <cell r="AB223">
            <v>0.28999999999999998</v>
          </cell>
          <cell r="AC223">
            <v>0.28999999999999998</v>
          </cell>
          <cell r="AD223">
            <v>0.28999999999999998</v>
          </cell>
          <cell r="AE223">
            <v>0.28999999999999998</v>
          </cell>
          <cell r="AF223">
            <v>0.28999999999999998</v>
          </cell>
          <cell r="AG223">
            <v>0.28999999999999998</v>
          </cell>
          <cell r="AH223">
            <v>0.28999999999999998</v>
          </cell>
          <cell r="AI223">
            <v>0.28999999999999998</v>
          </cell>
          <cell r="AJ223">
            <v>0.28999999999999998</v>
          </cell>
          <cell r="AK223">
            <v>0.28999999999999998</v>
          </cell>
          <cell r="AL223">
            <v>0.28999999999999998</v>
          </cell>
          <cell r="AM223">
            <v>0.28999999999999998</v>
          </cell>
          <cell r="AN223">
            <v>0.28999999999999998</v>
          </cell>
          <cell r="AO223">
            <v>0.28999999999999998</v>
          </cell>
          <cell r="AP223">
            <v>0.28999999999999998</v>
          </cell>
        </row>
        <row r="224">
          <cell r="C224" t="str">
            <v>Real</v>
          </cell>
          <cell r="D224">
            <v>0.28999999999999998</v>
          </cell>
          <cell r="E224">
            <v>0.28999999999999998</v>
          </cell>
          <cell r="F224">
            <v>0.28999999999999998</v>
          </cell>
          <cell r="G224">
            <v>0.28999999999999998</v>
          </cell>
          <cell r="H224">
            <v>0.28999999999999998</v>
          </cell>
          <cell r="I224">
            <v>0.28999999999999998</v>
          </cell>
          <cell r="J224">
            <v>0.28999999999999998</v>
          </cell>
          <cell r="K224">
            <v>0.28999999999999998</v>
          </cell>
          <cell r="L224">
            <v>0.28999999999999998</v>
          </cell>
          <cell r="M224">
            <v>0.28999999999999998</v>
          </cell>
          <cell r="N224">
            <v>0.28999999999999998</v>
          </cell>
          <cell r="O224">
            <v>0.28999999999999998</v>
          </cell>
          <cell r="P224">
            <v>0.28999999999999998</v>
          </cell>
          <cell r="R224">
            <v>0.28999999999999998</v>
          </cell>
        </row>
        <row r="225">
          <cell r="A225" t="str">
            <v xml:space="preserve">5.6.3. Todos os empréstimos de ativos de giro são validados pelo CSC / AC ?
Observação: Verificar se há empréstimos não autorizados na variação do conta corrente. Verificar se o conta corrente está sendo atualizado e está conforme as cartas de saldo.
0 - </v>
          </cell>
          <cell r="B225">
            <v>0.18</v>
          </cell>
          <cell r="C225" t="str">
            <v>Plan</v>
          </cell>
          <cell r="D225">
            <v>0.18</v>
          </cell>
          <cell r="E225">
            <v>0.18</v>
          </cell>
          <cell r="F225">
            <v>0.18</v>
          </cell>
          <cell r="G225">
            <v>0.18</v>
          </cell>
          <cell r="H225">
            <v>0.18</v>
          </cell>
          <cell r="I225">
            <v>0.18</v>
          </cell>
          <cell r="J225">
            <v>0.18</v>
          </cell>
          <cell r="K225">
            <v>0.18</v>
          </cell>
          <cell r="L225">
            <v>0.18</v>
          </cell>
          <cell r="M225">
            <v>0.18</v>
          </cell>
          <cell r="N225">
            <v>0.18</v>
          </cell>
          <cell r="O225">
            <v>0.18</v>
          </cell>
          <cell r="P225">
            <v>0.18</v>
          </cell>
          <cell r="Q225">
            <v>0.18</v>
          </cell>
          <cell r="R225">
            <v>0.18</v>
          </cell>
          <cell r="S225">
            <v>0.18</v>
          </cell>
          <cell r="T225">
            <v>0.18</v>
          </cell>
          <cell r="U225">
            <v>0.18</v>
          </cell>
          <cell r="V225">
            <v>0.18</v>
          </cell>
          <cell r="W225">
            <v>0.18</v>
          </cell>
          <cell r="X225">
            <v>0.18</v>
          </cell>
          <cell r="Y225">
            <v>0.18</v>
          </cell>
          <cell r="Z225">
            <v>0.18</v>
          </cell>
          <cell r="AA225">
            <v>0.18</v>
          </cell>
          <cell r="AB225">
            <v>0.18</v>
          </cell>
          <cell r="AC225">
            <v>0.18</v>
          </cell>
          <cell r="AD225">
            <v>0.18</v>
          </cell>
          <cell r="AE225">
            <v>0.18</v>
          </cell>
          <cell r="AF225">
            <v>0.18</v>
          </cell>
          <cell r="AG225">
            <v>0.18</v>
          </cell>
          <cell r="AH225">
            <v>0.18</v>
          </cell>
          <cell r="AI225">
            <v>0.18</v>
          </cell>
          <cell r="AJ225">
            <v>0.18</v>
          </cell>
          <cell r="AK225">
            <v>0.18</v>
          </cell>
          <cell r="AL225">
            <v>0.18</v>
          </cell>
          <cell r="AM225">
            <v>0.18</v>
          </cell>
          <cell r="AN225">
            <v>0.18</v>
          </cell>
          <cell r="AO225">
            <v>0.18</v>
          </cell>
          <cell r="AP225">
            <v>0.18</v>
          </cell>
        </row>
        <row r="226">
          <cell r="C226" t="str">
            <v>Real</v>
          </cell>
          <cell r="D226">
            <v>0.18</v>
          </cell>
          <cell r="E226">
            <v>0.18</v>
          </cell>
          <cell r="F226">
            <v>0.18</v>
          </cell>
          <cell r="G226">
            <v>0.18</v>
          </cell>
          <cell r="H226">
            <v>0.18</v>
          </cell>
          <cell r="I226">
            <v>0.18</v>
          </cell>
          <cell r="J226">
            <v>0.18</v>
          </cell>
          <cell r="K226">
            <v>0.18</v>
          </cell>
          <cell r="L226">
            <v>0.18</v>
          </cell>
          <cell r="M226">
            <v>0.18</v>
          </cell>
          <cell r="N226">
            <v>0.18</v>
          </cell>
          <cell r="O226">
            <v>0.18</v>
          </cell>
          <cell r="P226">
            <v>0.18</v>
          </cell>
          <cell r="R226">
            <v>0.18</v>
          </cell>
        </row>
        <row r="227">
          <cell r="A227" t="str">
            <v>5.6.4. A Unidade garante a associação do n° de patrimônio dos refrigeradores em todos os contratos expedidos para revendas e CDDs ?
Observação: Verificar amostralmente 3 contratos de comodatos para ver se os mesmos estão conforme o padrão.
0 - Não
3 - Sim</v>
          </cell>
          <cell r="B227">
            <v>0.27</v>
          </cell>
          <cell r="C227" t="str">
            <v>Plan</v>
          </cell>
          <cell r="D227" t="str">
            <v>NA</v>
          </cell>
          <cell r="E227" t="str">
            <v>NA</v>
          </cell>
          <cell r="F227" t="str">
            <v>NA</v>
          </cell>
          <cell r="G227" t="str">
            <v>NA</v>
          </cell>
          <cell r="H227" t="str">
            <v>NA</v>
          </cell>
          <cell r="I227" t="str">
            <v>NA</v>
          </cell>
          <cell r="J227" t="str">
            <v>NA</v>
          </cell>
          <cell r="K227" t="str">
            <v>NA</v>
          </cell>
          <cell r="L227" t="str">
            <v>NA</v>
          </cell>
          <cell r="M227" t="str">
            <v>NA</v>
          </cell>
          <cell r="N227" t="str">
            <v>NA</v>
          </cell>
          <cell r="O227" t="str">
            <v>NA</v>
          </cell>
          <cell r="P227" t="str">
            <v>NA</v>
          </cell>
          <cell r="Q227" t="str">
            <v>NA</v>
          </cell>
          <cell r="R227" t="str">
            <v>NA</v>
          </cell>
          <cell r="S227" t="str">
            <v>NA</v>
          </cell>
          <cell r="T227" t="str">
            <v>NA</v>
          </cell>
          <cell r="U227" t="str">
            <v>NA</v>
          </cell>
          <cell r="V227" t="str">
            <v>NA</v>
          </cell>
          <cell r="W227" t="str">
            <v>NA</v>
          </cell>
          <cell r="X227" t="str">
            <v>NA</v>
          </cell>
          <cell r="Y227" t="str">
            <v>NA</v>
          </cell>
          <cell r="Z227" t="str">
            <v>NA</v>
          </cell>
          <cell r="AA227" t="str">
            <v>NA</v>
          </cell>
          <cell r="AB227" t="str">
            <v>NA</v>
          </cell>
          <cell r="AC227" t="str">
            <v>NA</v>
          </cell>
          <cell r="AD227" t="str">
            <v>NA</v>
          </cell>
          <cell r="AE227" t="str">
            <v>NA</v>
          </cell>
          <cell r="AF227" t="str">
            <v>NA</v>
          </cell>
          <cell r="AG227" t="str">
            <v>NA</v>
          </cell>
          <cell r="AH227" t="str">
            <v>NA</v>
          </cell>
          <cell r="AI227" t="str">
            <v>NA</v>
          </cell>
          <cell r="AJ227" t="str">
            <v>NA</v>
          </cell>
          <cell r="AK227" t="str">
            <v>NA</v>
          </cell>
          <cell r="AL227" t="str">
            <v>NA</v>
          </cell>
          <cell r="AM227" t="str">
            <v>NA</v>
          </cell>
          <cell r="AN227" t="str">
            <v>NA</v>
          </cell>
          <cell r="AO227" t="str">
            <v>NA</v>
          </cell>
          <cell r="AP227" t="str">
            <v>NA</v>
          </cell>
        </row>
        <row r="228">
          <cell r="C228" t="str">
            <v>Real</v>
          </cell>
          <cell r="D228" t="str">
            <v>NA</v>
          </cell>
          <cell r="E228" t="str">
            <v>NA</v>
          </cell>
          <cell r="F228" t="str">
            <v>NA</v>
          </cell>
          <cell r="G228" t="str">
            <v>NA</v>
          </cell>
          <cell r="H228" t="str">
            <v>NA</v>
          </cell>
          <cell r="I228" t="str">
            <v>NA</v>
          </cell>
          <cell r="J228" t="str">
            <v>NA</v>
          </cell>
          <cell r="K228" t="str">
            <v>NA</v>
          </cell>
          <cell r="L228" t="str">
            <v>NA</v>
          </cell>
          <cell r="M228" t="str">
            <v>NA</v>
          </cell>
          <cell r="N228" t="str">
            <v>NA</v>
          </cell>
          <cell r="O228" t="str">
            <v>na</v>
          </cell>
          <cell r="P228" t="str">
            <v>NA</v>
          </cell>
          <cell r="R228" t="str">
            <v>na</v>
          </cell>
        </row>
        <row r="229">
          <cell r="A229" t="str">
            <v>5.6.5. Existe validação da carta de saldo pelo jurídico em caso de revendas com liminares?
0 - Não
3 - Sim</v>
          </cell>
          <cell r="B229">
            <v>0.18</v>
          </cell>
          <cell r="C229" t="str">
            <v>Plan</v>
          </cell>
          <cell r="D229">
            <v>0.18</v>
          </cell>
          <cell r="E229">
            <v>0.18</v>
          </cell>
          <cell r="F229">
            <v>0.18</v>
          </cell>
          <cell r="G229">
            <v>0.18</v>
          </cell>
          <cell r="H229">
            <v>0.18</v>
          </cell>
          <cell r="I229">
            <v>0.18</v>
          </cell>
          <cell r="J229">
            <v>0.18</v>
          </cell>
          <cell r="K229">
            <v>0.18</v>
          </cell>
          <cell r="L229">
            <v>0.18</v>
          </cell>
          <cell r="M229">
            <v>0.18</v>
          </cell>
          <cell r="N229">
            <v>0.18</v>
          </cell>
          <cell r="O229">
            <v>0.18</v>
          </cell>
          <cell r="P229">
            <v>0.18</v>
          </cell>
          <cell r="Q229">
            <v>0.18</v>
          </cell>
          <cell r="R229">
            <v>0.18</v>
          </cell>
          <cell r="S229">
            <v>0.18</v>
          </cell>
          <cell r="T229">
            <v>0.18</v>
          </cell>
          <cell r="U229">
            <v>0.18</v>
          </cell>
          <cell r="V229">
            <v>0.18</v>
          </cell>
          <cell r="W229">
            <v>0.18</v>
          </cell>
          <cell r="X229">
            <v>0.18</v>
          </cell>
          <cell r="Y229">
            <v>0.18</v>
          </cell>
          <cell r="Z229">
            <v>0.18</v>
          </cell>
          <cell r="AA229">
            <v>0.18</v>
          </cell>
          <cell r="AB229">
            <v>0.18</v>
          </cell>
          <cell r="AC229">
            <v>0.18</v>
          </cell>
          <cell r="AD229">
            <v>0.18</v>
          </cell>
          <cell r="AE229">
            <v>0.18</v>
          </cell>
          <cell r="AF229">
            <v>0.18</v>
          </cell>
          <cell r="AG229">
            <v>0.18</v>
          </cell>
          <cell r="AH229">
            <v>0.18</v>
          </cell>
          <cell r="AI229">
            <v>0.18</v>
          </cell>
          <cell r="AJ229">
            <v>0.18</v>
          </cell>
          <cell r="AK229">
            <v>0.18</v>
          </cell>
          <cell r="AL229">
            <v>0.18</v>
          </cell>
          <cell r="AM229">
            <v>0.18</v>
          </cell>
          <cell r="AN229">
            <v>0.18</v>
          </cell>
          <cell r="AO229">
            <v>0.18</v>
          </cell>
          <cell r="AP229">
            <v>0.18</v>
          </cell>
        </row>
        <row r="230">
          <cell r="C230" t="str">
            <v>Real</v>
          </cell>
          <cell r="D230">
            <v>0.18</v>
          </cell>
          <cell r="E230">
            <v>0.18</v>
          </cell>
          <cell r="F230">
            <v>0.18</v>
          </cell>
          <cell r="G230">
            <v>0.18</v>
          </cell>
          <cell r="H230">
            <v>0.18</v>
          </cell>
          <cell r="I230">
            <v>0.18</v>
          </cell>
          <cell r="J230">
            <v>0.18</v>
          </cell>
          <cell r="K230">
            <v>0.18</v>
          </cell>
          <cell r="L230">
            <v>0.18</v>
          </cell>
          <cell r="M230">
            <v>0.18</v>
          </cell>
          <cell r="N230">
            <v>0.18</v>
          </cell>
          <cell r="O230">
            <v>0.18</v>
          </cell>
          <cell r="P230">
            <v>0.18</v>
          </cell>
          <cell r="R230">
            <v>0.18</v>
          </cell>
        </row>
        <row r="231">
          <cell r="A231" t="str">
            <v>5.6.6. A  Unidade tem alguma carta de saldo com PDV ou Transportadoras ?
0 - Sim
3 - Não</v>
          </cell>
          <cell r="B231">
            <v>0.28999999999999998</v>
          </cell>
          <cell r="C231" t="str">
            <v>Plan</v>
          </cell>
          <cell r="D231">
            <v>0.28999999999999998</v>
          </cell>
          <cell r="E231">
            <v>0.28999999999999998</v>
          </cell>
          <cell r="F231">
            <v>0.28999999999999998</v>
          </cell>
          <cell r="G231">
            <v>0.28999999999999998</v>
          </cell>
          <cell r="H231">
            <v>0.28999999999999998</v>
          </cell>
          <cell r="I231">
            <v>0.28999999999999998</v>
          </cell>
          <cell r="J231">
            <v>0.28999999999999998</v>
          </cell>
          <cell r="K231">
            <v>0.28999999999999998</v>
          </cell>
          <cell r="L231">
            <v>0.28999999999999998</v>
          </cell>
          <cell r="M231">
            <v>0.28999999999999998</v>
          </cell>
          <cell r="N231">
            <v>0.28999999999999998</v>
          </cell>
          <cell r="O231">
            <v>0.28999999999999998</v>
          </cell>
          <cell r="P231">
            <v>0.28999999999999998</v>
          </cell>
          <cell r="Q231">
            <v>0.28999999999999998</v>
          </cell>
          <cell r="R231">
            <v>0.28999999999999998</v>
          </cell>
          <cell r="S231">
            <v>0.28999999999999998</v>
          </cell>
          <cell r="T231">
            <v>0.28999999999999998</v>
          </cell>
          <cell r="U231">
            <v>0.28999999999999998</v>
          </cell>
          <cell r="V231">
            <v>0.28999999999999998</v>
          </cell>
          <cell r="W231">
            <v>0.28999999999999998</v>
          </cell>
          <cell r="X231">
            <v>0.28999999999999998</v>
          </cell>
          <cell r="Y231">
            <v>0.28999999999999998</v>
          </cell>
          <cell r="Z231">
            <v>0.28999999999999998</v>
          </cell>
          <cell r="AA231">
            <v>0.28999999999999998</v>
          </cell>
          <cell r="AB231">
            <v>0.28999999999999998</v>
          </cell>
          <cell r="AC231">
            <v>0.28999999999999998</v>
          </cell>
          <cell r="AD231">
            <v>0.28999999999999998</v>
          </cell>
          <cell r="AE231">
            <v>0.28999999999999998</v>
          </cell>
          <cell r="AF231">
            <v>0.28999999999999998</v>
          </cell>
          <cell r="AG231">
            <v>0.28999999999999998</v>
          </cell>
          <cell r="AH231">
            <v>0.28999999999999998</v>
          </cell>
          <cell r="AI231">
            <v>0.28999999999999998</v>
          </cell>
          <cell r="AJ231">
            <v>0.28999999999999998</v>
          </cell>
          <cell r="AK231">
            <v>0.28999999999999998</v>
          </cell>
          <cell r="AL231">
            <v>0.28999999999999998</v>
          </cell>
          <cell r="AM231">
            <v>0.28999999999999998</v>
          </cell>
          <cell r="AN231">
            <v>0.28999999999999998</v>
          </cell>
          <cell r="AO231">
            <v>0.28999999999999998</v>
          </cell>
          <cell r="AP231">
            <v>0.28999999999999998</v>
          </cell>
        </row>
        <row r="232">
          <cell r="C232" t="str">
            <v>Real</v>
          </cell>
          <cell r="D232">
            <v>0.28999999999999998</v>
          </cell>
          <cell r="E232">
            <v>0.28999999999999998</v>
          </cell>
          <cell r="F232">
            <v>0.28999999999999998</v>
          </cell>
          <cell r="G232">
            <v>0.28999999999999998</v>
          </cell>
          <cell r="H232">
            <v>0.28999999999999998</v>
          </cell>
          <cell r="I232">
            <v>0.28999999999999998</v>
          </cell>
          <cell r="J232">
            <v>0.28999999999999998</v>
          </cell>
          <cell r="K232">
            <v>0.28999999999999998</v>
          </cell>
          <cell r="L232">
            <v>0.28999999999999998</v>
          </cell>
          <cell r="M232">
            <v>0.28999999999999998</v>
          </cell>
          <cell r="N232">
            <v>0.28999999999999998</v>
          </cell>
          <cell r="O232">
            <v>0.28999999999999998</v>
          </cell>
          <cell r="P232">
            <v>0.28999999999999998</v>
          </cell>
          <cell r="R232">
            <v>0.28999999999999998</v>
          </cell>
        </row>
        <row r="233">
          <cell r="A233" t="str">
            <v xml:space="preserve">5.6.7. A Unidade gerencia a disponibilidade de ativos de giro para os Módulos de Manutenção ?
Observação: Verificar a disponibilidade de todos os ativos de giro para todos os MMs previstos ou a definição corporativa de compra e/ou transferência de AGs na </v>
          </cell>
          <cell r="B233">
            <v>0.59</v>
          </cell>
          <cell r="C233" t="str">
            <v>Plan</v>
          </cell>
          <cell r="R233" t="str">
            <v>x</v>
          </cell>
          <cell r="S233" t="str">
            <v>x</v>
          </cell>
          <cell r="T233" t="str">
            <v>x</v>
          </cell>
          <cell r="U233" t="str">
            <v>x</v>
          </cell>
          <cell r="V233" t="str">
            <v>x</v>
          </cell>
          <cell r="W233">
            <v>0.59</v>
          </cell>
          <cell r="X233">
            <v>0.59</v>
          </cell>
          <cell r="Y233">
            <v>0.59</v>
          </cell>
          <cell r="Z233">
            <v>0.59</v>
          </cell>
          <cell r="AA233">
            <v>0.59</v>
          </cell>
          <cell r="AB233">
            <v>0.59</v>
          </cell>
          <cell r="AC233">
            <v>0.59</v>
          </cell>
          <cell r="AD233">
            <v>0.59</v>
          </cell>
          <cell r="AE233">
            <v>0.59</v>
          </cell>
          <cell r="AF233">
            <v>0.59</v>
          </cell>
          <cell r="AG233">
            <v>0.59</v>
          </cell>
          <cell r="AH233">
            <v>0.59</v>
          </cell>
          <cell r="AI233">
            <v>0.59</v>
          </cell>
          <cell r="AJ233">
            <v>0.59</v>
          </cell>
          <cell r="AK233">
            <v>0.59</v>
          </cell>
          <cell r="AL233">
            <v>0.59</v>
          </cell>
          <cell r="AM233">
            <v>0.59</v>
          </cell>
          <cell r="AN233">
            <v>0.59</v>
          </cell>
          <cell r="AO233">
            <v>0.59</v>
          </cell>
          <cell r="AP233">
            <v>0.59</v>
          </cell>
        </row>
        <row r="234">
          <cell r="C234" t="str">
            <v>Real</v>
          </cell>
          <cell r="R234" t="str">
            <v>x</v>
          </cell>
        </row>
        <row r="235">
          <cell r="A235" t="str">
            <v xml:space="preserve">5.6.8. A Unidade gerencia os riscos e passivos ref. a Ativos de Giro ?
Observação: Verificar se houve aumento de valor, de qtdes e/ou no número de itens nos itens de AGs registrados no Mapeamento de Passivos em relação ao mês anterior. Zerar pontuação em </v>
          </cell>
          <cell r="B235">
            <v>0.59</v>
          </cell>
          <cell r="C235" t="str">
            <v>Plan</v>
          </cell>
          <cell r="D235">
            <v>0.59</v>
          </cell>
          <cell r="E235">
            <v>0.59</v>
          </cell>
          <cell r="F235">
            <v>0.59</v>
          </cell>
          <cell r="G235">
            <v>0.59</v>
          </cell>
          <cell r="H235">
            <v>0.59</v>
          </cell>
          <cell r="I235">
            <v>0.59</v>
          </cell>
          <cell r="J235">
            <v>0.59</v>
          </cell>
          <cell r="K235">
            <v>0.59</v>
          </cell>
          <cell r="L235">
            <v>0.59</v>
          </cell>
          <cell r="M235">
            <v>0.59</v>
          </cell>
          <cell r="N235">
            <v>0.59</v>
          </cell>
          <cell r="O235">
            <v>0.59</v>
          </cell>
          <cell r="P235">
            <v>0.59</v>
          </cell>
          <cell r="Q235">
            <v>0.59</v>
          </cell>
          <cell r="R235">
            <v>0.59</v>
          </cell>
          <cell r="S235">
            <v>0.59</v>
          </cell>
          <cell r="T235">
            <v>0.59</v>
          </cell>
          <cell r="U235">
            <v>0.59</v>
          </cell>
          <cell r="V235">
            <v>0.59</v>
          </cell>
          <cell r="W235">
            <v>0.59</v>
          </cell>
          <cell r="X235">
            <v>0.59</v>
          </cell>
          <cell r="Y235">
            <v>0.59</v>
          </cell>
          <cell r="Z235">
            <v>0.59</v>
          </cell>
          <cell r="AA235">
            <v>0.59</v>
          </cell>
          <cell r="AB235">
            <v>0.59</v>
          </cell>
          <cell r="AC235">
            <v>0.59</v>
          </cell>
          <cell r="AD235">
            <v>0.59</v>
          </cell>
          <cell r="AE235">
            <v>0.59</v>
          </cell>
          <cell r="AF235">
            <v>0.59</v>
          </cell>
          <cell r="AG235">
            <v>0.59</v>
          </cell>
          <cell r="AH235">
            <v>0.59</v>
          </cell>
          <cell r="AI235">
            <v>0.59</v>
          </cell>
          <cell r="AJ235">
            <v>0.59</v>
          </cell>
          <cell r="AK235">
            <v>0.59</v>
          </cell>
          <cell r="AL235">
            <v>0.59</v>
          </cell>
          <cell r="AM235">
            <v>0.59</v>
          </cell>
          <cell r="AN235">
            <v>0.59</v>
          </cell>
          <cell r="AO235">
            <v>0.59</v>
          </cell>
          <cell r="AP235">
            <v>0.59</v>
          </cell>
        </row>
        <row r="236">
          <cell r="C236" t="str">
            <v>Real</v>
          </cell>
          <cell r="D236">
            <v>0.59</v>
          </cell>
          <cell r="E236">
            <v>0.59</v>
          </cell>
          <cell r="F236">
            <v>0.59</v>
          </cell>
          <cell r="G236">
            <v>0.59</v>
          </cell>
          <cell r="H236">
            <v>0.59</v>
          </cell>
          <cell r="I236">
            <v>0.59</v>
          </cell>
          <cell r="J236">
            <v>0.59</v>
          </cell>
          <cell r="K236">
            <v>0.59</v>
          </cell>
          <cell r="L236">
            <v>0.59</v>
          </cell>
          <cell r="M236">
            <v>0.59</v>
          </cell>
          <cell r="N236">
            <v>0.59</v>
          </cell>
          <cell r="O236">
            <v>0.59</v>
          </cell>
          <cell r="P236">
            <v>0.59</v>
          </cell>
          <cell r="R236">
            <v>0.59</v>
          </cell>
        </row>
        <row r="237">
          <cell r="A237" t="str">
            <v>5.6.9. A Unidade gerencia seus depósitos especiais de Ativos de Giro ?
Observação: Verificar os depósitos QUEB e BSEL (garrafeiras e garrafas retornáveis) e o BMAN (pallets), analisando se as movimentações contábeis refletem as físicas.  Checar se o total</v>
          </cell>
          <cell r="B237">
            <v>0.59</v>
          </cell>
          <cell r="C237" t="str">
            <v>Plan</v>
          </cell>
          <cell r="D237">
            <v>0.59</v>
          </cell>
          <cell r="E237">
            <v>0.59</v>
          </cell>
          <cell r="F237">
            <v>0.59</v>
          </cell>
          <cell r="G237">
            <v>0.59</v>
          </cell>
          <cell r="H237">
            <v>0.59</v>
          </cell>
          <cell r="I237">
            <v>0.59</v>
          </cell>
          <cell r="J237">
            <v>0.59</v>
          </cell>
          <cell r="K237">
            <v>0.59</v>
          </cell>
          <cell r="L237">
            <v>0.59</v>
          </cell>
          <cell r="M237">
            <v>0.59</v>
          </cell>
          <cell r="N237">
            <v>0.59</v>
          </cell>
          <cell r="O237">
            <v>0.59</v>
          </cell>
          <cell r="P237">
            <v>0.59</v>
          </cell>
          <cell r="Q237">
            <v>0.59</v>
          </cell>
          <cell r="R237">
            <v>0.59</v>
          </cell>
          <cell r="S237">
            <v>0.59</v>
          </cell>
          <cell r="T237">
            <v>0.59</v>
          </cell>
          <cell r="U237">
            <v>0.59</v>
          </cell>
          <cell r="V237">
            <v>0.59</v>
          </cell>
          <cell r="W237">
            <v>0.59</v>
          </cell>
          <cell r="X237">
            <v>0.59</v>
          </cell>
          <cell r="Y237">
            <v>0.59</v>
          </cell>
          <cell r="Z237">
            <v>0.59</v>
          </cell>
          <cell r="AA237">
            <v>0.59</v>
          </cell>
          <cell r="AB237">
            <v>0.59</v>
          </cell>
          <cell r="AC237">
            <v>0.59</v>
          </cell>
          <cell r="AD237">
            <v>0.59</v>
          </cell>
          <cell r="AE237">
            <v>0.59</v>
          </cell>
          <cell r="AF237">
            <v>0.59</v>
          </cell>
          <cell r="AG237">
            <v>0.59</v>
          </cell>
          <cell r="AH237">
            <v>0.59</v>
          </cell>
          <cell r="AI237">
            <v>0.59</v>
          </cell>
          <cell r="AJ237">
            <v>0.59</v>
          </cell>
          <cell r="AK237">
            <v>0.59</v>
          </cell>
          <cell r="AL237">
            <v>0.59</v>
          </cell>
          <cell r="AM237">
            <v>0.59</v>
          </cell>
          <cell r="AN237">
            <v>0.59</v>
          </cell>
          <cell r="AO237">
            <v>0.59</v>
          </cell>
          <cell r="AP237">
            <v>0.59</v>
          </cell>
        </row>
        <row r="238">
          <cell r="C238" t="str">
            <v>Real</v>
          </cell>
          <cell r="D238">
            <v>0.59</v>
          </cell>
          <cell r="E238">
            <v>0.59</v>
          </cell>
          <cell r="F238">
            <v>0.59</v>
          </cell>
          <cell r="G238">
            <v>0.59</v>
          </cell>
          <cell r="H238">
            <v>0.59</v>
          </cell>
          <cell r="I238">
            <v>0.59</v>
          </cell>
          <cell r="J238">
            <v>0.59</v>
          </cell>
          <cell r="K238">
            <v>0.59</v>
          </cell>
          <cell r="L238">
            <v>0.59</v>
          </cell>
          <cell r="M238">
            <v>0.59</v>
          </cell>
          <cell r="N238">
            <v>0.59</v>
          </cell>
          <cell r="O238">
            <v>0.59</v>
          </cell>
          <cell r="P238">
            <v>0.59</v>
          </cell>
          <cell r="R238">
            <v>0.59</v>
          </cell>
        </row>
        <row r="239">
          <cell r="A239" t="str">
            <v>5.6.10. A Unidade alcança um percentual de retorno de ativos (PLT e Chap) acima de 80% dentro do mês (total de entradas / total de saída) ?
0 - Não
3 - Sim</v>
          </cell>
          <cell r="B239">
            <v>1</v>
          </cell>
          <cell r="C239" t="str">
            <v>Plan</v>
          </cell>
          <cell r="L239" t="str">
            <v>x</v>
          </cell>
          <cell r="M239" t="str">
            <v>x</v>
          </cell>
          <cell r="N239" t="str">
            <v>x</v>
          </cell>
          <cell r="O239" t="str">
            <v>x</v>
          </cell>
          <cell r="P239" t="str">
            <v>x</v>
          </cell>
          <cell r="Q239" t="str">
            <v>x</v>
          </cell>
          <cell r="R239" t="str">
            <v>x</v>
          </cell>
          <cell r="S239" t="str">
            <v>x</v>
          </cell>
          <cell r="T239" t="str">
            <v>x</v>
          </cell>
          <cell r="U239" t="str">
            <v>x</v>
          </cell>
          <cell r="V239" t="str">
            <v>x</v>
          </cell>
          <cell r="W239" t="str">
            <v>x</v>
          </cell>
          <cell r="X239" t="str">
            <v>x</v>
          </cell>
          <cell r="Y239" t="str">
            <v>x</v>
          </cell>
          <cell r="Z239" t="str">
            <v>x</v>
          </cell>
          <cell r="AA239" t="str">
            <v>x</v>
          </cell>
          <cell r="AB239" t="str">
            <v>x</v>
          </cell>
          <cell r="AC239" t="str">
            <v>x</v>
          </cell>
          <cell r="AD239" t="str">
            <v>x</v>
          </cell>
          <cell r="AE239" t="str">
            <v>x</v>
          </cell>
          <cell r="AF239" t="str">
            <v>x</v>
          </cell>
          <cell r="AG239" t="str">
            <v>x</v>
          </cell>
          <cell r="AH239" t="str">
            <v>x</v>
          </cell>
          <cell r="AI239" t="str">
            <v>x</v>
          </cell>
          <cell r="AJ239" t="str">
            <v>x</v>
          </cell>
          <cell r="AK239" t="str">
            <v>x</v>
          </cell>
          <cell r="AL239" t="str">
            <v>x</v>
          </cell>
          <cell r="AM239" t="str">
            <v>x</v>
          </cell>
          <cell r="AN239" t="str">
            <v>x</v>
          </cell>
          <cell r="AO239" t="str">
            <v>x</v>
          </cell>
          <cell r="AP239" t="str">
            <v>x</v>
          </cell>
        </row>
        <row r="240">
          <cell r="C240" t="str">
            <v>Real</v>
          </cell>
          <cell r="N240" t="str">
            <v>X</v>
          </cell>
          <cell r="O240" t="str">
            <v>x</v>
          </cell>
          <cell r="P240" t="str">
            <v>x</v>
          </cell>
          <cell r="R240" t="str">
            <v>x</v>
          </cell>
        </row>
        <row r="241">
          <cell r="A241" t="str">
            <v>5.6.11. Todas as cartas saldo de ativos de giro estão confirmadas no sistema 7K  juntos aos clientes (fab, cdd, rev, forn e material consignado) sem nenhuma ressalva?
Observação : Verificar se todos os saldos foram validados exclusivamente pelo sistema. N</v>
          </cell>
          <cell r="B241">
            <v>1</v>
          </cell>
          <cell r="C241" t="str">
            <v>Plan</v>
          </cell>
          <cell r="D241" t="str">
            <v>ok</v>
          </cell>
          <cell r="E241" t="str">
            <v>ok</v>
          </cell>
          <cell r="F241" t="str">
            <v>ok</v>
          </cell>
          <cell r="G241" t="str">
            <v>ok</v>
          </cell>
          <cell r="H241" t="str">
            <v>ok</v>
          </cell>
          <cell r="I241" t="str">
            <v>ok</v>
          </cell>
          <cell r="J241" t="str">
            <v>ok</v>
          </cell>
          <cell r="K241" t="str">
            <v>ok</v>
          </cell>
          <cell r="L241" t="str">
            <v>ok</v>
          </cell>
          <cell r="M241" t="str">
            <v>ok</v>
          </cell>
          <cell r="N241" t="str">
            <v>ok</v>
          </cell>
          <cell r="O241" t="str">
            <v>ok</v>
          </cell>
          <cell r="P241" t="str">
            <v>ok</v>
          </cell>
          <cell r="Q241" t="str">
            <v>ok</v>
          </cell>
          <cell r="R241" t="str">
            <v>ok</v>
          </cell>
          <cell r="S241" t="str">
            <v>ok</v>
          </cell>
          <cell r="T241" t="str">
            <v>ok</v>
          </cell>
          <cell r="U241" t="str">
            <v>ok</v>
          </cell>
          <cell r="V241" t="str">
            <v>ok</v>
          </cell>
          <cell r="W241" t="str">
            <v>ok</v>
          </cell>
          <cell r="X241" t="str">
            <v>ok</v>
          </cell>
          <cell r="Y241" t="str">
            <v>ok</v>
          </cell>
          <cell r="Z241" t="str">
            <v>ok</v>
          </cell>
          <cell r="AA241" t="str">
            <v>ok</v>
          </cell>
          <cell r="AB241" t="str">
            <v>ok</v>
          </cell>
          <cell r="AC241" t="str">
            <v>ok</v>
          </cell>
          <cell r="AD241" t="str">
            <v>ok</v>
          </cell>
          <cell r="AE241" t="str">
            <v>ok</v>
          </cell>
          <cell r="AF241" t="str">
            <v>ok</v>
          </cell>
          <cell r="AG241" t="str">
            <v>ok</v>
          </cell>
          <cell r="AH241" t="str">
            <v>ok</v>
          </cell>
          <cell r="AI241" t="str">
            <v>ok</v>
          </cell>
          <cell r="AJ241" t="str">
            <v>ok</v>
          </cell>
          <cell r="AK241" t="str">
            <v>ok</v>
          </cell>
          <cell r="AL241" t="str">
            <v>ok</v>
          </cell>
          <cell r="AM241" t="str">
            <v>ok</v>
          </cell>
          <cell r="AN241" t="str">
            <v>ok</v>
          </cell>
          <cell r="AO241" t="str">
            <v>ok</v>
          </cell>
          <cell r="AP241" t="str">
            <v>ok</v>
          </cell>
        </row>
        <row r="242">
          <cell r="C242" t="str">
            <v>Real</v>
          </cell>
          <cell r="D242" t="str">
            <v>ok</v>
          </cell>
          <cell r="E242" t="str">
            <v>ok</v>
          </cell>
          <cell r="F242" t="str">
            <v>ok</v>
          </cell>
          <cell r="G242" t="str">
            <v>ok</v>
          </cell>
          <cell r="H242" t="str">
            <v>OK</v>
          </cell>
          <cell r="I242" t="str">
            <v>OK</v>
          </cell>
          <cell r="J242" t="str">
            <v>OK</v>
          </cell>
          <cell r="K242" t="str">
            <v>OK</v>
          </cell>
          <cell r="L242" t="str">
            <v>ok</v>
          </cell>
          <cell r="M242" t="str">
            <v>ok</v>
          </cell>
          <cell r="N242" t="str">
            <v>OK</v>
          </cell>
          <cell r="O242" t="str">
            <v>ok</v>
          </cell>
          <cell r="P242" t="str">
            <v>ok</v>
          </cell>
          <cell r="R242" t="str">
            <v>ok</v>
          </cell>
        </row>
        <row r="243">
          <cell r="A243" t="str">
            <v>5.6.12. Todas as cartas saldo de SOPIA estão confirmadas juntos aos clientes (fab, rev e CDD) sem nenhuma ressalva?
0 - Não
3 - Sim</v>
          </cell>
          <cell r="B243">
            <v>1</v>
          </cell>
          <cell r="C243" t="str">
            <v>Plan</v>
          </cell>
          <cell r="D243" t="str">
            <v>NA</v>
          </cell>
          <cell r="E243" t="str">
            <v>NA</v>
          </cell>
          <cell r="F243" t="str">
            <v>NA</v>
          </cell>
          <cell r="G243" t="str">
            <v>NA</v>
          </cell>
          <cell r="H243" t="str">
            <v>NA</v>
          </cell>
          <cell r="I243" t="str">
            <v>NA</v>
          </cell>
          <cell r="J243" t="str">
            <v>NA</v>
          </cell>
          <cell r="K243" t="str">
            <v>NA</v>
          </cell>
          <cell r="L243" t="str">
            <v>NA</v>
          </cell>
          <cell r="M243" t="str">
            <v>NA</v>
          </cell>
          <cell r="N243" t="str">
            <v>NA</v>
          </cell>
          <cell r="O243" t="str">
            <v>NA</v>
          </cell>
          <cell r="P243" t="str">
            <v>NA</v>
          </cell>
          <cell r="Q243" t="str">
            <v>NA</v>
          </cell>
          <cell r="R243" t="str">
            <v>NA</v>
          </cell>
          <cell r="S243" t="str">
            <v>NA</v>
          </cell>
          <cell r="T243" t="str">
            <v>NA</v>
          </cell>
          <cell r="U243" t="str">
            <v>NA</v>
          </cell>
          <cell r="V243" t="str">
            <v>NA</v>
          </cell>
          <cell r="W243" t="str">
            <v>NA</v>
          </cell>
          <cell r="X243" t="str">
            <v>NA</v>
          </cell>
          <cell r="Y243" t="str">
            <v>NA</v>
          </cell>
          <cell r="Z243" t="str">
            <v>NA</v>
          </cell>
          <cell r="AA243" t="str">
            <v>NA</v>
          </cell>
          <cell r="AB243" t="str">
            <v>NA</v>
          </cell>
          <cell r="AC243" t="str">
            <v>NA</v>
          </cell>
          <cell r="AD243" t="str">
            <v>NA</v>
          </cell>
          <cell r="AE243" t="str">
            <v>NA</v>
          </cell>
          <cell r="AF243" t="str">
            <v>NA</v>
          </cell>
          <cell r="AG243" t="str">
            <v>NA</v>
          </cell>
          <cell r="AH243" t="str">
            <v>NA</v>
          </cell>
          <cell r="AI243" t="str">
            <v>NA</v>
          </cell>
          <cell r="AJ243" t="str">
            <v>NA</v>
          </cell>
          <cell r="AK243" t="str">
            <v>NA</v>
          </cell>
          <cell r="AL243" t="str">
            <v>NA</v>
          </cell>
          <cell r="AM243" t="str">
            <v>NA</v>
          </cell>
          <cell r="AN243" t="str">
            <v>NA</v>
          </cell>
          <cell r="AO243" t="str">
            <v>NA</v>
          </cell>
          <cell r="AP243" t="str">
            <v>NA</v>
          </cell>
        </row>
        <row r="244">
          <cell r="C244" t="str">
            <v>Real</v>
          </cell>
          <cell r="D244" t="str">
            <v>NA</v>
          </cell>
          <cell r="E244" t="str">
            <v>NA</v>
          </cell>
          <cell r="F244" t="str">
            <v>NA</v>
          </cell>
          <cell r="G244" t="str">
            <v>NA</v>
          </cell>
          <cell r="H244" t="str">
            <v>NA</v>
          </cell>
          <cell r="I244" t="str">
            <v>NA</v>
          </cell>
          <cell r="J244" t="str">
            <v>NA</v>
          </cell>
          <cell r="K244" t="str">
            <v>NA</v>
          </cell>
          <cell r="L244" t="str">
            <v>na</v>
          </cell>
          <cell r="M244" t="str">
            <v>na</v>
          </cell>
          <cell r="N244" t="str">
            <v>NA</v>
          </cell>
          <cell r="O244" t="str">
            <v>NA</v>
          </cell>
          <cell r="P244" t="str">
            <v>na</v>
          </cell>
          <cell r="R244" t="str">
            <v>na</v>
          </cell>
        </row>
        <row r="245">
          <cell r="A245" t="str">
            <v xml:space="preserve">5.6.13. A Unidade executa o balanço de massa para todos os ativos de giro existentes na fábrica?
Observação: Verificar se todos os ativos, que são movimentados, estão com o balanço de massa atualizado. Não considerar apenas os itens para o PEF. Devem ser </v>
          </cell>
          <cell r="B245">
            <v>1</v>
          </cell>
          <cell r="C245" t="str">
            <v>Plan</v>
          </cell>
          <cell r="D245" t="str">
            <v>ok</v>
          </cell>
          <cell r="E245" t="str">
            <v>ok</v>
          </cell>
          <cell r="F245" t="str">
            <v>ok</v>
          </cell>
          <cell r="G245" t="str">
            <v>ok</v>
          </cell>
          <cell r="H245" t="str">
            <v>ok</v>
          </cell>
          <cell r="I245" t="str">
            <v>ok</v>
          </cell>
          <cell r="J245" t="str">
            <v>ok</v>
          </cell>
          <cell r="K245" t="str">
            <v>ok</v>
          </cell>
          <cell r="L245" t="str">
            <v>ok</v>
          </cell>
          <cell r="M245" t="str">
            <v>ok</v>
          </cell>
          <cell r="N245" t="str">
            <v>ok</v>
          </cell>
          <cell r="O245" t="str">
            <v>ok</v>
          </cell>
          <cell r="P245" t="str">
            <v>ok</v>
          </cell>
          <cell r="Q245" t="str">
            <v>ok</v>
          </cell>
          <cell r="R245" t="str">
            <v>ok</v>
          </cell>
          <cell r="S245" t="str">
            <v>ok</v>
          </cell>
          <cell r="T245" t="str">
            <v>ok</v>
          </cell>
          <cell r="U245" t="str">
            <v>ok</v>
          </cell>
          <cell r="V245" t="str">
            <v>ok</v>
          </cell>
          <cell r="W245" t="str">
            <v>ok</v>
          </cell>
          <cell r="X245" t="str">
            <v>ok</v>
          </cell>
          <cell r="Y245" t="str">
            <v>ok</v>
          </cell>
          <cell r="Z245" t="str">
            <v>ok</v>
          </cell>
          <cell r="AA245" t="str">
            <v>ok</v>
          </cell>
          <cell r="AB245" t="str">
            <v>ok</v>
          </cell>
          <cell r="AC245" t="str">
            <v>ok</v>
          </cell>
          <cell r="AD245" t="str">
            <v>ok</v>
          </cell>
          <cell r="AE245" t="str">
            <v>ok</v>
          </cell>
          <cell r="AF245" t="str">
            <v>ok</v>
          </cell>
          <cell r="AG245" t="str">
            <v>ok</v>
          </cell>
          <cell r="AH245" t="str">
            <v>ok</v>
          </cell>
          <cell r="AI245" t="str">
            <v>ok</v>
          </cell>
          <cell r="AJ245" t="str">
            <v>ok</v>
          </cell>
          <cell r="AK245" t="str">
            <v>ok</v>
          </cell>
          <cell r="AL245" t="str">
            <v>ok</v>
          </cell>
          <cell r="AM245" t="str">
            <v>ok</v>
          </cell>
          <cell r="AN245" t="str">
            <v>ok</v>
          </cell>
          <cell r="AO245" t="str">
            <v>ok</v>
          </cell>
          <cell r="AP245" t="str">
            <v>ok</v>
          </cell>
        </row>
        <row r="246">
          <cell r="C246" t="str">
            <v>Real</v>
          </cell>
          <cell r="D246" t="str">
            <v>ok</v>
          </cell>
          <cell r="E246" t="str">
            <v>ok</v>
          </cell>
          <cell r="F246" t="str">
            <v>ok</v>
          </cell>
          <cell r="G246" t="str">
            <v>ok</v>
          </cell>
          <cell r="H246" t="str">
            <v>OK</v>
          </cell>
          <cell r="I246" t="str">
            <v>OK</v>
          </cell>
          <cell r="J246" t="str">
            <v>OK</v>
          </cell>
          <cell r="K246" t="str">
            <v>OK</v>
          </cell>
          <cell r="L246" t="str">
            <v>ok</v>
          </cell>
          <cell r="M246" t="str">
            <v>ok</v>
          </cell>
          <cell r="N246" t="str">
            <v>OK</v>
          </cell>
          <cell r="O246" t="str">
            <v>OK</v>
          </cell>
          <cell r="P246" t="str">
            <v>ok</v>
          </cell>
          <cell r="R246" t="str">
            <v>ok</v>
          </cell>
        </row>
        <row r="247">
          <cell r="A247" t="str">
            <v>5.6.14. A Unidade alcança a meta de variação não explicada e diferença de inventário para todos os ativos de giro obrigatórios ?
0 - Não
3 - Sim</v>
          </cell>
          <cell r="B247">
            <v>1</v>
          </cell>
          <cell r="C247" t="str">
            <v>Plan</v>
          </cell>
          <cell r="L247" t="str">
            <v>x</v>
          </cell>
          <cell r="M247" t="str">
            <v>x</v>
          </cell>
          <cell r="N247" t="str">
            <v>x</v>
          </cell>
          <cell r="O247" t="str">
            <v>x</v>
          </cell>
          <cell r="P247" t="str">
            <v>x</v>
          </cell>
          <cell r="Q247" t="str">
            <v>x</v>
          </cell>
          <cell r="R247" t="str">
            <v>x</v>
          </cell>
          <cell r="S247" t="str">
            <v>ok</v>
          </cell>
          <cell r="T247" t="str">
            <v>ok</v>
          </cell>
          <cell r="U247" t="str">
            <v>ok</v>
          </cell>
          <cell r="V247" t="str">
            <v>ok</v>
          </cell>
          <cell r="W247" t="str">
            <v>ok</v>
          </cell>
          <cell r="X247" t="str">
            <v>ok</v>
          </cell>
          <cell r="Y247" t="str">
            <v>ok</v>
          </cell>
          <cell r="Z247" t="str">
            <v>ok</v>
          </cell>
          <cell r="AA247" t="str">
            <v>ok</v>
          </cell>
          <cell r="AB247" t="str">
            <v>ok</v>
          </cell>
          <cell r="AC247" t="str">
            <v>ok</v>
          </cell>
          <cell r="AD247" t="str">
            <v>ok</v>
          </cell>
          <cell r="AE247" t="str">
            <v>ok</v>
          </cell>
          <cell r="AF247" t="str">
            <v>ok</v>
          </cell>
          <cell r="AG247" t="str">
            <v>ok</v>
          </cell>
          <cell r="AH247" t="str">
            <v>ok</v>
          </cell>
          <cell r="AI247" t="str">
            <v>ok</v>
          </cell>
          <cell r="AJ247" t="str">
            <v>ok</v>
          </cell>
          <cell r="AK247" t="str">
            <v>ok</v>
          </cell>
          <cell r="AL247" t="str">
            <v>ok</v>
          </cell>
          <cell r="AM247" t="str">
            <v>ok</v>
          </cell>
          <cell r="AN247" t="str">
            <v>ok</v>
          </cell>
          <cell r="AO247" t="str">
            <v>ok</v>
          </cell>
          <cell r="AP247" t="str">
            <v>ok</v>
          </cell>
        </row>
        <row r="248">
          <cell r="C248" t="str">
            <v>Real</v>
          </cell>
          <cell r="N248" t="str">
            <v>X</v>
          </cell>
          <cell r="O248" t="str">
            <v>X</v>
          </cell>
          <cell r="P248" t="str">
            <v>x</v>
          </cell>
          <cell r="R248" t="str">
            <v>x</v>
          </cell>
        </row>
        <row r="249">
          <cell r="A249" t="str">
            <v>5.6.15. A Unidade apresenta resultado sustentável na Refugo real x Refugo Cobrado ?
Observação: Entende-se como resultado sustentável o atingimento da meta nos últimos 3 meses além do atingimento da meta no acumulado ano (obrigatório)
0 - Não
3 - Sim</v>
          </cell>
          <cell r="B249">
            <v>1</v>
          </cell>
          <cell r="C249" t="str">
            <v>Plan</v>
          </cell>
          <cell r="L249" t="str">
            <v>x</v>
          </cell>
          <cell r="M249" t="str">
            <v>x</v>
          </cell>
          <cell r="N249" t="str">
            <v>x</v>
          </cell>
          <cell r="O249" t="str">
            <v>x</v>
          </cell>
          <cell r="P249" t="str">
            <v>x</v>
          </cell>
          <cell r="Q249" t="str">
            <v>x</v>
          </cell>
          <cell r="R249" t="str">
            <v>x</v>
          </cell>
          <cell r="S249" t="str">
            <v>x</v>
          </cell>
          <cell r="T249" t="str">
            <v>x</v>
          </cell>
          <cell r="U249" t="str">
            <v>x</v>
          </cell>
          <cell r="V249" t="str">
            <v>x</v>
          </cell>
          <cell r="W249" t="str">
            <v>x</v>
          </cell>
          <cell r="X249" t="str">
            <v>x</v>
          </cell>
          <cell r="Y249" t="str">
            <v>x</v>
          </cell>
          <cell r="Z249" t="str">
            <v>x</v>
          </cell>
          <cell r="AA249" t="str">
            <v>x</v>
          </cell>
          <cell r="AB249" t="str">
            <v>ok</v>
          </cell>
          <cell r="AC249" t="str">
            <v>ok</v>
          </cell>
          <cell r="AD249" t="str">
            <v>ok</v>
          </cell>
          <cell r="AE249" t="str">
            <v>ok</v>
          </cell>
          <cell r="AF249" t="str">
            <v>ok</v>
          </cell>
          <cell r="AG249" t="str">
            <v>ok</v>
          </cell>
          <cell r="AH249" t="str">
            <v>ok</v>
          </cell>
          <cell r="AI249" t="str">
            <v>ok</v>
          </cell>
          <cell r="AJ249" t="str">
            <v>ok</v>
          </cell>
          <cell r="AK249" t="str">
            <v>ok</v>
          </cell>
          <cell r="AL249" t="str">
            <v>ok</v>
          </cell>
          <cell r="AM249" t="str">
            <v>ok</v>
          </cell>
          <cell r="AN249" t="str">
            <v>ok</v>
          </cell>
          <cell r="AO249" t="str">
            <v>ok</v>
          </cell>
          <cell r="AP249" t="str">
            <v>ok</v>
          </cell>
        </row>
        <row r="250">
          <cell r="C250" t="str">
            <v>Real</v>
          </cell>
          <cell r="N250" t="str">
            <v>X</v>
          </cell>
          <cell r="O250" t="str">
            <v>X</v>
          </cell>
          <cell r="P250" t="str">
            <v>x</v>
          </cell>
          <cell r="R250" t="str">
            <v>x</v>
          </cell>
        </row>
        <row r="251">
          <cell r="A251" t="str">
            <v>5.1.1. A Unidade realiza contagem diária para todos os produtos acabados, ativos de giro, insumos (MP, EMB e MIP), materiais de MKT, SOPIA e Peças movimentados no dia ?
Observação: Verificar se a Unidade está realizando a contagem diariamente e se há regi</v>
          </cell>
          <cell r="B251">
            <v>1</v>
          </cell>
          <cell r="C251" t="str">
            <v>Plan</v>
          </cell>
        </row>
        <row r="252">
          <cell r="C252" t="str">
            <v>Real</v>
          </cell>
        </row>
        <row r="253">
          <cell r="A253" t="str">
            <v>5.3.3. A Unidade cumpre o padrão de fechamento de linha diário?
Observação: Verificar se a Unidade utiliza a folha de linha, se os apontamentos conferem com o apontamento do SAP. Entrevistar com o conferente e ver se o mesmo conhece o padrão de apontament</v>
          </cell>
          <cell r="B253">
            <v>1</v>
          </cell>
          <cell r="C253" t="str">
            <v>Plan</v>
          </cell>
        </row>
        <row r="254">
          <cell r="C254" t="str">
            <v>Real</v>
          </cell>
        </row>
        <row r="255">
          <cell r="A255" t="str">
            <v>5.5.5. A Unidade realiza um controle de sucata de garrafeiras gerada x quebra de garrafeiras?
Observação: Verificar o controle da dispersão do caco e as justificativas caso a dispersão tenha sido maior que 8%
0 - Não
3 - Sim</v>
          </cell>
          <cell r="B255">
            <v>1</v>
          </cell>
          <cell r="C255" t="str">
            <v>Plan</v>
          </cell>
        </row>
        <row r="256">
          <cell r="C256" t="str">
            <v>Real</v>
          </cell>
        </row>
        <row r="257">
          <cell r="A257" t="str">
            <v>5.7. Gestão do Almoxarifado - Spare Parts Management</v>
          </cell>
          <cell r="B257">
            <v>2</v>
          </cell>
          <cell r="C257" t="str">
            <v>Plan</v>
          </cell>
          <cell r="D257">
            <v>0</v>
          </cell>
          <cell r="E257">
            <v>0</v>
          </cell>
          <cell r="F257">
            <v>0</v>
          </cell>
          <cell r="G257">
            <v>0</v>
          </cell>
          <cell r="H257">
            <v>0</v>
          </cell>
          <cell r="I257">
            <v>0</v>
          </cell>
          <cell r="J257">
            <v>0</v>
          </cell>
          <cell r="K257">
            <v>0</v>
          </cell>
          <cell r="L257">
            <v>0</v>
          </cell>
          <cell r="M257">
            <v>0</v>
          </cell>
          <cell r="N257">
            <v>1.2</v>
          </cell>
          <cell r="O257">
            <v>1.2</v>
          </cell>
          <cell r="P257">
            <v>1.2</v>
          </cell>
          <cell r="Q257">
            <v>1.2</v>
          </cell>
          <cell r="R257">
            <v>1.77</v>
          </cell>
          <cell r="S257">
            <v>1.77</v>
          </cell>
          <cell r="T257">
            <v>1.77</v>
          </cell>
          <cell r="U257">
            <v>1.77</v>
          </cell>
          <cell r="V257">
            <v>1.77</v>
          </cell>
          <cell r="W257">
            <v>1.77</v>
          </cell>
          <cell r="X257">
            <v>1.77</v>
          </cell>
          <cell r="Y257">
            <v>1.77</v>
          </cell>
          <cell r="Z257">
            <v>1.77</v>
          </cell>
          <cell r="AA257">
            <v>1.77</v>
          </cell>
          <cell r="AB257">
            <v>1.9900000000000002</v>
          </cell>
          <cell r="AC257">
            <v>1.9900000000000002</v>
          </cell>
          <cell r="AD257">
            <v>1.9900000000000002</v>
          </cell>
          <cell r="AE257">
            <v>1.9900000000000002</v>
          </cell>
          <cell r="AF257">
            <v>1.9900000000000002</v>
          </cell>
          <cell r="AG257">
            <v>1.9900000000000002</v>
          </cell>
          <cell r="AH257">
            <v>1.9900000000000002</v>
          </cell>
          <cell r="AI257">
            <v>1.9900000000000002</v>
          </cell>
          <cell r="AJ257">
            <v>1.9900000000000002</v>
          </cell>
          <cell r="AK257">
            <v>1.9900000000000002</v>
          </cell>
          <cell r="AL257">
            <v>1.9900000000000002</v>
          </cell>
          <cell r="AM257">
            <v>1.9900000000000002</v>
          </cell>
          <cell r="AN257">
            <v>1.9900000000000002</v>
          </cell>
          <cell r="AO257">
            <v>1.9900000000000002</v>
          </cell>
          <cell r="AP257">
            <v>1.9900000000000002</v>
          </cell>
        </row>
        <row r="258">
          <cell r="C258" t="str">
            <v>Real</v>
          </cell>
          <cell r="D258">
            <v>0</v>
          </cell>
          <cell r="E258">
            <v>0</v>
          </cell>
          <cell r="F258">
            <v>0</v>
          </cell>
          <cell r="G258">
            <v>0</v>
          </cell>
          <cell r="H258">
            <v>0</v>
          </cell>
          <cell r="I258">
            <v>0</v>
          </cell>
          <cell r="J258">
            <v>0</v>
          </cell>
          <cell r="K258">
            <v>0</v>
          </cell>
          <cell r="L258">
            <v>0</v>
          </cell>
          <cell r="M258">
            <v>0</v>
          </cell>
          <cell r="N258">
            <v>1.2</v>
          </cell>
          <cell r="O258">
            <v>1.2</v>
          </cell>
          <cell r="P258">
            <v>1.2</v>
          </cell>
          <cell r="Q258">
            <v>0</v>
          </cell>
          <cell r="R258">
            <v>1.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row>
        <row r="260">
          <cell r="B260">
            <v>0.7</v>
          </cell>
          <cell r="C260" t="str">
            <v>Plan</v>
          </cell>
          <cell r="D260">
            <v>0.7</v>
          </cell>
          <cell r="E260">
            <v>0.7</v>
          </cell>
          <cell r="F260">
            <v>0.7</v>
          </cell>
          <cell r="G260">
            <v>0.7</v>
          </cell>
          <cell r="H260">
            <v>0.7</v>
          </cell>
          <cell r="I260">
            <v>0.7</v>
          </cell>
          <cell r="J260">
            <v>0.7</v>
          </cell>
          <cell r="K260">
            <v>0.7</v>
          </cell>
          <cell r="L260">
            <v>0.7</v>
          </cell>
          <cell r="M260">
            <v>0.7</v>
          </cell>
          <cell r="N260">
            <v>0.7</v>
          </cell>
          <cell r="O260">
            <v>0.7</v>
          </cell>
          <cell r="P260">
            <v>0.7</v>
          </cell>
          <cell r="Q260">
            <v>0.7</v>
          </cell>
          <cell r="R260">
            <v>0.7</v>
          </cell>
          <cell r="S260">
            <v>0.7</v>
          </cell>
          <cell r="T260">
            <v>0.7</v>
          </cell>
          <cell r="U260">
            <v>0.7</v>
          </cell>
          <cell r="V260">
            <v>0.7</v>
          </cell>
          <cell r="W260">
            <v>0.7</v>
          </cell>
          <cell r="X260">
            <v>0.7</v>
          </cell>
          <cell r="Y260">
            <v>0.7</v>
          </cell>
          <cell r="Z260">
            <v>0.7</v>
          </cell>
          <cell r="AA260">
            <v>0.7</v>
          </cell>
          <cell r="AB260">
            <v>0.7</v>
          </cell>
          <cell r="AC260">
            <v>0.7</v>
          </cell>
          <cell r="AD260">
            <v>0.7</v>
          </cell>
          <cell r="AE260">
            <v>0.7</v>
          </cell>
          <cell r="AF260">
            <v>0.7</v>
          </cell>
          <cell r="AG260">
            <v>0.7</v>
          </cell>
          <cell r="AH260">
            <v>0.7</v>
          </cell>
          <cell r="AI260">
            <v>0.7</v>
          </cell>
          <cell r="AJ260">
            <v>0.7</v>
          </cell>
          <cell r="AK260">
            <v>0.7</v>
          </cell>
          <cell r="AL260">
            <v>0.7</v>
          </cell>
          <cell r="AM260">
            <v>0.7</v>
          </cell>
          <cell r="AN260">
            <v>0.7</v>
          </cell>
          <cell r="AO260">
            <v>0.7</v>
          </cell>
          <cell r="AP260">
            <v>0.7</v>
          </cell>
        </row>
        <row r="261">
          <cell r="C261" t="str">
            <v>Real</v>
          </cell>
          <cell r="D261">
            <v>0.59</v>
          </cell>
          <cell r="E261">
            <v>0.59</v>
          </cell>
          <cell r="F261">
            <v>0.59</v>
          </cell>
          <cell r="G261">
            <v>0.59</v>
          </cell>
          <cell r="H261">
            <v>0.59</v>
          </cell>
          <cell r="I261">
            <v>0.59</v>
          </cell>
          <cell r="J261">
            <v>0.59</v>
          </cell>
          <cell r="K261">
            <v>0.59</v>
          </cell>
        </row>
        <row r="263">
          <cell r="A263" t="str">
            <v>5.7.1. A Unidade realiza contagem conforme curva ABC para os itens do almoxarifado, respeitando as orientações do padrões 5400022-PO-0024 e 5400022-PO-0036, atualizando a Curva ABC mensalmente ?
Observação: Verificar na área se o Analista de materiais con</v>
          </cell>
          <cell r="B263">
            <v>0.11</v>
          </cell>
          <cell r="C263" t="str">
            <v>Plan</v>
          </cell>
          <cell r="D263">
            <v>0.11</v>
          </cell>
          <cell r="E263">
            <v>0.11</v>
          </cell>
          <cell r="F263">
            <v>0.11</v>
          </cell>
          <cell r="G263">
            <v>0.11</v>
          </cell>
          <cell r="H263">
            <v>0.11</v>
          </cell>
          <cell r="I263">
            <v>0.11</v>
          </cell>
          <cell r="J263">
            <v>0.11</v>
          </cell>
          <cell r="K263">
            <v>0.11</v>
          </cell>
          <cell r="L263">
            <v>0.11</v>
          </cell>
          <cell r="M263">
            <v>0.11</v>
          </cell>
          <cell r="N263">
            <v>0.11</v>
          </cell>
          <cell r="O263">
            <v>0.11</v>
          </cell>
          <cell r="P263">
            <v>0.11</v>
          </cell>
          <cell r="Q263">
            <v>0.11</v>
          </cell>
          <cell r="R263">
            <v>0.11</v>
          </cell>
          <cell r="S263">
            <v>0.11</v>
          </cell>
          <cell r="T263">
            <v>0.11</v>
          </cell>
          <cell r="U263">
            <v>0.11</v>
          </cell>
          <cell r="V263">
            <v>0.11</v>
          </cell>
          <cell r="W263">
            <v>0.11</v>
          </cell>
          <cell r="X263">
            <v>0.11</v>
          </cell>
          <cell r="Y263">
            <v>0.11</v>
          </cell>
          <cell r="Z263">
            <v>0.11</v>
          </cell>
          <cell r="AA263">
            <v>0.11</v>
          </cell>
          <cell r="AB263">
            <v>0.11</v>
          </cell>
          <cell r="AC263">
            <v>0.11</v>
          </cell>
          <cell r="AD263">
            <v>0.11</v>
          </cell>
          <cell r="AE263">
            <v>0.11</v>
          </cell>
          <cell r="AF263">
            <v>0.11</v>
          </cell>
          <cell r="AG263">
            <v>0.11</v>
          </cell>
          <cell r="AH263">
            <v>0.11</v>
          </cell>
          <cell r="AI263">
            <v>0.11</v>
          </cell>
          <cell r="AJ263">
            <v>0.11</v>
          </cell>
          <cell r="AK263">
            <v>0.11</v>
          </cell>
          <cell r="AL263">
            <v>0.11</v>
          </cell>
          <cell r="AM263">
            <v>0.11</v>
          </cell>
          <cell r="AN263">
            <v>0.11</v>
          </cell>
          <cell r="AO263">
            <v>0.11</v>
          </cell>
          <cell r="AP263">
            <v>0.11</v>
          </cell>
        </row>
        <row r="264">
          <cell r="C264" t="str">
            <v>Real</v>
          </cell>
          <cell r="D264">
            <v>0.11</v>
          </cell>
          <cell r="E264">
            <v>0.11</v>
          </cell>
          <cell r="F264">
            <v>0.11</v>
          </cell>
          <cell r="G264">
            <v>0.11</v>
          </cell>
          <cell r="H264">
            <v>0.11</v>
          </cell>
          <cell r="I264">
            <v>0.11</v>
          </cell>
          <cell r="J264">
            <v>0.11</v>
          </cell>
          <cell r="K264">
            <v>0.11</v>
          </cell>
          <cell r="L264">
            <v>0.11</v>
          </cell>
          <cell r="M264">
            <v>0.11</v>
          </cell>
          <cell r="N264">
            <v>0.11</v>
          </cell>
          <cell r="O264">
            <v>0.11</v>
          </cell>
          <cell r="P264">
            <v>0.11</v>
          </cell>
          <cell r="R264">
            <v>0.11</v>
          </cell>
        </row>
        <row r="265">
          <cell r="A265" t="str">
            <v>5.7.2. A Unidade gerencia a disponibilidade de peças para os Módulos de Manutenção ?
Observação: Verificar a disponibilidade na Unidade de todas as peças para os MMs previstos ou a comunicação formal da Central de Suprimentos sobre a qtdes e prazos de ent</v>
          </cell>
          <cell r="B265">
            <v>0.11</v>
          </cell>
          <cell r="C265" t="str">
            <v>Plan</v>
          </cell>
          <cell r="R265">
            <v>0.11</v>
          </cell>
          <cell r="S265">
            <v>0.11</v>
          </cell>
          <cell r="T265">
            <v>0.11</v>
          </cell>
          <cell r="U265">
            <v>0.11</v>
          </cell>
          <cell r="V265">
            <v>0.11</v>
          </cell>
          <cell r="W265">
            <v>0.11</v>
          </cell>
          <cell r="X265">
            <v>0.11</v>
          </cell>
          <cell r="Y265">
            <v>0.11</v>
          </cell>
          <cell r="Z265">
            <v>0.11</v>
          </cell>
          <cell r="AA265">
            <v>0.11</v>
          </cell>
          <cell r="AB265">
            <v>0.11</v>
          </cell>
          <cell r="AC265">
            <v>0.11</v>
          </cell>
          <cell r="AD265">
            <v>0.11</v>
          </cell>
          <cell r="AE265">
            <v>0.11</v>
          </cell>
          <cell r="AF265">
            <v>0.11</v>
          </cell>
          <cell r="AG265">
            <v>0.11</v>
          </cell>
          <cell r="AH265">
            <v>0.11</v>
          </cell>
          <cell r="AI265">
            <v>0.11</v>
          </cell>
          <cell r="AJ265">
            <v>0.11</v>
          </cell>
          <cell r="AK265">
            <v>0.11</v>
          </cell>
          <cell r="AL265">
            <v>0.11</v>
          </cell>
          <cell r="AM265">
            <v>0.11</v>
          </cell>
          <cell r="AN265">
            <v>0.11</v>
          </cell>
          <cell r="AO265">
            <v>0.11</v>
          </cell>
          <cell r="AP265">
            <v>0.11</v>
          </cell>
        </row>
        <row r="266">
          <cell r="C266" t="str">
            <v>Real</v>
          </cell>
          <cell r="R266">
            <v>0</v>
          </cell>
        </row>
        <row r="267">
          <cell r="A267" t="str">
            <v>5.7.3. A  Unidade cumpre os prazos de transferência de materiais ?
Observação: Verificar resultado do item no Ranking Almoxarifado. Checar se o Analista e técnicos de almoxarifado sabem os benefícios das transferências e porque devem acontecer dentro do p</v>
          </cell>
          <cell r="B267">
            <v>0.11</v>
          </cell>
          <cell r="C267" t="str">
            <v>Plan</v>
          </cell>
          <cell r="D267">
            <v>0.11</v>
          </cell>
          <cell r="E267">
            <v>0.11</v>
          </cell>
          <cell r="F267">
            <v>0.11</v>
          </cell>
          <cell r="G267">
            <v>0.11</v>
          </cell>
          <cell r="H267">
            <v>0.11</v>
          </cell>
          <cell r="I267">
            <v>0.11</v>
          </cell>
          <cell r="J267">
            <v>0.11</v>
          </cell>
          <cell r="K267">
            <v>0.11</v>
          </cell>
          <cell r="L267">
            <v>0.11</v>
          </cell>
          <cell r="M267">
            <v>0.11</v>
          </cell>
          <cell r="N267">
            <v>0.11</v>
          </cell>
          <cell r="O267">
            <v>0.11</v>
          </cell>
          <cell r="P267">
            <v>0.11</v>
          </cell>
          <cell r="Q267">
            <v>0.11</v>
          </cell>
          <cell r="R267">
            <v>0.11</v>
          </cell>
          <cell r="S267">
            <v>0.11</v>
          </cell>
          <cell r="T267">
            <v>0.11</v>
          </cell>
          <cell r="U267">
            <v>0.11</v>
          </cell>
          <cell r="V267">
            <v>0.11</v>
          </cell>
          <cell r="W267">
            <v>0.11</v>
          </cell>
          <cell r="X267">
            <v>0.11</v>
          </cell>
          <cell r="Y267">
            <v>0.11</v>
          </cell>
          <cell r="Z267">
            <v>0.11</v>
          </cell>
          <cell r="AA267">
            <v>0.11</v>
          </cell>
          <cell r="AB267">
            <v>0.11</v>
          </cell>
          <cell r="AC267">
            <v>0.11</v>
          </cell>
          <cell r="AD267">
            <v>0.11</v>
          </cell>
          <cell r="AE267">
            <v>0.11</v>
          </cell>
          <cell r="AF267">
            <v>0.11</v>
          </cell>
          <cell r="AG267">
            <v>0.11</v>
          </cell>
          <cell r="AH267">
            <v>0.11</v>
          </cell>
          <cell r="AI267">
            <v>0.11</v>
          </cell>
          <cell r="AJ267">
            <v>0.11</v>
          </cell>
          <cell r="AK267">
            <v>0.11</v>
          </cell>
          <cell r="AL267">
            <v>0.11</v>
          </cell>
          <cell r="AM267">
            <v>0.11</v>
          </cell>
          <cell r="AN267">
            <v>0.11</v>
          </cell>
          <cell r="AO267">
            <v>0.11</v>
          </cell>
          <cell r="AP267">
            <v>0.11</v>
          </cell>
        </row>
        <row r="268">
          <cell r="C268" t="str">
            <v>Real</v>
          </cell>
          <cell r="D268">
            <v>0.11</v>
          </cell>
          <cell r="E268">
            <v>0.11</v>
          </cell>
          <cell r="F268">
            <v>0.11</v>
          </cell>
          <cell r="G268">
            <v>0.11</v>
          </cell>
          <cell r="H268">
            <v>0.11</v>
          </cell>
          <cell r="I268">
            <v>0.11</v>
          </cell>
          <cell r="J268">
            <v>0.11</v>
          </cell>
          <cell r="K268">
            <v>0.11</v>
          </cell>
          <cell r="L268">
            <v>0.11</v>
          </cell>
          <cell r="M268">
            <v>0.11</v>
          </cell>
          <cell r="N268">
            <v>0.11</v>
          </cell>
          <cell r="O268">
            <v>0.11</v>
          </cell>
          <cell r="P268">
            <v>0.11</v>
          </cell>
          <cell r="R268">
            <v>0.11</v>
          </cell>
        </row>
        <row r="269">
          <cell r="A269" t="str">
            <v>5.7.4. A Unidade gerencia todos os materiais enviados para conserto, garantindo o retorno dos mesmos para a Unidade no prazo inferior ao limite de 120 dias ?
Observação: Verificar como é realizado o fluxo de envio de materiais para conserto, se está confo</v>
          </cell>
          <cell r="B269">
            <v>0.23</v>
          </cell>
          <cell r="C269" t="str">
            <v>Plan</v>
          </cell>
          <cell r="H269" t="str">
            <v>x</v>
          </cell>
          <cell r="I269" t="str">
            <v>x</v>
          </cell>
          <cell r="J269" t="str">
            <v>x</v>
          </cell>
          <cell r="K269" t="str">
            <v>x</v>
          </cell>
          <cell r="L269" t="str">
            <v>x</v>
          </cell>
          <cell r="M269" t="str">
            <v>x</v>
          </cell>
          <cell r="N269" t="str">
            <v>x</v>
          </cell>
          <cell r="O269" t="str">
            <v>x</v>
          </cell>
          <cell r="P269" t="str">
            <v>x</v>
          </cell>
          <cell r="Q269" t="str">
            <v>x</v>
          </cell>
          <cell r="R269">
            <v>0.23</v>
          </cell>
          <cell r="S269">
            <v>0.23</v>
          </cell>
          <cell r="T269">
            <v>0.23</v>
          </cell>
          <cell r="U269">
            <v>0.23</v>
          </cell>
          <cell r="V269">
            <v>0.23</v>
          </cell>
          <cell r="W269">
            <v>0.23</v>
          </cell>
          <cell r="X269">
            <v>0.23</v>
          </cell>
          <cell r="Y269">
            <v>0.23</v>
          </cell>
          <cell r="Z269">
            <v>0.23</v>
          </cell>
          <cell r="AA269">
            <v>0.23</v>
          </cell>
          <cell r="AB269">
            <v>0.23</v>
          </cell>
          <cell r="AC269">
            <v>0.23</v>
          </cell>
          <cell r="AD269">
            <v>0.23</v>
          </cell>
          <cell r="AE269">
            <v>0.23</v>
          </cell>
          <cell r="AF269">
            <v>0.23</v>
          </cell>
          <cell r="AG269">
            <v>0.23</v>
          </cell>
          <cell r="AH269">
            <v>0.23</v>
          </cell>
          <cell r="AI269">
            <v>0.23</v>
          </cell>
          <cell r="AJ269">
            <v>0.23</v>
          </cell>
          <cell r="AK269">
            <v>0.23</v>
          </cell>
          <cell r="AL269">
            <v>0.23</v>
          </cell>
          <cell r="AM269">
            <v>0.23</v>
          </cell>
          <cell r="AN269">
            <v>0.23</v>
          </cell>
          <cell r="AO269">
            <v>0.23</v>
          </cell>
          <cell r="AP269">
            <v>0.23</v>
          </cell>
        </row>
        <row r="270">
          <cell r="C270" t="str">
            <v>Real</v>
          </cell>
          <cell r="N270" t="str">
            <v>x</v>
          </cell>
          <cell r="O270" t="str">
            <v>X</v>
          </cell>
          <cell r="P270" t="str">
            <v>x</v>
          </cell>
          <cell r="R270">
            <v>0</v>
          </cell>
        </row>
        <row r="271">
          <cell r="A271" t="str">
            <v>5.7.5. A Unidade acompanha os lançamentos das NFs no PAF diariamente e todas as reservas são baixadas no mesmo dia ou até o dia seguinte pela manhã ?
Observação: Verificar resultado dos itens no Ranking Almoxarifado e se existe controle no Almoxarifado do</v>
          </cell>
          <cell r="B271">
            <v>0.11</v>
          </cell>
          <cell r="C271" t="str">
            <v>Plan</v>
          </cell>
          <cell r="D271">
            <v>0.11</v>
          </cell>
          <cell r="E271">
            <v>0.11</v>
          </cell>
          <cell r="F271">
            <v>0.11</v>
          </cell>
          <cell r="G271">
            <v>0.11</v>
          </cell>
          <cell r="H271">
            <v>0.11</v>
          </cell>
          <cell r="I271">
            <v>0.11</v>
          </cell>
          <cell r="J271">
            <v>0.11</v>
          </cell>
          <cell r="K271">
            <v>0.11</v>
          </cell>
          <cell r="L271">
            <v>0.11</v>
          </cell>
          <cell r="M271">
            <v>0.11</v>
          </cell>
          <cell r="N271">
            <v>0.11</v>
          </cell>
          <cell r="O271">
            <v>0.11</v>
          </cell>
          <cell r="P271">
            <v>0.11</v>
          </cell>
          <cell r="Q271">
            <v>0.11</v>
          </cell>
          <cell r="R271">
            <v>0.11</v>
          </cell>
          <cell r="S271">
            <v>0.11</v>
          </cell>
          <cell r="T271">
            <v>0.11</v>
          </cell>
          <cell r="U271">
            <v>0.11</v>
          </cell>
          <cell r="V271">
            <v>0.11</v>
          </cell>
          <cell r="W271">
            <v>0.11</v>
          </cell>
          <cell r="X271">
            <v>0.11</v>
          </cell>
          <cell r="Y271">
            <v>0.11</v>
          </cell>
          <cell r="Z271">
            <v>0.11</v>
          </cell>
          <cell r="AA271">
            <v>0.11</v>
          </cell>
          <cell r="AB271">
            <v>0.11</v>
          </cell>
          <cell r="AC271">
            <v>0.11</v>
          </cell>
          <cell r="AD271">
            <v>0.11</v>
          </cell>
          <cell r="AE271">
            <v>0.11</v>
          </cell>
          <cell r="AF271">
            <v>0.11</v>
          </cell>
          <cell r="AG271">
            <v>0.11</v>
          </cell>
          <cell r="AH271">
            <v>0.11</v>
          </cell>
          <cell r="AI271">
            <v>0.11</v>
          </cell>
          <cell r="AJ271">
            <v>0.11</v>
          </cell>
          <cell r="AK271">
            <v>0.11</v>
          </cell>
          <cell r="AL271">
            <v>0.11</v>
          </cell>
          <cell r="AM271">
            <v>0.11</v>
          </cell>
          <cell r="AN271">
            <v>0.11</v>
          </cell>
          <cell r="AO271">
            <v>0.11</v>
          </cell>
          <cell r="AP271">
            <v>0.11</v>
          </cell>
        </row>
        <row r="272">
          <cell r="C272" t="str">
            <v>Real</v>
          </cell>
          <cell r="D272">
            <v>0.11</v>
          </cell>
          <cell r="E272">
            <v>0.11</v>
          </cell>
          <cell r="F272">
            <v>0.11</v>
          </cell>
          <cell r="G272">
            <v>0.11</v>
          </cell>
          <cell r="H272">
            <v>0.11</v>
          </cell>
          <cell r="I272">
            <v>0.11</v>
          </cell>
          <cell r="J272">
            <v>0.11</v>
          </cell>
          <cell r="K272">
            <v>0.11</v>
          </cell>
          <cell r="L272">
            <v>0.11</v>
          </cell>
          <cell r="M272">
            <v>0.11</v>
          </cell>
          <cell r="N272">
            <v>0.11</v>
          </cell>
          <cell r="O272">
            <v>0.11</v>
          </cell>
          <cell r="P272">
            <v>0.11</v>
          </cell>
          <cell r="R272">
            <v>0.11</v>
          </cell>
        </row>
        <row r="273">
          <cell r="A273" t="str">
            <v xml:space="preserve">5.7.6. Todas as documentações das  movimentações diárias (entradas - NRI e saídas - Reservas) são devidamente arquivas para auditorias futuras?
Observação: Verificar amostralmente 10 NRIs e 10 Reservas dos últimos 2 meses, checando se estão arquivadas de </v>
          </cell>
          <cell r="B273">
            <v>7.0000000000000007E-2</v>
          </cell>
          <cell r="C273" t="str">
            <v>Plan</v>
          </cell>
          <cell r="D273">
            <v>7.0000000000000007E-2</v>
          </cell>
          <cell r="E273">
            <v>7.0000000000000007E-2</v>
          </cell>
          <cell r="F273">
            <v>7.0000000000000007E-2</v>
          </cell>
          <cell r="G273">
            <v>7.0000000000000007E-2</v>
          </cell>
          <cell r="H273">
            <v>7.0000000000000007E-2</v>
          </cell>
          <cell r="I273">
            <v>7.0000000000000007E-2</v>
          </cell>
          <cell r="J273">
            <v>7.0000000000000007E-2</v>
          </cell>
          <cell r="K273">
            <v>7.0000000000000007E-2</v>
          </cell>
          <cell r="L273">
            <v>7.0000000000000007E-2</v>
          </cell>
          <cell r="M273">
            <v>7.0000000000000007E-2</v>
          </cell>
          <cell r="N273">
            <v>7.0000000000000007E-2</v>
          </cell>
          <cell r="O273">
            <v>7.0000000000000007E-2</v>
          </cell>
          <cell r="P273">
            <v>7.0000000000000007E-2</v>
          </cell>
          <cell r="Q273">
            <v>7.0000000000000007E-2</v>
          </cell>
          <cell r="R273">
            <v>7.0000000000000007E-2</v>
          </cell>
          <cell r="S273">
            <v>7.0000000000000007E-2</v>
          </cell>
          <cell r="T273">
            <v>7.0000000000000007E-2</v>
          </cell>
          <cell r="U273">
            <v>7.0000000000000007E-2</v>
          </cell>
          <cell r="V273">
            <v>7.0000000000000007E-2</v>
          </cell>
          <cell r="W273">
            <v>7.0000000000000007E-2</v>
          </cell>
          <cell r="X273">
            <v>7.0000000000000007E-2</v>
          </cell>
          <cell r="Y273">
            <v>7.0000000000000007E-2</v>
          </cell>
          <cell r="Z273">
            <v>7.0000000000000007E-2</v>
          </cell>
          <cell r="AA273">
            <v>7.0000000000000007E-2</v>
          </cell>
          <cell r="AB273">
            <v>7.0000000000000007E-2</v>
          </cell>
          <cell r="AC273">
            <v>7.0000000000000007E-2</v>
          </cell>
          <cell r="AD273">
            <v>7.0000000000000007E-2</v>
          </cell>
          <cell r="AE273">
            <v>7.0000000000000007E-2</v>
          </cell>
          <cell r="AF273">
            <v>7.0000000000000007E-2</v>
          </cell>
          <cell r="AG273">
            <v>7.0000000000000007E-2</v>
          </cell>
          <cell r="AH273">
            <v>7.0000000000000007E-2</v>
          </cell>
          <cell r="AI273">
            <v>7.0000000000000007E-2</v>
          </cell>
          <cell r="AJ273">
            <v>7.0000000000000007E-2</v>
          </cell>
          <cell r="AK273">
            <v>7.0000000000000007E-2</v>
          </cell>
          <cell r="AL273">
            <v>7.0000000000000007E-2</v>
          </cell>
          <cell r="AM273">
            <v>7.0000000000000007E-2</v>
          </cell>
          <cell r="AN273">
            <v>7.0000000000000007E-2</v>
          </cell>
          <cell r="AO273">
            <v>7.0000000000000007E-2</v>
          </cell>
          <cell r="AP273">
            <v>7.0000000000000007E-2</v>
          </cell>
        </row>
        <row r="274">
          <cell r="C274" t="str">
            <v>Real</v>
          </cell>
          <cell r="D274">
            <v>7.0000000000000007E-2</v>
          </cell>
          <cell r="E274">
            <v>7.0000000000000007E-2</v>
          </cell>
          <cell r="F274">
            <v>7.0000000000000007E-2</v>
          </cell>
          <cell r="G274">
            <v>7.0000000000000007E-2</v>
          </cell>
          <cell r="H274">
            <v>7.0000000000000007E-2</v>
          </cell>
          <cell r="I274">
            <v>7.0000000000000007E-2</v>
          </cell>
          <cell r="J274">
            <v>7.0000000000000007E-2</v>
          </cell>
          <cell r="K274">
            <v>7.0000000000000007E-2</v>
          </cell>
          <cell r="L274">
            <v>7.0000000000000007E-2</v>
          </cell>
          <cell r="M274">
            <v>7.0000000000000007E-2</v>
          </cell>
          <cell r="N274">
            <v>7.0000000000000007E-2</v>
          </cell>
          <cell r="O274">
            <v>7.0000000000000007E-2</v>
          </cell>
          <cell r="P274">
            <v>7.0000000000000007E-2</v>
          </cell>
          <cell r="R274">
            <v>7.0000000000000007E-2</v>
          </cell>
        </row>
        <row r="275">
          <cell r="A275" t="str">
            <v>5.7.7. A Unidade gerencia os riscos e passivos ref. a itens de Almoxarifado ? (peças + MIPs e Insumos, se estiverem sob gestão do Almox).
Observação: Verificar se houve aumento de valor, de qtdes e/ou no número de itens sem movimentação há mais de 90 dias</v>
          </cell>
          <cell r="B275">
            <v>0.23</v>
          </cell>
          <cell r="C275" t="str">
            <v>Plan</v>
          </cell>
          <cell r="D275" t="str">
            <v>x</v>
          </cell>
          <cell r="E275" t="str">
            <v>x</v>
          </cell>
          <cell r="F275" t="str">
            <v>x</v>
          </cell>
          <cell r="G275" t="str">
            <v>x</v>
          </cell>
          <cell r="H275">
            <v>0.23</v>
          </cell>
          <cell r="I275">
            <v>0.23</v>
          </cell>
          <cell r="J275">
            <v>0.23</v>
          </cell>
          <cell r="K275">
            <v>0.23</v>
          </cell>
          <cell r="L275">
            <v>0.23</v>
          </cell>
          <cell r="M275">
            <v>0.23</v>
          </cell>
          <cell r="N275">
            <v>0.23</v>
          </cell>
          <cell r="O275">
            <v>0.23</v>
          </cell>
          <cell r="P275">
            <v>0.23</v>
          </cell>
          <cell r="Q275">
            <v>0.23</v>
          </cell>
          <cell r="R275">
            <v>0.23</v>
          </cell>
          <cell r="S275">
            <v>0.23</v>
          </cell>
          <cell r="T275">
            <v>0.23</v>
          </cell>
          <cell r="U275">
            <v>0.23</v>
          </cell>
          <cell r="V275">
            <v>0.23</v>
          </cell>
          <cell r="W275">
            <v>0.23</v>
          </cell>
          <cell r="X275">
            <v>0.23</v>
          </cell>
          <cell r="Y275">
            <v>0.23</v>
          </cell>
          <cell r="Z275">
            <v>0.23</v>
          </cell>
          <cell r="AA275">
            <v>0.23</v>
          </cell>
          <cell r="AB275">
            <v>0.23</v>
          </cell>
          <cell r="AC275">
            <v>0.23</v>
          </cell>
          <cell r="AD275">
            <v>0.23</v>
          </cell>
          <cell r="AE275">
            <v>0.23</v>
          </cell>
          <cell r="AF275">
            <v>0.23</v>
          </cell>
          <cell r="AG275">
            <v>0.23</v>
          </cell>
          <cell r="AH275">
            <v>0.23</v>
          </cell>
          <cell r="AI275">
            <v>0.23</v>
          </cell>
          <cell r="AJ275">
            <v>0.23</v>
          </cell>
          <cell r="AK275">
            <v>0.23</v>
          </cell>
          <cell r="AL275">
            <v>0.23</v>
          </cell>
          <cell r="AM275">
            <v>0.23</v>
          </cell>
          <cell r="AN275">
            <v>0.23</v>
          </cell>
          <cell r="AO275">
            <v>0.23</v>
          </cell>
          <cell r="AP275">
            <v>0.23</v>
          </cell>
        </row>
        <row r="276">
          <cell r="C276" t="str">
            <v>Real</v>
          </cell>
          <cell r="D276" t="str">
            <v>x</v>
          </cell>
          <cell r="E276" t="str">
            <v>x</v>
          </cell>
          <cell r="F276" t="str">
            <v>x</v>
          </cell>
          <cell r="G276" t="str">
            <v>x</v>
          </cell>
          <cell r="H276">
            <v>0</v>
          </cell>
          <cell r="I276">
            <v>0</v>
          </cell>
          <cell r="J276">
            <v>0</v>
          </cell>
          <cell r="K276">
            <v>0</v>
          </cell>
          <cell r="L276">
            <v>0</v>
          </cell>
          <cell r="M276">
            <v>0.23</v>
          </cell>
          <cell r="N276">
            <v>0.23</v>
          </cell>
          <cell r="O276">
            <v>0.23</v>
          </cell>
          <cell r="P276">
            <v>0.23</v>
          </cell>
          <cell r="R276">
            <v>0.23</v>
          </cell>
        </row>
        <row r="277">
          <cell r="A277" t="str">
            <v>5.7.8. Todos os itens com saldo possuem localização registrado no SAP e estão de acordo com a nomenclatura descrita no Padrão Corporativo Movimentação de Materiais (2600125-PO-0011)?
Observação: Checar através da rotina SAP MM17, variante Ranking, a exist</v>
          </cell>
          <cell r="B277">
            <v>0.11</v>
          </cell>
          <cell r="C277" t="str">
            <v>Plan</v>
          </cell>
          <cell r="D277">
            <v>0.11</v>
          </cell>
          <cell r="E277">
            <v>0.11</v>
          </cell>
          <cell r="F277">
            <v>0.11</v>
          </cell>
          <cell r="G277">
            <v>0.11</v>
          </cell>
          <cell r="H277">
            <v>0.11</v>
          </cell>
          <cell r="I277">
            <v>0.11</v>
          </cell>
          <cell r="J277">
            <v>0.11</v>
          </cell>
          <cell r="K277">
            <v>0.11</v>
          </cell>
          <cell r="L277">
            <v>0.11</v>
          </cell>
          <cell r="M277">
            <v>0.11</v>
          </cell>
          <cell r="N277">
            <v>0.11</v>
          </cell>
          <cell r="O277">
            <v>0.11</v>
          </cell>
          <cell r="P277">
            <v>0.11</v>
          </cell>
          <cell r="Q277">
            <v>0.11</v>
          </cell>
          <cell r="R277">
            <v>0.11</v>
          </cell>
          <cell r="S277">
            <v>0.11</v>
          </cell>
          <cell r="T277">
            <v>0.11</v>
          </cell>
          <cell r="U277">
            <v>0.11</v>
          </cell>
          <cell r="V277">
            <v>0.11</v>
          </cell>
          <cell r="W277">
            <v>0.11</v>
          </cell>
          <cell r="X277">
            <v>0.11</v>
          </cell>
          <cell r="Y277">
            <v>0.11</v>
          </cell>
          <cell r="Z277">
            <v>0.11</v>
          </cell>
          <cell r="AA277">
            <v>0.11</v>
          </cell>
          <cell r="AB277">
            <v>0.11</v>
          </cell>
          <cell r="AC277">
            <v>0.11</v>
          </cell>
          <cell r="AD277">
            <v>0.11</v>
          </cell>
          <cell r="AE277">
            <v>0.11</v>
          </cell>
          <cell r="AF277">
            <v>0.11</v>
          </cell>
          <cell r="AG277">
            <v>0.11</v>
          </cell>
          <cell r="AH277">
            <v>0.11</v>
          </cell>
          <cell r="AI277">
            <v>0.11</v>
          </cell>
          <cell r="AJ277">
            <v>0.11</v>
          </cell>
          <cell r="AK277">
            <v>0.11</v>
          </cell>
          <cell r="AL277">
            <v>0.11</v>
          </cell>
          <cell r="AM277">
            <v>0.11</v>
          </cell>
          <cell r="AN277">
            <v>0.11</v>
          </cell>
          <cell r="AO277">
            <v>0.11</v>
          </cell>
          <cell r="AP277">
            <v>0.11</v>
          </cell>
        </row>
        <row r="278">
          <cell r="C278" t="str">
            <v>Real</v>
          </cell>
          <cell r="D278">
            <v>0.11</v>
          </cell>
          <cell r="E278">
            <v>0.11</v>
          </cell>
          <cell r="F278">
            <v>0.11</v>
          </cell>
          <cell r="G278">
            <v>0.11</v>
          </cell>
          <cell r="H278">
            <v>0.11</v>
          </cell>
          <cell r="I278">
            <v>0.11</v>
          </cell>
          <cell r="J278">
            <v>0.11</v>
          </cell>
          <cell r="K278">
            <v>0.11</v>
          </cell>
          <cell r="L278">
            <v>0.11</v>
          </cell>
          <cell r="M278">
            <v>0.11</v>
          </cell>
          <cell r="N278">
            <v>0.11</v>
          </cell>
          <cell r="O278">
            <v>0.11</v>
          </cell>
          <cell r="P278">
            <v>0.11</v>
          </cell>
          <cell r="R278">
            <v>0.11</v>
          </cell>
        </row>
        <row r="279">
          <cell r="A279" t="str">
            <v>5.7.9. O Analista de Materiais gerencia as devoluções de itens MRO na unidade?
Observação: Auditar através da rotina SAP MB51, tipo de movimento 202 e 262, as devoluções registradas nos últimos 03 meses.  Checar se as devoluções foram feitas no prazo máxi</v>
          </cell>
          <cell r="B279">
            <v>0.23</v>
          </cell>
          <cell r="C279" t="str">
            <v>Plan</v>
          </cell>
          <cell r="D279">
            <v>0.23</v>
          </cell>
          <cell r="E279">
            <v>0.23</v>
          </cell>
          <cell r="F279">
            <v>0.23</v>
          </cell>
          <cell r="G279">
            <v>0.23</v>
          </cell>
          <cell r="H279">
            <v>0.23</v>
          </cell>
          <cell r="I279">
            <v>0.23</v>
          </cell>
          <cell r="J279">
            <v>0.23</v>
          </cell>
          <cell r="K279">
            <v>0.23</v>
          </cell>
          <cell r="L279">
            <v>0.23</v>
          </cell>
          <cell r="M279">
            <v>0.23</v>
          </cell>
          <cell r="N279">
            <v>0.23</v>
          </cell>
          <cell r="O279">
            <v>0.23</v>
          </cell>
          <cell r="P279">
            <v>0.23</v>
          </cell>
          <cell r="Q279">
            <v>0.23</v>
          </cell>
          <cell r="R279">
            <v>0.23</v>
          </cell>
          <cell r="S279">
            <v>0.23</v>
          </cell>
          <cell r="T279">
            <v>0.23</v>
          </cell>
          <cell r="U279">
            <v>0.23</v>
          </cell>
          <cell r="V279">
            <v>0.23</v>
          </cell>
          <cell r="W279">
            <v>0.23</v>
          </cell>
          <cell r="X279">
            <v>0.23</v>
          </cell>
          <cell r="Y279">
            <v>0.23</v>
          </cell>
          <cell r="Z279">
            <v>0.23</v>
          </cell>
          <cell r="AA279">
            <v>0.23</v>
          </cell>
          <cell r="AB279">
            <v>0.23</v>
          </cell>
          <cell r="AC279">
            <v>0.23</v>
          </cell>
          <cell r="AD279">
            <v>0.23</v>
          </cell>
          <cell r="AE279">
            <v>0.23</v>
          </cell>
          <cell r="AF279">
            <v>0.23</v>
          </cell>
          <cell r="AG279">
            <v>0.23</v>
          </cell>
          <cell r="AH279">
            <v>0.23</v>
          </cell>
          <cell r="AI279">
            <v>0.23</v>
          </cell>
          <cell r="AJ279">
            <v>0.23</v>
          </cell>
          <cell r="AK279">
            <v>0.23</v>
          </cell>
          <cell r="AL279">
            <v>0.23</v>
          </cell>
          <cell r="AM279">
            <v>0.23</v>
          </cell>
          <cell r="AN279">
            <v>0.23</v>
          </cell>
          <cell r="AO279">
            <v>0.23</v>
          </cell>
          <cell r="AP279">
            <v>0.23</v>
          </cell>
        </row>
        <row r="280">
          <cell r="C280" t="str">
            <v>Real</v>
          </cell>
          <cell r="D280">
            <v>0.23</v>
          </cell>
          <cell r="E280">
            <v>0.23</v>
          </cell>
          <cell r="F280">
            <v>0.23</v>
          </cell>
          <cell r="G280">
            <v>0.23</v>
          </cell>
          <cell r="H280">
            <v>0.23</v>
          </cell>
          <cell r="I280">
            <v>0.23</v>
          </cell>
          <cell r="J280">
            <v>0.23</v>
          </cell>
          <cell r="K280">
            <v>0.23</v>
          </cell>
          <cell r="L280">
            <v>0.23</v>
          </cell>
          <cell r="M280">
            <v>0.23</v>
          </cell>
          <cell r="N280">
            <v>0.23</v>
          </cell>
          <cell r="O280">
            <v>0.23</v>
          </cell>
          <cell r="P280">
            <v>0.23</v>
          </cell>
          <cell r="R280">
            <v>0.23</v>
          </cell>
        </row>
        <row r="281">
          <cell r="A281" t="str">
            <v>5.7.10. A Unidade gerencia os empréstimos de Placas Eletrônicas do Almoxarifado Central de Brasilia?
Observação: Auditar no sistema GeAlmox o cumprimento dos prazos de devoluções para os empréstimos.  Se a Unidade possuir algum empréstimo em atraso e se o</v>
          </cell>
          <cell r="B281">
            <v>0.23</v>
          </cell>
          <cell r="C281" t="str">
            <v>Plan</v>
          </cell>
          <cell r="D281">
            <v>0.23</v>
          </cell>
          <cell r="E281">
            <v>0.23</v>
          </cell>
          <cell r="F281">
            <v>0.23</v>
          </cell>
          <cell r="G281">
            <v>0.23</v>
          </cell>
          <cell r="H281">
            <v>0.23</v>
          </cell>
          <cell r="I281">
            <v>0.23</v>
          </cell>
          <cell r="J281">
            <v>0.23</v>
          </cell>
          <cell r="K281">
            <v>0.23</v>
          </cell>
          <cell r="L281">
            <v>0.23</v>
          </cell>
          <cell r="M281">
            <v>0.23</v>
          </cell>
          <cell r="N281">
            <v>0.23</v>
          </cell>
          <cell r="O281">
            <v>0.23</v>
          </cell>
          <cell r="P281">
            <v>0.23</v>
          </cell>
          <cell r="Q281">
            <v>0.23</v>
          </cell>
          <cell r="R281">
            <v>0.23</v>
          </cell>
          <cell r="S281">
            <v>0.23</v>
          </cell>
          <cell r="T281">
            <v>0.23</v>
          </cell>
          <cell r="U281">
            <v>0.23</v>
          </cell>
          <cell r="V281">
            <v>0.23</v>
          </cell>
          <cell r="W281">
            <v>0.23</v>
          </cell>
          <cell r="X281">
            <v>0.23</v>
          </cell>
          <cell r="Y281">
            <v>0.23</v>
          </cell>
          <cell r="Z281">
            <v>0.23</v>
          </cell>
          <cell r="AA281">
            <v>0.23</v>
          </cell>
          <cell r="AB281">
            <v>0.23</v>
          </cell>
          <cell r="AC281">
            <v>0.23</v>
          </cell>
          <cell r="AD281">
            <v>0.23</v>
          </cell>
          <cell r="AE281">
            <v>0.23</v>
          </cell>
          <cell r="AF281">
            <v>0.23</v>
          </cell>
          <cell r="AG281">
            <v>0.23</v>
          </cell>
          <cell r="AH281">
            <v>0.23</v>
          </cell>
          <cell r="AI281">
            <v>0.23</v>
          </cell>
          <cell r="AJ281">
            <v>0.23</v>
          </cell>
          <cell r="AK281">
            <v>0.23</v>
          </cell>
          <cell r="AL281">
            <v>0.23</v>
          </cell>
          <cell r="AM281">
            <v>0.23</v>
          </cell>
          <cell r="AN281">
            <v>0.23</v>
          </cell>
          <cell r="AO281">
            <v>0.23</v>
          </cell>
          <cell r="AP281">
            <v>0.23</v>
          </cell>
        </row>
        <row r="282">
          <cell r="C282" t="str">
            <v>Real</v>
          </cell>
          <cell r="D282">
            <v>0.23</v>
          </cell>
          <cell r="E282">
            <v>0.23</v>
          </cell>
          <cell r="F282">
            <v>0.23</v>
          </cell>
          <cell r="G282">
            <v>0.23</v>
          </cell>
          <cell r="H282">
            <v>0.23</v>
          </cell>
          <cell r="I282">
            <v>0.23</v>
          </cell>
          <cell r="J282">
            <v>0.23</v>
          </cell>
          <cell r="K282">
            <v>0.23</v>
          </cell>
          <cell r="L282">
            <v>0.23</v>
          </cell>
          <cell r="M282">
            <v>0.23</v>
          </cell>
          <cell r="N282">
            <v>0.23</v>
          </cell>
          <cell r="O282">
            <v>0.23</v>
          </cell>
          <cell r="P282">
            <v>0.23</v>
          </cell>
          <cell r="R282">
            <v>0.23</v>
          </cell>
        </row>
        <row r="283">
          <cell r="A283" t="str">
            <v>5.7.11. A unidade apresenta resultado sustentável na sua meta de RCs de Regularização (em percentual  de itens e em valor) ?   Unidades Internacionais que não são medidas pela Central de Suprimentos Brasil deverão enviar o relatório oficial da Área de Sup</v>
          </cell>
          <cell r="B283">
            <v>0.11</v>
          </cell>
          <cell r="C283" t="str">
            <v>Plan</v>
          </cell>
          <cell r="R283" t="str">
            <v>x</v>
          </cell>
          <cell r="S283" t="str">
            <v>x</v>
          </cell>
          <cell r="T283" t="str">
            <v>x</v>
          </cell>
          <cell r="U283" t="str">
            <v>x</v>
          </cell>
          <cell r="V283" t="str">
            <v>x</v>
          </cell>
          <cell r="W283" t="str">
            <v>x</v>
          </cell>
          <cell r="X283" t="str">
            <v>x</v>
          </cell>
          <cell r="Y283" t="str">
            <v>x</v>
          </cell>
          <cell r="Z283" t="str">
            <v>x</v>
          </cell>
          <cell r="AA283" t="str">
            <v>x</v>
          </cell>
          <cell r="AB283">
            <v>0.11</v>
          </cell>
          <cell r="AC283">
            <v>0.11</v>
          </cell>
          <cell r="AD283">
            <v>0.11</v>
          </cell>
          <cell r="AE283">
            <v>0.11</v>
          </cell>
          <cell r="AF283">
            <v>0.11</v>
          </cell>
          <cell r="AG283">
            <v>0.11</v>
          </cell>
          <cell r="AH283">
            <v>0.11</v>
          </cell>
          <cell r="AI283">
            <v>0.11</v>
          </cell>
          <cell r="AJ283">
            <v>0.11</v>
          </cell>
          <cell r="AK283">
            <v>0.11</v>
          </cell>
          <cell r="AL283">
            <v>0.11</v>
          </cell>
          <cell r="AM283">
            <v>0.11</v>
          </cell>
          <cell r="AN283">
            <v>0.11</v>
          </cell>
          <cell r="AO283">
            <v>0.11</v>
          </cell>
          <cell r="AP283">
            <v>0.11</v>
          </cell>
        </row>
        <row r="284">
          <cell r="C284" t="str">
            <v>Real</v>
          </cell>
          <cell r="R284" t="str">
            <v>x</v>
          </cell>
        </row>
        <row r="285">
          <cell r="A285" t="str">
            <v>5.7.12. A unidade apresenta resultado sustentável na sua meta de Compras Urgentes (em percentual de itens e em valor) ?   
Unidades Internacionais que não são medidas pela Central de Suprimentos Brasil deverão enviar o relatório oficial da Área de Suprime</v>
          </cell>
          <cell r="B285">
            <v>0.11</v>
          </cell>
          <cell r="C285" t="str">
            <v>Plan</v>
          </cell>
          <cell r="R285" t="str">
            <v>x</v>
          </cell>
          <cell r="S285" t="str">
            <v>x</v>
          </cell>
          <cell r="T285" t="str">
            <v>x</v>
          </cell>
          <cell r="U285" t="str">
            <v>x</v>
          </cell>
          <cell r="V285" t="str">
            <v>x</v>
          </cell>
          <cell r="W285" t="str">
            <v>x</v>
          </cell>
          <cell r="X285" t="str">
            <v>x</v>
          </cell>
          <cell r="Y285" t="str">
            <v>x</v>
          </cell>
          <cell r="Z285" t="str">
            <v>x</v>
          </cell>
          <cell r="AA285" t="str">
            <v>x</v>
          </cell>
          <cell r="AB285">
            <v>0.11</v>
          </cell>
          <cell r="AC285">
            <v>0.11</v>
          </cell>
          <cell r="AD285">
            <v>0.11</v>
          </cell>
          <cell r="AE285">
            <v>0.11</v>
          </cell>
          <cell r="AF285">
            <v>0.11</v>
          </cell>
          <cell r="AG285">
            <v>0.11</v>
          </cell>
          <cell r="AH285">
            <v>0.11</v>
          </cell>
          <cell r="AI285">
            <v>0.11</v>
          </cell>
          <cell r="AJ285">
            <v>0.11</v>
          </cell>
          <cell r="AK285">
            <v>0.11</v>
          </cell>
          <cell r="AL285">
            <v>0.11</v>
          </cell>
          <cell r="AM285">
            <v>0.11</v>
          </cell>
          <cell r="AN285">
            <v>0.11</v>
          </cell>
          <cell r="AO285">
            <v>0.11</v>
          </cell>
          <cell r="AP285">
            <v>0.11</v>
          </cell>
        </row>
        <row r="286">
          <cell r="C286" t="str">
            <v>Real</v>
          </cell>
          <cell r="R286" t="str">
            <v>x</v>
          </cell>
        </row>
        <row r="287">
          <cell r="A287" t="str">
            <v>5.7.13. A Unidade apresenta resultado sustentável na Indisponibilidade de logística causada pelo Almoxarifado/Suprimentos?
Observação: Entende-se como resultado sustentável o atingimento da meta nos últimos 3 meses além do atingimento da meta no acumulado</v>
          </cell>
          <cell r="B287">
            <v>0.23</v>
          </cell>
          <cell r="C287" t="str">
            <v>Plan</v>
          </cell>
          <cell r="H287" t="str">
            <v>x</v>
          </cell>
          <cell r="I287" t="str">
            <v>x</v>
          </cell>
          <cell r="J287" t="str">
            <v>x</v>
          </cell>
          <cell r="K287" t="str">
            <v>x</v>
          </cell>
          <cell r="L287" t="str">
            <v>x</v>
          </cell>
          <cell r="M287" t="str">
            <v>x</v>
          </cell>
          <cell r="N287" t="str">
            <v>x</v>
          </cell>
          <cell r="O287" t="str">
            <v>x</v>
          </cell>
          <cell r="P287" t="str">
            <v>x</v>
          </cell>
          <cell r="Q287" t="str">
            <v>x</v>
          </cell>
          <cell r="R287">
            <v>0.23</v>
          </cell>
          <cell r="S287">
            <v>0.23</v>
          </cell>
          <cell r="T287">
            <v>0.23</v>
          </cell>
          <cell r="U287">
            <v>0.23</v>
          </cell>
          <cell r="V287">
            <v>0.23</v>
          </cell>
          <cell r="W287">
            <v>0.23</v>
          </cell>
          <cell r="X287">
            <v>0.23</v>
          </cell>
          <cell r="Y287">
            <v>0.23</v>
          </cell>
          <cell r="Z287">
            <v>0.23</v>
          </cell>
          <cell r="AA287">
            <v>0.23</v>
          </cell>
          <cell r="AB287">
            <v>0.23</v>
          </cell>
          <cell r="AC287">
            <v>0.23</v>
          </cell>
          <cell r="AD287">
            <v>0.23</v>
          </cell>
          <cell r="AE287">
            <v>0.23</v>
          </cell>
          <cell r="AF287">
            <v>0.23</v>
          </cell>
          <cell r="AG287">
            <v>0.23</v>
          </cell>
          <cell r="AH287">
            <v>0.23</v>
          </cell>
          <cell r="AI287">
            <v>0.23</v>
          </cell>
          <cell r="AJ287">
            <v>0.23</v>
          </cell>
          <cell r="AK287">
            <v>0.23</v>
          </cell>
          <cell r="AL287">
            <v>0.23</v>
          </cell>
          <cell r="AM287">
            <v>0.23</v>
          </cell>
          <cell r="AN287">
            <v>0.23</v>
          </cell>
          <cell r="AO287">
            <v>0.23</v>
          </cell>
          <cell r="AP287">
            <v>0.23</v>
          </cell>
        </row>
        <row r="288">
          <cell r="C288" t="str">
            <v>Real</v>
          </cell>
          <cell r="N288" t="str">
            <v>X</v>
          </cell>
          <cell r="O288" t="str">
            <v>X</v>
          </cell>
          <cell r="P288" t="str">
            <v>x</v>
          </cell>
          <cell r="R288">
            <v>0.23</v>
          </cell>
        </row>
        <row r="289">
          <cell r="A289" t="str">
            <v>5.2.11. A Unidade apresenta resultados sustentáveis na gestão do Capital Empregado?
Observação: Verificar resultado publicado no Gerlog. Entende-se como resultado sustentável o atingimento da meta nos últimos 3 meses além do atingimento da meta no acumula</v>
          </cell>
          <cell r="B289">
            <v>1</v>
          </cell>
          <cell r="C289" t="str">
            <v>Plan</v>
          </cell>
          <cell r="L289" t="str">
            <v>x</v>
          </cell>
          <cell r="M289" t="str">
            <v>x</v>
          </cell>
          <cell r="N289" t="str">
            <v>x</v>
          </cell>
          <cell r="O289" t="str">
            <v>x</v>
          </cell>
          <cell r="P289" t="str">
            <v>x</v>
          </cell>
          <cell r="Q289" t="str">
            <v>x</v>
          </cell>
          <cell r="R289" t="str">
            <v>x</v>
          </cell>
          <cell r="S289" t="str">
            <v>x</v>
          </cell>
          <cell r="T289" t="str">
            <v>x</v>
          </cell>
          <cell r="U289" t="str">
            <v>x</v>
          </cell>
          <cell r="V289" t="str">
            <v>x</v>
          </cell>
          <cell r="W289" t="str">
            <v>x</v>
          </cell>
          <cell r="X289" t="str">
            <v>x</v>
          </cell>
          <cell r="Y289" t="str">
            <v>x</v>
          </cell>
          <cell r="Z289" t="str">
            <v>x</v>
          </cell>
          <cell r="AA289" t="str">
            <v>x</v>
          </cell>
          <cell r="AB289" t="str">
            <v>ok</v>
          </cell>
          <cell r="AC289" t="str">
            <v>ok</v>
          </cell>
          <cell r="AD289" t="str">
            <v>ok</v>
          </cell>
          <cell r="AE289" t="str">
            <v>ok</v>
          </cell>
          <cell r="AF289" t="str">
            <v>ok</v>
          </cell>
          <cell r="AG289" t="str">
            <v>ok</v>
          </cell>
          <cell r="AH289" t="str">
            <v>ok</v>
          </cell>
          <cell r="AI289" t="str">
            <v>ok</v>
          </cell>
          <cell r="AJ289" t="str">
            <v>ok</v>
          </cell>
          <cell r="AK289" t="str">
            <v>ok</v>
          </cell>
          <cell r="AL289" t="str">
            <v>ok</v>
          </cell>
          <cell r="AM289" t="str">
            <v>ok</v>
          </cell>
          <cell r="AN289" t="str">
            <v>ok</v>
          </cell>
          <cell r="AO289" t="str">
            <v>ok</v>
          </cell>
          <cell r="AP289" t="str">
            <v>ok</v>
          </cell>
        </row>
        <row r="290">
          <cell r="C290" t="str">
            <v>Real</v>
          </cell>
          <cell r="N290" t="str">
            <v>X</v>
          </cell>
          <cell r="O290" t="str">
            <v>X</v>
          </cell>
          <cell r="P290" t="str">
            <v>x</v>
          </cell>
          <cell r="R290" t="str">
            <v>ok</v>
          </cell>
        </row>
        <row r="291">
          <cell r="A291" t="str">
            <v>5.1.1. A Unidade realiza contagem diária para todos os produtos acabados, ativos de giro, insumos (MP, EMB e MIP), materiais de MKT, SOPIA e Peças movimentados no dia ?
Observação: Verificar se a Unidade está realizando a contagem diariamente e se há regi</v>
          </cell>
          <cell r="B291">
            <v>1</v>
          </cell>
          <cell r="C291" t="str">
            <v>Plan</v>
          </cell>
          <cell r="D291" t="str">
            <v>ok</v>
          </cell>
          <cell r="E291" t="str">
            <v>ok</v>
          </cell>
          <cell r="F291" t="str">
            <v>ok</v>
          </cell>
          <cell r="G291" t="str">
            <v>ok</v>
          </cell>
          <cell r="H291" t="str">
            <v>ok</v>
          </cell>
          <cell r="I291" t="str">
            <v>ok</v>
          </cell>
          <cell r="J291" t="str">
            <v>ok</v>
          </cell>
          <cell r="K291" t="str">
            <v>ok</v>
          </cell>
          <cell r="L291" t="str">
            <v>ok</v>
          </cell>
          <cell r="M291" t="str">
            <v>ok</v>
          </cell>
          <cell r="N291" t="str">
            <v>ok</v>
          </cell>
          <cell r="O291" t="str">
            <v>ok</v>
          </cell>
          <cell r="P291" t="str">
            <v>ok</v>
          </cell>
          <cell r="Q291" t="str">
            <v>ok</v>
          </cell>
          <cell r="R291" t="str">
            <v>ok</v>
          </cell>
          <cell r="S291" t="str">
            <v>ok</v>
          </cell>
          <cell r="T291" t="str">
            <v>ok</v>
          </cell>
          <cell r="U291" t="str">
            <v>ok</v>
          </cell>
          <cell r="V291" t="str">
            <v>ok</v>
          </cell>
          <cell r="W291" t="str">
            <v>ok</v>
          </cell>
          <cell r="X291" t="str">
            <v>ok</v>
          </cell>
          <cell r="Y291" t="str">
            <v>ok</v>
          </cell>
          <cell r="Z291" t="str">
            <v>ok</v>
          </cell>
          <cell r="AA291" t="str">
            <v>ok</v>
          </cell>
          <cell r="AB291" t="str">
            <v>ok</v>
          </cell>
          <cell r="AC291" t="str">
            <v>ok</v>
          </cell>
          <cell r="AD291" t="str">
            <v>ok</v>
          </cell>
          <cell r="AE291" t="str">
            <v>ok</v>
          </cell>
          <cell r="AF291" t="str">
            <v>ok</v>
          </cell>
          <cell r="AG291" t="str">
            <v>ok</v>
          </cell>
          <cell r="AH291" t="str">
            <v>ok</v>
          </cell>
          <cell r="AI291" t="str">
            <v>ok</v>
          </cell>
          <cell r="AJ291" t="str">
            <v>ok</v>
          </cell>
          <cell r="AK291" t="str">
            <v>ok</v>
          </cell>
          <cell r="AL291" t="str">
            <v>ok</v>
          </cell>
          <cell r="AM291" t="str">
            <v>ok</v>
          </cell>
          <cell r="AN291" t="str">
            <v>ok</v>
          </cell>
          <cell r="AO291" t="str">
            <v>ok</v>
          </cell>
          <cell r="AP291" t="str">
            <v>ok</v>
          </cell>
        </row>
        <row r="292">
          <cell r="C292" t="str">
            <v>Real</v>
          </cell>
          <cell r="D292" t="str">
            <v>ok</v>
          </cell>
          <cell r="E292" t="str">
            <v>ok</v>
          </cell>
          <cell r="F292" t="str">
            <v>ok</v>
          </cell>
          <cell r="G292" t="str">
            <v>ok</v>
          </cell>
          <cell r="H292" t="str">
            <v>OK</v>
          </cell>
          <cell r="I292" t="str">
            <v>OK</v>
          </cell>
          <cell r="J292" t="str">
            <v>OK</v>
          </cell>
          <cell r="K292" t="str">
            <v>OK</v>
          </cell>
          <cell r="L292" t="str">
            <v>ok</v>
          </cell>
          <cell r="M292" t="str">
            <v>ok</v>
          </cell>
          <cell r="N292" t="str">
            <v>OK</v>
          </cell>
          <cell r="O292" t="str">
            <v>OK</v>
          </cell>
          <cell r="P292" t="str">
            <v>ok</v>
          </cell>
          <cell r="R292" t="str">
            <v>ok</v>
          </cell>
        </row>
        <row r="293">
          <cell r="A293" t="str">
            <v>5.1.3. A Unidade mantém a informação de lotes liberados e retidos no SAP  igual à representada fisicamente no armazém? (Produtos acabados, insumos, MKT e SOPIA e Peças)
Observação: Gerar o relatório de estoques do SAP (MMBE ou MB5B). Para lotes liberados,</v>
          </cell>
          <cell r="B293">
            <v>1</v>
          </cell>
          <cell r="C293" t="str">
            <v>Plan</v>
          </cell>
          <cell r="D293" t="str">
            <v>ok</v>
          </cell>
          <cell r="E293" t="str">
            <v>ok</v>
          </cell>
          <cell r="F293" t="str">
            <v>ok</v>
          </cell>
          <cell r="G293" t="str">
            <v>ok</v>
          </cell>
          <cell r="H293" t="str">
            <v>ok</v>
          </cell>
          <cell r="I293" t="str">
            <v>ok</v>
          </cell>
          <cell r="J293" t="str">
            <v>ok</v>
          </cell>
          <cell r="K293" t="str">
            <v>ok</v>
          </cell>
          <cell r="L293" t="str">
            <v>ok</v>
          </cell>
          <cell r="M293" t="str">
            <v>ok</v>
          </cell>
          <cell r="N293" t="str">
            <v>ok</v>
          </cell>
          <cell r="O293" t="str">
            <v>ok</v>
          </cell>
          <cell r="P293" t="str">
            <v>ok</v>
          </cell>
          <cell r="Q293" t="str">
            <v>ok</v>
          </cell>
          <cell r="R293" t="str">
            <v>ok</v>
          </cell>
          <cell r="S293" t="str">
            <v>ok</v>
          </cell>
          <cell r="T293" t="str">
            <v>ok</v>
          </cell>
          <cell r="U293" t="str">
            <v>ok</v>
          </cell>
          <cell r="V293" t="str">
            <v>ok</v>
          </cell>
          <cell r="W293" t="str">
            <v>ok</v>
          </cell>
          <cell r="X293" t="str">
            <v>ok</v>
          </cell>
          <cell r="Y293" t="str">
            <v>ok</v>
          </cell>
          <cell r="Z293" t="str">
            <v>ok</v>
          </cell>
          <cell r="AA293" t="str">
            <v>ok</v>
          </cell>
          <cell r="AB293" t="str">
            <v>ok</v>
          </cell>
          <cell r="AC293" t="str">
            <v>ok</v>
          </cell>
          <cell r="AD293" t="str">
            <v>ok</v>
          </cell>
          <cell r="AE293" t="str">
            <v>ok</v>
          </cell>
          <cell r="AF293" t="str">
            <v>ok</v>
          </cell>
          <cell r="AG293" t="str">
            <v>ok</v>
          </cell>
          <cell r="AH293" t="str">
            <v>ok</v>
          </cell>
          <cell r="AI293" t="str">
            <v>ok</v>
          </cell>
          <cell r="AJ293" t="str">
            <v>ok</v>
          </cell>
          <cell r="AK293" t="str">
            <v>ok</v>
          </cell>
          <cell r="AL293" t="str">
            <v>ok</v>
          </cell>
          <cell r="AM293" t="str">
            <v>ok</v>
          </cell>
          <cell r="AN293" t="str">
            <v>ok</v>
          </cell>
          <cell r="AO293" t="str">
            <v>ok</v>
          </cell>
          <cell r="AP293" t="str">
            <v>ok</v>
          </cell>
        </row>
        <row r="294">
          <cell r="C294" t="str">
            <v>Real</v>
          </cell>
          <cell r="D294" t="str">
            <v>ok</v>
          </cell>
          <cell r="E294" t="str">
            <v>ok</v>
          </cell>
          <cell r="F294" t="str">
            <v>ok</v>
          </cell>
          <cell r="G294" t="str">
            <v>ok</v>
          </cell>
          <cell r="H294" t="str">
            <v>OK</v>
          </cell>
          <cell r="I294" t="str">
            <v>OK</v>
          </cell>
          <cell r="J294" t="str">
            <v>OK</v>
          </cell>
          <cell r="K294" t="str">
            <v>OK</v>
          </cell>
          <cell r="L294" t="str">
            <v>ok</v>
          </cell>
          <cell r="M294" t="str">
            <v>ok</v>
          </cell>
          <cell r="N294" t="str">
            <v>OK</v>
          </cell>
          <cell r="O294" t="str">
            <v>OK</v>
          </cell>
          <cell r="P294" t="str">
            <v>ok</v>
          </cell>
          <cell r="R294" t="str">
            <v>ok</v>
          </cell>
        </row>
        <row r="295">
          <cell r="A295" t="str">
            <v xml:space="preserve">5.1.4. A Unidade garante a identificação correta dos lotes no estoque, conf. padrão ?
Observação:  Checar cumprimento do padrão 5400024-PO-0064 IDENTIFICAÇÃO DOS LOTES DE PRODUTO, INSUMOS E VASILHAMES. Checar se as placas estão adequadas  e se possuem no </v>
          </cell>
          <cell r="B295">
            <v>1</v>
          </cell>
          <cell r="C295" t="str">
            <v>Plan</v>
          </cell>
          <cell r="D295" t="str">
            <v>ok</v>
          </cell>
          <cell r="E295" t="str">
            <v>ok</v>
          </cell>
          <cell r="F295" t="str">
            <v>ok</v>
          </cell>
          <cell r="G295" t="str">
            <v>ok</v>
          </cell>
          <cell r="H295" t="str">
            <v>ok</v>
          </cell>
          <cell r="I295" t="str">
            <v>ok</v>
          </cell>
          <cell r="J295" t="str">
            <v>ok</v>
          </cell>
          <cell r="K295" t="str">
            <v>ok</v>
          </cell>
          <cell r="L295" t="str">
            <v>ok</v>
          </cell>
          <cell r="M295" t="str">
            <v>ok</v>
          </cell>
          <cell r="N295" t="str">
            <v>ok</v>
          </cell>
          <cell r="O295" t="str">
            <v>ok</v>
          </cell>
          <cell r="P295" t="str">
            <v>ok</v>
          </cell>
          <cell r="Q295" t="str">
            <v>ok</v>
          </cell>
          <cell r="R295" t="str">
            <v>ok</v>
          </cell>
          <cell r="S295" t="str">
            <v>ok</v>
          </cell>
          <cell r="T295" t="str">
            <v>ok</v>
          </cell>
          <cell r="U295" t="str">
            <v>ok</v>
          </cell>
          <cell r="V295" t="str">
            <v>ok</v>
          </cell>
          <cell r="W295" t="str">
            <v>ok</v>
          </cell>
          <cell r="X295" t="str">
            <v>ok</v>
          </cell>
          <cell r="Y295" t="str">
            <v>ok</v>
          </cell>
          <cell r="Z295" t="str">
            <v>ok</v>
          </cell>
          <cell r="AA295" t="str">
            <v>ok</v>
          </cell>
          <cell r="AB295" t="str">
            <v>ok</v>
          </cell>
          <cell r="AC295" t="str">
            <v>ok</v>
          </cell>
          <cell r="AD295" t="str">
            <v>ok</v>
          </cell>
          <cell r="AE295" t="str">
            <v>ok</v>
          </cell>
          <cell r="AF295" t="str">
            <v>ok</v>
          </cell>
          <cell r="AG295" t="str">
            <v>ok</v>
          </cell>
          <cell r="AH295" t="str">
            <v>ok</v>
          </cell>
          <cell r="AI295" t="str">
            <v>ok</v>
          </cell>
          <cell r="AJ295" t="str">
            <v>ok</v>
          </cell>
          <cell r="AK295" t="str">
            <v>ok</v>
          </cell>
          <cell r="AL295" t="str">
            <v>ok</v>
          </cell>
          <cell r="AM295" t="str">
            <v>ok</v>
          </cell>
          <cell r="AN295" t="str">
            <v>ok</v>
          </cell>
          <cell r="AO295" t="str">
            <v>ok</v>
          </cell>
          <cell r="AP295" t="str">
            <v>ok</v>
          </cell>
        </row>
        <row r="296">
          <cell r="C296" t="str">
            <v>Real</v>
          </cell>
          <cell r="D296" t="str">
            <v>ok</v>
          </cell>
          <cell r="E296" t="str">
            <v>ok</v>
          </cell>
          <cell r="F296" t="str">
            <v>ok</v>
          </cell>
          <cell r="G296" t="str">
            <v>ok</v>
          </cell>
          <cell r="H296" t="str">
            <v>OK</v>
          </cell>
          <cell r="I296" t="str">
            <v>OK</v>
          </cell>
          <cell r="J296" t="str">
            <v>OK</v>
          </cell>
          <cell r="K296" t="str">
            <v>OK</v>
          </cell>
          <cell r="L296" t="str">
            <v>ok</v>
          </cell>
          <cell r="M296" t="str">
            <v>ok</v>
          </cell>
          <cell r="N296" t="str">
            <v>OK</v>
          </cell>
          <cell r="O296" t="str">
            <v>OK</v>
          </cell>
          <cell r="R296" t="str">
            <v>ok</v>
          </cell>
        </row>
        <row r="297">
          <cell r="A297" t="str">
            <v>5.8. Gestão de Parceiros - 3rd Parties Management</v>
          </cell>
          <cell r="B297">
            <v>2</v>
          </cell>
          <cell r="C297" t="str">
            <v>Plan</v>
          </cell>
          <cell r="D297">
            <v>0</v>
          </cell>
          <cell r="E297">
            <v>0</v>
          </cell>
          <cell r="F297">
            <v>0</v>
          </cell>
          <cell r="G297">
            <v>0</v>
          </cell>
          <cell r="H297">
            <v>0</v>
          </cell>
          <cell r="I297">
            <v>0</v>
          </cell>
          <cell r="J297">
            <v>0</v>
          </cell>
          <cell r="K297">
            <v>0</v>
          </cell>
          <cell r="L297">
            <v>0</v>
          </cell>
          <cell r="M297">
            <v>0</v>
          </cell>
          <cell r="N297">
            <v>0</v>
          </cell>
          <cell r="O297">
            <v>0</v>
          </cell>
          <cell r="P297">
            <v>0</v>
          </cell>
          <cell r="Q297">
            <v>1</v>
          </cell>
          <cell r="R297">
            <v>1.77</v>
          </cell>
          <cell r="S297">
            <v>1.77</v>
          </cell>
          <cell r="T297">
            <v>1.77</v>
          </cell>
          <cell r="U297">
            <v>1.77</v>
          </cell>
          <cell r="V297">
            <v>1.77</v>
          </cell>
          <cell r="W297">
            <v>1.77</v>
          </cell>
          <cell r="X297">
            <v>1.77</v>
          </cell>
          <cell r="Y297">
            <v>1.77</v>
          </cell>
          <cell r="Z297">
            <v>1.77</v>
          </cell>
          <cell r="AA297">
            <v>1.77</v>
          </cell>
          <cell r="AB297">
            <v>1.77</v>
          </cell>
          <cell r="AC297">
            <v>1.77</v>
          </cell>
          <cell r="AD297">
            <v>1.77</v>
          </cell>
          <cell r="AE297">
            <v>1.77</v>
          </cell>
          <cell r="AF297">
            <v>2</v>
          </cell>
          <cell r="AG297">
            <v>2</v>
          </cell>
          <cell r="AH297">
            <v>2</v>
          </cell>
          <cell r="AI297">
            <v>2</v>
          </cell>
          <cell r="AJ297">
            <v>2</v>
          </cell>
          <cell r="AK297">
            <v>2</v>
          </cell>
          <cell r="AL297">
            <v>2</v>
          </cell>
          <cell r="AM297">
            <v>2</v>
          </cell>
          <cell r="AN297">
            <v>2</v>
          </cell>
          <cell r="AO297">
            <v>2</v>
          </cell>
          <cell r="AP297">
            <v>2</v>
          </cell>
        </row>
        <row r="298">
          <cell r="C298" t="str">
            <v>Real</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1</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row>
        <row r="300">
          <cell r="B300">
            <v>0.7</v>
          </cell>
          <cell r="C300" t="str">
            <v>Plan</v>
          </cell>
          <cell r="D300">
            <v>0.7</v>
          </cell>
          <cell r="E300">
            <v>0.7</v>
          </cell>
          <cell r="F300">
            <v>0.7</v>
          </cell>
          <cell r="G300">
            <v>0.7</v>
          </cell>
          <cell r="H300">
            <v>0.7</v>
          </cell>
          <cell r="I300">
            <v>0.7</v>
          </cell>
          <cell r="J300">
            <v>0.7</v>
          </cell>
          <cell r="K300">
            <v>0.7</v>
          </cell>
          <cell r="L300">
            <v>0.7</v>
          </cell>
          <cell r="M300">
            <v>0.7</v>
          </cell>
          <cell r="N300">
            <v>0.7</v>
          </cell>
          <cell r="O300">
            <v>0.7</v>
          </cell>
          <cell r="P300">
            <v>0.7</v>
          </cell>
          <cell r="Q300">
            <v>0.7</v>
          </cell>
          <cell r="R300">
            <v>0.7</v>
          </cell>
          <cell r="S300">
            <v>0.7</v>
          </cell>
          <cell r="T300">
            <v>0.7</v>
          </cell>
          <cell r="U300">
            <v>0.7</v>
          </cell>
          <cell r="V300">
            <v>0.7</v>
          </cell>
          <cell r="W300">
            <v>0.7</v>
          </cell>
          <cell r="X300">
            <v>0.7</v>
          </cell>
          <cell r="Y300">
            <v>0.7</v>
          </cell>
          <cell r="Z300">
            <v>0.7</v>
          </cell>
          <cell r="AA300">
            <v>0.7</v>
          </cell>
          <cell r="AB300">
            <v>0.7</v>
          </cell>
          <cell r="AC300">
            <v>0.7</v>
          </cell>
          <cell r="AD300">
            <v>0.7</v>
          </cell>
          <cell r="AE300">
            <v>0.7</v>
          </cell>
          <cell r="AF300">
            <v>0.7</v>
          </cell>
          <cell r="AG300">
            <v>0.7</v>
          </cell>
          <cell r="AH300">
            <v>0.7</v>
          </cell>
          <cell r="AI300">
            <v>0.7</v>
          </cell>
          <cell r="AJ300">
            <v>0.7</v>
          </cell>
          <cell r="AK300">
            <v>0.7</v>
          </cell>
          <cell r="AL300">
            <v>0.7</v>
          </cell>
          <cell r="AM300">
            <v>0.7</v>
          </cell>
          <cell r="AN300">
            <v>0.7</v>
          </cell>
          <cell r="AO300">
            <v>0.7</v>
          </cell>
          <cell r="AP300">
            <v>0.7</v>
          </cell>
        </row>
        <row r="301">
          <cell r="C301" t="str">
            <v>Real</v>
          </cell>
          <cell r="D301">
            <v>0.36</v>
          </cell>
          <cell r="E301">
            <v>0.36</v>
          </cell>
          <cell r="F301">
            <v>0.36</v>
          </cell>
          <cell r="G301">
            <v>0.36</v>
          </cell>
          <cell r="H301">
            <v>0.64</v>
          </cell>
          <cell r="I301">
            <v>0.64</v>
          </cell>
          <cell r="J301">
            <v>0.64</v>
          </cell>
          <cell r="K301">
            <v>0.64</v>
          </cell>
        </row>
        <row r="302">
          <cell r="A302" t="str">
            <v>5.8.1. O Farol do Programa Parceiro Nº1 foi divulgado a todos os níveis da Fábrica ?
Observação: A Unidade deve evidenciar a divulgação do resultado do Programa Parceiro Nº1 a todos os Funcionários próprios e terceiros da Unidade.
0 - Não
3 - Sim</v>
          </cell>
          <cell r="B302">
            <v>0.23076923076923078</v>
          </cell>
          <cell r="C302" t="str">
            <v>Plan</v>
          </cell>
          <cell r="AB302" t="str">
            <v>x</v>
          </cell>
          <cell r="AC302" t="str">
            <v>x</v>
          </cell>
          <cell r="AD302" t="str">
            <v>x</v>
          </cell>
          <cell r="AE302" t="str">
            <v>x</v>
          </cell>
          <cell r="AF302">
            <v>0.23</v>
          </cell>
          <cell r="AG302">
            <v>0.23</v>
          </cell>
          <cell r="AH302">
            <v>0.23</v>
          </cell>
          <cell r="AI302">
            <v>0.23</v>
          </cell>
          <cell r="AJ302">
            <v>0.23</v>
          </cell>
          <cell r="AK302">
            <v>0.23</v>
          </cell>
          <cell r="AL302">
            <v>0.23</v>
          </cell>
          <cell r="AM302">
            <v>0.23</v>
          </cell>
          <cell r="AN302">
            <v>0.23</v>
          </cell>
          <cell r="AO302">
            <v>0.23</v>
          </cell>
          <cell r="AP302">
            <v>0.23</v>
          </cell>
        </row>
        <row r="303">
          <cell r="C303" t="str">
            <v>Real</v>
          </cell>
        </row>
        <row r="304">
          <cell r="A304" t="str">
            <v>5.8.2. Todos os Parceiros que possuem pessoal fixo na Unidade apresentam as Guias de Recolhimento (INSS, FGTS e demais documentações exigidas no MP Trabalhista) com a identificação do respectivo funcionário?
Observação: Verificar amostralmente as guias de</v>
          </cell>
          <cell r="B304">
            <v>0.76923076923076927</v>
          </cell>
          <cell r="C304" t="str">
            <v>Plan</v>
          </cell>
          <cell r="L304" t="str">
            <v>x</v>
          </cell>
          <cell r="M304" t="str">
            <v>x</v>
          </cell>
          <cell r="N304" t="str">
            <v>x</v>
          </cell>
          <cell r="O304" t="str">
            <v>x</v>
          </cell>
          <cell r="P304" t="str">
            <v>x</v>
          </cell>
          <cell r="Q304" t="str">
            <v>x</v>
          </cell>
          <cell r="R304">
            <v>0.77</v>
          </cell>
          <cell r="S304">
            <v>0.77</v>
          </cell>
          <cell r="T304">
            <v>0.77</v>
          </cell>
          <cell r="U304">
            <v>0.77</v>
          </cell>
          <cell r="V304">
            <v>0.77</v>
          </cell>
          <cell r="W304">
            <v>0.77</v>
          </cell>
          <cell r="X304">
            <v>0.77</v>
          </cell>
          <cell r="Y304">
            <v>0.77</v>
          </cell>
          <cell r="Z304">
            <v>0.77</v>
          </cell>
          <cell r="AA304">
            <v>0.77</v>
          </cell>
          <cell r="AB304">
            <v>0.77</v>
          </cell>
          <cell r="AC304">
            <v>0.77</v>
          </cell>
          <cell r="AD304">
            <v>0.77</v>
          </cell>
          <cell r="AE304">
            <v>0.77</v>
          </cell>
          <cell r="AF304">
            <v>0.77</v>
          </cell>
          <cell r="AG304">
            <v>0.77</v>
          </cell>
          <cell r="AH304">
            <v>0.77</v>
          </cell>
          <cell r="AI304">
            <v>0.77</v>
          </cell>
          <cell r="AJ304">
            <v>0.77</v>
          </cell>
          <cell r="AK304">
            <v>0.77</v>
          </cell>
          <cell r="AL304">
            <v>0.77</v>
          </cell>
          <cell r="AM304">
            <v>0.77</v>
          </cell>
          <cell r="AN304">
            <v>0.77</v>
          </cell>
          <cell r="AO304">
            <v>0.77</v>
          </cell>
          <cell r="AP304">
            <v>0.77</v>
          </cell>
        </row>
        <row r="305">
          <cell r="C305" t="str">
            <v>Real</v>
          </cell>
          <cell r="N305" t="str">
            <v>X</v>
          </cell>
          <cell r="O305" t="str">
            <v>X</v>
          </cell>
          <cell r="P305" t="str">
            <v>X</v>
          </cell>
          <cell r="R305">
            <v>0</v>
          </cell>
        </row>
        <row r="306">
          <cell r="A306" t="str">
            <v>5.8.3. A Unidade cumpre as definições da MP Trabalhista no que tange as empresas terceiras?
0 - Não
3 - Sim</v>
          </cell>
          <cell r="B306">
            <v>0.23076923076923078</v>
          </cell>
          <cell r="C306" t="str">
            <v>Plan</v>
          </cell>
          <cell r="D306">
            <v>0.23</v>
          </cell>
          <cell r="E306">
            <v>0.23</v>
          </cell>
          <cell r="F306">
            <v>0.23</v>
          </cell>
          <cell r="G306">
            <v>0.23</v>
          </cell>
          <cell r="H306">
            <v>0.23</v>
          </cell>
          <cell r="I306">
            <v>0.23</v>
          </cell>
          <cell r="J306">
            <v>0.23</v>
          </cell>
          <cell r="K306">
            <v>0.23</v>
          </cell>
          <cell r="L306">
            <v>0.23</v>
          </cell>
          <cell r="M306">
            <v>0.23</v>
          </cell>
          <cell r="N306">
            <v>0.23</v>
          </cell>
          <cell r="O306">
            <v>0.23</v>
          </cell>
          <cell r="P306">
            <v>0.23</v>
          </cell>
          <cell r="Q306">
            <v>0.23</v>
          </cell>
          <cell r="R306">
            <v>0.23</v>
          </cell>
          <cell r="S306">
            <v>0.23</v>
          </cell>
          <cell r="T306">
            <v>0.23</v>
          </cell>
          <cell r="U306">
            <v>0.23</v>
          </cell>
          <cell r="V306">
            <v>0.23</v>
          </cell>
          <cell r="W306">
            <v>0.23</v>
          </cell>
          <cell r="X306">
            <v>0.23</v>
          </cell>
          <cell r="Y306">
            <v>0.23</v>
          </cell>
          <cell r="Z306">
            <v>0.23</v>
          </cell>
          <cell r="AA306">
            <v>0.23</v>
          </cell>
          <cell r="AB306">
            <v>0.23</v>
          </cell>
          <cell r="AC306">
            <v>0.23</v>
          </cell>
          <cell r="AD306">
            <v>0.23</v>
          </cell>
          <cell r="AE306">
            <v>0.23</v>
          </cell>
          <cell r="AF306">
            <v>0.23</v>
          </cell>
          <cell r="AG306">
            <v>0.23</v>
          </cell>
          <cell r="AH306">
            <v>0.23</v>
          </cell>
          <cell r="AI306">
            <v>0.23</v>
          </cell>
          <cell r="AJ306">
            <v>0.23</v>
          </cell>
          <cell r="AK306">
            <v>0.23</v>
          </cell>
          <cell r="AL306">
            <v>0.23</v>
          </cell>
          <cell r="AM306">
            <v>0.23</v>
          </cell>
          <cell r="AN306">
            <v>0.23</v>
          </cell>
          <cell r="AO306">
            <v>0.23</v>
          </cell>
          <cell r="AP306">
            <v>0.23</v>
          </cell>
        </row>
        <row r="307">
          <cell r="C307" t="str">
            <v>Real</v>
          </cell>
          <cell r="D307">
            <v>0.23</v>
          </cell>
          <cell r="E307">
            <v>0.23</v>
          </cell>
          <cell r="F307">
            <v>0.23</v>
          </cell>
          <cell r="G307">
            <v>0.23</v>
          </cell>
          <cell r="H307">
            <v>0.23</v>
          </cell>
          <cell r="I307">
            <v>0.23</v>
          </cell>
          <cell r="J307">
            <v>0.23</v>
          </cell>
          <cell r="K307">
            <v>0.23</v>
          </cell>
          <cell r="L307">
            <v>0.23</v>
          </cell>
          <cell r="M307">
            <v>0.23</v>
          </cell>
          <cell r="N307">
            <v>0.23</v>
          </cell>
          <cell r="O307">
            <v>0.23</v>
          </cell>
          <cell r="P307">
            <v>0.23</v>
          </cell>
          <cell r="R307">
            <v>0.23</v>
          </cell>
        </row>
        <row r="308">
          <cell r="A308" t="str">
            <v>5.8.4. A Unidade possui 100% dos contratos de terceiros regularizados e arquivados na fábrica? 
Observação: Devem estar disponíveis os contratos de 100% das Empresas Terceirizadas, independentemente da existência de pessoal fixo na Unidade ou não. Auditar</v>
          </cell>
          <cell r="B308">
            <v>0.76923076923076927</v>
          </cell>
          <cell r="C308" t="str">
            <v>Plan</v>
          </cell>
          <cell r="L308">
            <v>0.77</v>
          </cell>
          <cell r="M308">
            <v>0.77</v>
          </cell>
          <cell r="N308">
            <v>0.77</v>
          </cell>
          <cell r="O308">
            <v>0.77</v>
          </cell>
          <cell r="P308">
            <v>0.77</v>
          </cell>
          <cell r="Q308">
            <v>0.77</v>
          </cell>
          <cell r="R308">
            <v>0.77</v>
          </cell>
          <cell r="S308">
            <v>0.77</v>
          </cell>
          <cell r="T308">
            <v>0.77</v>
          </cell>
          <cell r="U308">
            <v>0.77</v>
          </cell>
          <cell r="V308">
            <v>0.77</v>
          </cell>
          <cell r="W308">
            <v>0.77</v>
          </cell>
          <cell r="X308">
            <v>0.77</v>
          </cell>
          <cell r="Y308">
            <v>0.77</v>
          </cell>
          <cell r="Z308">
            <v>0.77</v>
          </cell>
          <cell r="AA308">
            <v>0.77</v>
          </cell>
          <cell r="AB308">
            <v>0.77</v>
          </cell>
          <cell r="AC308">
            <v>0.77</v>
          </cell>
          <cell r="AD308">
            <v>0.77</v>
          </cell>
          <cell r="AE308">
            <v>0.77</v>
          </cell>
          <cell r="AF308">
            <v>0.77</v>
          </cell>
          <cell r="AG308">
            <v>0.77</v>
          </cell>
          <cell r="AH308">
            <v>0.77</v>
          </cell>
          <cell r="AI308">
            <v>0.77</v>
          </cell>
          <cell r="AJ308">
            <v>0.77</v>
          </cell>
          <cell r="AK308">
            <v>0.77</v>
          </cell>
          <cell r="AL308">
            <v>0.77</v>
          </cell>
          <cell r="AM308">
            <v>0.77</v>
          </cell>
          <cell r="AN308">
            <v>0.77</v>
          </cell>
          <cell r="AO308">
            <v>0.77</v>
          </cell>
          <cell r="AP308">
            <v>0.77</v>
          </cell>
        </row>
        <row r="309">
          <cell r="C309" t="str">
            <v>Real</v>
          </cell>
          <cell r="L309">
            <v>0.77</v>
          </cell>
          <cell r="M309">
            <v>0.77</v>
          </cell>
          <cell r="N309">
            <v>0.77</v>
          </cell>
          <cell r="O309">
            <v>0.77</v>
          </cell>
          <cell r="P309">
            <v>0.77</v>
          </cell>
          <cell r="R309">
            <v>0.77</v>
          </cell>
        </row>
        <row r="310">
          <cell r="A310" t="str">
            <v>5.8.5. A Unidade apresenta resultado sustentável nos índices de ACA e ASA dos parceiros ?
Observação: Entende-se como resultado sustentável o atingimento da meta nos últimos 3 meses além do atingimento da meta no acumulado ano (obrigatório). Zerar pontuaç</v>
          </cell>
          <cell r="B310">
            <v>1</v>
          </cell>
          <cell r="C310" t="str">
            <v>Plan</v>
          </cell>
          <cell r="D310" t="str">
            <v>ok</v>
          </cell>
          <cell r="E310" t="str">
            <v>ok</v>
          </cell>
          <cell r="F310" t="str">
            <v>ok</v>
          </cell>
          <cell r="G310" t="str">
            <v>ok</v>
          </cell>
          <cell r="H310" t="str">
            <v>ok</v>
          </cell>
          <cell r="I310" t="str">
            <v>ok</v>
          </cell>
          <cell r="J310" t="str">
            <v>ok</v>
          </cell>
          <cell r="K310" t="str">
            <v>ok</v>
          </cell>
          <cell r="L310" t="str">
            <v>ok</v>
          </cell>
          <cell r="M310" t="str">
            <v>ok</v>
          </cell>
          <cell r="N310" t="str">
            <v>ok</v>
          </cell>
          <cell r="O310" t="str">
            <v>ok</v>
          </cell>
          <cell r="P310" t="str">
            <v>ok</v>
          </cell>
          <cell r="Q310" t="str">
            <v>ok</v>
          </cell>
          <cell r="R310" t="str">
            <v>ok</v>
          </cell>
          <cell r="S310" t="str">
            <v>ok</v>
          </cell>
          <cell r="T310" t="str">
            <v>ok</v>
          </cell>
          <cell r="U310" t="str">
            <v>ok</v>
          </cell>
          <cell r="V310" t="str">
            <v>ok</v>
          </cell>
          <cell r="W310" t="str">
            <v>ok</v>
          </cell>
          <cell r="X310" t="str">
            <v>ok</v>
          </cell>
          <cell r="Y310" t="str">
            <v>ok</v>
          </cell>
          <cell r="Z310" t="str">
            <v>ok</v>
          </cell>
          <cell r="AA310" t="str">
            <v>ok</v>
          </cell>
          <cell r="AB310" t="str">
            <v>ok</v>
          </cell>
          <cell r="AC310" t="str">
            <v>ok</v>
          </cell>
          <cell r="AD310" t="str">
            <v>ok</v>
          </cell>
          <cell r="AE310" t="str">
            <v>ok</v>
          </cell>
          <cell r="AF310" t="str">
            <v>ok</v>
          </cell>
          <cell r="AG310" t="str">
            <v>ok</v>
          </cell>
          <cell r="AH310" t="str">
            <v>ok</v>
          </cell>
          <cell r="AI310" t="str">
            <v>ok</v>
          </cell>
          <cell r="AJ310" t="str">
            <v>ok</v>
          </cell>
          <cell r="AK310" t="str">
            <v>ok</v>
          </cell>
          <cell r="AL310" t="str">
            <v>ok</v>
          </cell>
          <cell r="AM310" t="str">
            <v>ok</v>
          </cell>
          <cell r="AN310" t="str">
            <v>ok</v>
          </cell>
          <cell r="AO310" t="str">
            <v>ok</v>
          </cell>
          <cell r="AP310" t="str">
            <v>ok</v>
          </cell>
        </row>
        <row r="311">
          <cell r="C311" t="str">
            <v>Real</v>
          </cell>
          <cell r="D311" t="str">
            <v>ok</v>
          </cell>
          <cell r="E311" t="str">
            <v>ok</v>
          </cell>
          <cell r="F311" t="str">
            <v>ok</v>
          </cell>
          <cell r="G311" t="str">
            <v>ok</v>
          </cell>
          <cell r="H311" t="str">
            <v>ok</v>
          </cell>
          <cell r="I311" t="str">
            <v>ok</v>
          </cell>
          <cell r="J311" t="str">
            <v>ok</v>
          </cell>
          <cell r="K311" t="str">
            <v>ok</v>
          </cell>
          <cell r="L311" t="str">
            <v>ok</v>
          </cell>
          <cell r="M311" t="str">
            <v>ok</v>
          </cell>
          <cell r="N311" t="str">
            <v>OK</v>
          </cell>
          <cell r="O311" t="str">
            <v>OK</v>
          </cell>
          <cell r="P311" t="str">
            <v>OK</v>
          </cell>
          <cell r="S311" t="str">
            <v>ok</v>
          </cell>
        </row>
        <row r="312">
          <cell r="A312" t="str">
            <v>5.9. Gestão da Informação - Integrated System</v>
          </cell>
          <cell r="B312">
            <v>2</v>
          </cell>
          <cell r="C312" t="str">
            <v>Plan</v>
          </cell>
          <cell r="D312">
            <v>1.0900000000000001</v>
          </cell>
          <cell r="E312">
            <v>1.0900000000000001</v>
          </cell>
          <cell r="F312">
            <v>1.0900000000000001</v>
          </cell>
          <cell r="G312">
            <v>1.0900000000000001</v>
          </cell>
          <cell r="H312">
            <v>2</v>
          </cell>
          <cell r="I312">
            <v>2</v>
          </cell>
          <cell r="J312">
            <v>2</v>
          </cell>
          <cell r="K312">
            <v>2</v>
          </cell>
          <cell r="L312">
            <v>2</v>
          </cell>
          <cell r="M312">
            <v>2</v>
          </cell>
          <cell r="N312">
            <v>2</v>
          </cell>
          <cell r="O312">
            <v>2</v>
          </cell>
          <cell r="P312">
            <v>2</v>
          </cell>
          <cell r="Q312">
            <v>2</v>
          </cell>
          <cell r="R312">
            <v>2</v>
          </cell>
          <cell r="S312">
            <v>2</v>
          </cell>
          <cell r="T312">
            <v>2</v>
          </cell>
          <cell r="U312">
            <v>2</v>
          </cell>
          <cell r="V312">
            <v>2</v>
          </cell>
          <cell r="W312">
            <v>2</v>
          </cell>
          <cell r="X312">
            <v>2</v>
          </cell>
          <cell r="Y312">
            <v>2</v>
          </cell>
          <cell r="Z312">
            <v>2</v>
          </cell>
          <cell r="AA312">
            <v>2</v>
          </cell>
          <cell r="AB312">
            <v>2</v>
          </cell>
          <cell r="AC312">
            <v>2</v>
          </cell>
          <cell r="AD312">
            <v>2</v>
          </cell>
          <cell r="AE312">
            <v>2</v>
          </cell>
          <cell r="AF312">
            <v>2</v>
          </cell>
          <cell r="AG312">
            <v>2</v>
          </cell>
          <cell r="AH312">
            <v>2</v>
          </cell>
          <cell r="AI312">
            <v>2</v>
          </cell>
          <cell r="AJ312">
            <v>2</v>
          </cell>
          <cell r="AK312">
            <v>2</v>
          </cell>
          <cell r="AL312">
            <v>2</v>
          </cell>
          <cell r="AM312">
            <v>2</v>
          </cell>
          <cell r="AN312">
            <v>2</v>
          </cell>
          <cell r="AO312">
            <v>2</v>
          </cell>
          <cell r="AP312">
            <v>2</v>
          </cell>
        </row>
        <row r="313">
          <cell r="C313" t="str">
            <v>Real</v>
          </cell>
          <cell r="D313">
            <v>1.0900000000000001</v>
          </cell>
          <cell r="E313">
            <v>1.0900000000000001</v>
          </cell>
          <cell r="F313">
            <v>1.0900000000000001</v>
          </cell>
          <cell r="G313">
            <v>1.0900000000000001</v>
          </cell>
          <cell r="H313">
            <v>2</v>
          </cell>
          <cell r="I313">
            <v>2</v>
          </cell>
          <cell r="J313">
            <v>2</v>
          </cell>
          <cell r="K313">
            <v>2</v>
          </cell>
          <cell r="L313">
            <v>2</v>
          </cell>
          <cell r="M313">
            <v>2</v>
          </cell>
          <cell r="N313">
            <v>2</v>
          </cell>
          <cell r="O313">
            <v>2</v>
          </cell>
          <cell r="P313">
            <v>2</v>
          </cell>
          <cell r="Q313">
            <v>0</v>
          </cell>
          <cell r="R313">
            <v>2</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row>
        <row r="315">
          <cell r="B315">
            <v>0.7</v>
          </cell>
          <cell r="C315" t="str">
            <v>Plan</v>
          </cell>
          <cell r="D315">
            <v>0.7</v>
          </cell>
          <cell r="E315">
            <v>0.7</v>
          </cell>
          <cell r="F315">
            <v>0.7</v>
          </cell>
          <cell r="G315">
            <v>0.7</v>
          </cell>
          <cell r="H315">
            <v>0.7</v>
          </cell>
          <cell r="I315">
            <v>0.7</v>
          </cell>
          <cell r="J315">
            <v>0.7</v>
          </cell>
          <cell r="K315">
            <v>0.7</v>
          </cell>
          <cell r="L315">
            <v>0.7</v>
          </cell>
          <cell r="M315">
            <v>0.7</v>
          </cell>
          <cell r="N315">
            <v>0.7</v>
          </cell>
          <cell r="O315">
            <v>0.7</v>
          </cell>
          <cell r="P315">
            <v>0.7</v>
          </cell>
          <cell r="Q315">
            <v>0.7</v>
          </cell>
          <cell r="R315">
            <v>0.7</v>
          </cell>
          <cell r="S315">
            <v>0.7</v>
          </cell>
          <cell r="T315">
            <v>0.7</v>
          </cell>
          <cell r="U315">
            <v>0.7</v>
          </cell>
          <cell r="V315">
            <v>0.7</v>
          </cell>
          <cell r="W315">
            <v>0.7</v>
          </cell>
          <cell r="X315">
            <v>0.7</v>
          </cell>
          <cell r="Y315">
            <v>0.7</v>
          </cell>
          <cell r="Z315">
            <v>0.7</v>
          </cell>
          <cell r="AA315">
            <v>0.7</v>
          </cell>
          <cell r="AB315">
            <v>0.7</v>
          </cell>
          <cell r="AC315">
            <v>0.7</v>
          </cell>
          <cell r="AD315">
            <v>0.7</v>
          </cell>
          <cell r="AE315">
            <v>0.7</v>
          </cell>
          <cell r="AF315">
            <v>0.7</v>
          </cell>
          <cell r="AG315">
            <v>0.7</v>
          </cell>
          <cell r="AH315">
            <v>0.7</v>
          </cell>
          <cell r="AI315">
            <v>0.7</v>
          </cell>
          <cell r="AJ315">
            <v>0.7</v>
          </cell>
          <cell r="AK315">
            <v>0.7</v>
          </cell>
          <cell r="AL315">
            <v>0.7</v>
          </cell>
          <cell r="AM315">
            <v>0.7</v>
          </cell>
          <cell r="AN315">
            <v>0.7</v>
          </cell>
          <cell r="AO315">
            <v>0.7</v>
          </cell>
          <cell r="AP315">
            <v>0.7</v>
          </cell>
        </row>
        <row r="316">
          <cell r="C316" t="str">
            <v>Real</v>
          </cell>
          <cell r="D316">
            <v>0.87</v>
          </cell>
          <cell r="E316">
            <v>0.87</v>
          </cell>
          <cell r="F316">
            <v>0.87</v>
          </cell>
          <cell r="G316">
            <v>0.87</v>
          </cell>
          <cell r="H316">
            <v>0.87</v>
          </cell>
          <cell r="I316">
            <v>0.87</v>
          </cell>
          <cell r="J316">
            <v>0.87</v>
          </cell>
          <cell r="K316">
            <v>0.87</v>
          </cell>
        </row>
        <row r="317">
          <cell r="A317" t="str">
            <v>5.9.1. A Unidade garante o QLP Próprios e Terceiros atualizado no corporate ?
Observação : Auditar o número do corporate (real e meta), nota fiscal do parceiro e Planilha corporativa de controle de contratos de Apoio Logístico (para terceiros) no mês refe</v>
          </cell>
          <cell r="B317">
            <v>0.90909090909090906</v>
          </cell>
          <cell r="C317" t="str">
            <v>Plan</v>
          </cell>
          <cell r="D317" t="str">
            <v>x</v>
          </cell>
          <cell r="E317" t="str">
            <v>x</v>
          </cell>
          <cell r="F317" t="str">
            <v>x</v>
          </cell>
          <cell r="G317" t="str">
            <v>x</v>
          </cell>
          <cell r="H317">
            <v>0.91</v>
          </cell>
          <cell r="I317">
            <v>0.91</v>
          </cell>
          <cell r="J317">
            <v>0.91</v>
          </cell>
          <cell r="K317">
            <v>0.91</v>
          </cell>
          <cell r="L317">
            <v>0.91</v>
          </cell>
          <cell r="M317">
            <v>0.91</v>
          </cell>
          <cell r="N317">
            <v>0.91</v>
          </cell>
          <cell r="O317">
            <v>0.91</v>
          </cell>
          <cell r="P317">
            <v>0.91</v>
          </cell>
          <cell r="Q317">
            <v>0.91</v>
          </cell>
          <cell r="R317">
            <v>0.91</v>
          </cell>
          <cell r="S317">
            <v>0.91</v>
          </cell>
          <cell r="T317">
            <v>0.91</v>
          </cell>
          <cell r="U317">
            <v>0.91</v>
          </cell>
          <cell r="V317">
            <v>0.91</v>
          </cell>
          <cell r="W317">
            <v>0.91</v>
          </cell>
          <cell r="X317">
            <v>0.91</v>
          </cell>
          <cell r="Y317">
            <v>0.91</v>
          </cell>
          <cell r="Z317">
            <v>0.91</v>
          </cell>
          <cell r="AA317">
            <v>0.91</v>
          </cell>
          <cell r="AB317">
            <v>0.91</v>
          </cell>
          <cell r="AC317">
            <v>0.91</v>
          </cell>
          <cell r="AD317">
            <v>0.91</v>
          </cell>
          <cell r="AE317">
            <v>0.91</v>
          </cell>
          <cell r="AF317">
            <v>0.91</v>
          </cell>
          <cell r="AG317">
            <v>0.91</v>
          </cell>
          <cell r="AH317">
            <v>0.91</v>
          </cell>
          <cell r="AI317">
            <v>0.91</v>
          </cell>
          <cell r="AJ317">
            <v>0.91</v>
          </cell>
          <cell r="AK317">
            <v>0.91</v>
          </cell>
          <cell r="AL317">
            <v>0.91</v>
          </cell>
          <cell r="AM317">
            <v>0.91</v>
          </cell>
          <cell r="AN317">
            <v>0.91</v>
          </cell>
          <cell r="AO317">
            <v>0.91</v>
          </cell>
          <cell r="AP317">
            <v>0.91</v>
          </cell>
        </row>
        <row r="318">
          <cell r="C318" t="str">
            <v>Real</v>
          </cell>
          <cell r="D318" t="str">
            <v>x</v>
          </cell>
          <cell r="E318" t="str">
            <v>x</v>
          </cell>
          <cell r="F318" t="str">
            <v>x</v>
          </cell>
          <cell r="G318" t="str">
            <v>x</v>
          </cell>
          <cell r="H318">
            <v>0.91</v>
          </cell>
          <cell r="I318">
            <v>0.91</v>
          </cell>
          <cell r="J318">
            <v>0.91</v>
          </cell>
          <cell r="K318">
            <v>0.91</v>
          </cell>
          <cell r="L318">
            <v>0.91</v>
          </cell>
          <cell r="M318">
            <v>0.91</v>
          </cell>
          <cell r="N318">
            <v>0.91</v>
          </cell>
          <cell r="O318">
            <v>0.91</v>
          </cell>
          <cell r="P318">
            <v>0.91</v>
          </cell>
          <cell r="R318">
            <v>0.91</v>
          </cell>
        </row>
        <row r="319">
          <cell r="A319" t="str">
            <v>5.9.2. A Unidade mantém os dados relativos aos Capex da logística atualizados no 4S ?
Observação : Auditar se há acompanhamento por parte da logística dos Capex referentes a logística. 
0 - Não
3 - Sim</v>
          </cell>
          <cell r="B319">
            <v>0.54</v>
          </cell>
          <cell r="C319" t="str">
            <v>Plan</v>
          </cell>
          <cell r="D319">
            <v>0.54</v>
          </cell>
          <cell r="E319">
            <v>0.54</v>
          </cell>
          <cell r="F319">
            <v>0.54</v>
          </cell>
          <cell r="G319">
            <v>0.54</v>
          </cell>
          <cell r="H319">
            <v>0.54</v>
          </cell>
          <cell r="I319">
            <v>0.54</v>
          </cell>
          <cell r="J319">
            <v>0.54</v>
          </cell>
          <cell r="K319">
            <v>0.54</v>
          </cell>
          <cell r="L319">
            <v>0.54</v>
          </cell>
          <cell r="M319">
            <v>0.54</v>
          </cell>
          <cell r="N319">
            <v>0.54</v>
          </cell>
          <cell r="O319">
            <v>0.54</v>
          </cell>
          <cell r="P319">
            <v>0.54</v>
          </cell>
          <cell r="Q319">
            <v>0.54</v>
          </cell>
          <cell r="R319">
            <v>0.54</v>
          </cell>
          <cell r="S319">
            <v>0.54</v>
          </cell>
          <cell r="T319">
            <v>0.54</v>
          </cell>
          <cell r="U319">
            <v>0.54</v>
          </cell>
          <cell r="V319">
            <v>0.54</v>
          </cell>
          <cell r="W319">
            <v>0.54</v>
          </cell>
          <cell r="X319">
            <v>0.54</v>
          </cell>
          <cell r="Y319">
            <v>0.54</v>
          </cell>
          <cell r="Z319">
            <v>0.54</v>
          </cell>
          <cell r="AA319">
            <v>0.54</v>
          </cell>
          <cell r="AB319">
            <v>0.54</v>
          </cell>
          <cell r="AC319">
            <v>0.54</v>
          </cell>
          <cell r="AD319">
            <v>0.54</v>
          </cell>
          <cell r="AE319">
            <v>0.54</v>
          </cell>
          <cell r="AF319">
            <v>0.54</v>
          </cell>
          <cell r="AG319">
            <v>0.54</v>
          </cell>
          <cell r="AH319">
            <v>0.54</v>
          </cell>
          <cell r="AI319">
            <v>0.54</v>
          </cell>
          <cell r="AJ319">
            <v>0.54</v>
          </cell>
          <cell r="AK319">
            <v>0.54</v>
          </cell>
          <cell r="AL319">
            <v>0.54</v>
          </cell>
          <cell r="AM319">
            <v>0.54</v>
          </cell>
          <cell r="AN319">
            <v>0.54</v>
          </cell>
          <cell r="AO319">
            <v>0.54</v>
          </cell>
          <cell r="AP319">
            <v>0.54</v>
          </cell>
        </row>
        <row r="320">
          <cell r="C320" t="str">
            <v>Real</v>
          </cell>
          <cell r="D320">
            <v>0.54</v>
          </cell>
          <cell r="E320">
            <v>0.54</v>
          </cell>
          <cell r="F320">
            <v>0.54</v>
          </cell>
          <cell r="G320">
            <v>0.54</v>
          </cell>
          <cell r="H320">
            <v>0.54</v>
          </cell>
          <cell r="I320">
            <v>0.54</v>
          </cell>
          <cell r="J320">
            <v>0.54</v>
          </cell>
          <cell r="K320">
            <v>0.54</v>
          </cell>
          <cell r="L320">
            <v>0.54</v>
          </cell>
          <cell r="M320">
            <v>0.54</v>
          </cell>
          <cell r="N320">
            <v>0.54</v>
          </cell>
          <cell r="O320">
            <v>0.54</v>
          </cell>
          <cell r="P320">
            <v>0.54</v>
          </cell>
          <cell r="R320">
            <v>0.54</v>
          </cell>
        </row>
        <row r="321">
          <cell r="A321" t="str">
            <v>5.9.3. A Unidade garante o retorno da grade de carregamento de insumos diariamente ?
0 - Não
3 - Sim</v>
          </cell>
          <cell r="B321">
            <v>0.54545454545454541</v>
          </cell>
          <cell r="C321" t="str">
            <v>Plan</v>
          </cell>
          <cell r="D321">
            <v>0.55000000000000004</v>
          </cell>
          <cell r="E321">
            <v>0.55000000000000004</v>
          </cell>
          <cell r="F321">
            <v>0.55000000000000004</v>
          </cell>
          <cell r="G321">
            <v>0.55000000000000004</v>
          </cell>
          <cell r="H321">
            <v>0.55000000000000004</v>
          </cell>
          <cell r="I321">
            <v>0.55000000000000004</v>
          </cell>
          <cell r="J321">
            <v>0.55000000000000004</v>
          </cell>
          <cell r="K321">
            <v>0.55000000000000004</v>
          </cell>
          <cell r="L321">
            <v>0.55000000000000004</v>
          </cell>
          <cell r="M321">
            <v>0.55000000000000004</v>
          </cell>
          <cell r="N321">
            <v>0.55000000000000004</v>
          </cell>
          <cell r="O321">
            <v>0.55000000000000004</v>
          </cell>
          <cell r="P321">
            <v>0.55000000000000004</v>
          </cell>
          <cell r="Q321">
            <v>0.55000000000000004</v>
          </cell>
          <cell r="R321">
            <v>0.55000000000000004</v>
          </cell>
          <cell r="S321">
            <v>0.55000000000000004</v>
          </cell>
          <cell r="T321">
            <v>0.55000000000000004</v>
          </cell>
          <cell r="U321">
            <v>0.55000000000000004</v>
          </cell>
          <cell r="V321">
            <v>0.55000000000000004</v>
          </cell>
          <cell r="W321">
            <v>0.55000000000000004</v>
          </cell>
          <cell r="X321">
            <v>0.55000000000000004</v>
          </cell>
          <cell r="Y321">
            <v>0.55000000000000004</v>
          </cell>
          <cell r="Z321">
            <v>0.55000000000000004</v>
          </cell>
          <cell r="AA321">
            <v>0.55000000000000004</v>
          </cell>
          <cell r="AB321">
            <v>0.55000000000000004</v>
          </cell>
          <cell r="AC321">
            <v>0.55000000000000004</v>
          </cell>
          <cell r="AD321">
            <v>0.55000000000000004</v>
          </cell>
          <cell r="AE321">
            <v>0.55000000000000004</v>
          </cell>
          <cell r="AF321">
            <v>0.55000000000000004</v>
          </cell>
          <cell r="AG321">
            <v>0.55000000000000004</v>
          </cell>
          <cell r="AH321">
            <v>0.55000000000000004</v>
          </cell>
          <cell r="AI321">
            <v>0.55000000000000004</v>
          </cell>
          <cell r="AJ321">
            <v>0.55000000000000004</v>
          </cell>
          <cell r="AK321">
            <v>0.55000000000000004</v>
          </cell>
          <cell r="AL321">
            <v>0.55000000000000004</v>
          </cell>
          <cell r="AM321">
            <v>0.55000000000000004</v>
          </cell>
          <cell r="AN321">
            <v>0.55000000000000004</v>
          </cell>
          <cell r="AO321">
            <v>0.55000000000000004</v>
          </cell>
          <cell r="AP321">
            <v>0.55000000000000004</v>
          </cell>
        </row>
        <row r="322">
          <cell r="C322" t="str">
            <v>Real</v>
          </cell>
          <cell r="D322">
            <v>0.55000000000000004</v>
          </cell>
          <cell r="E322">
            <v>0.55000000000000004</v>
          </cell>
          <cell r="F322">
            <v>0.55000000000000004</v>
          </cell>
          <cell r="G322">
            <v>0.55000000000000004</v>
          </cell>
          <cell r="H322">
            <v>0.55000000000000004</v>
          </cell>
          <cell r="I322">
            <v>0.55000000000000004</v>
          </cell>
          <cell r="J322">
            <v>0.55000000000000004</v>
          </cell>
          <cell r="K322">
            <v>0.55000000000000004</v>
          </cell>
          <cell r="L322">
            <v>0.55000000000000004</v>
          </cell>
          <cell r="M322">
            <v>0.55000000000000004</v>
          </cell>
          <cell r="N322">
            <v>0.55000000000000004</v>
          </cell>
          <cell r="O322">
            <v>0.55000000000000004</v>
          </cell>
          <cell r="P322">
            <v>0.55000000000000004</v>
          </cell>
          <cell r="R322">
            <v>0.55000000000000004</v>
          </cell>
        </row>
        <row r="323">
          <cell r="A323" t="str">
            <v>5.9.4. A Unidade possui resultado sustentável no item Apontamento de Produção do Farol do ANS, publicado mensalmente no Gerlog ?
Observação:  Entende-se como resultado sustentável o atingimento da meta nos últimos 3 meses além do atingimento da meta no ac</v>
          </cell>
          <cell r="B323">
            <v>1</v>
          </cell>
          <cell r="C323" t="str">
            <v>Plan</v>
          </cell>
          <cell r="L323" t="str">
            <v>x</v>
          </cell>
          <cell r="M323" t="str">
            <v>x</v>
          </cell>
          <cell r="N323" t="str">
            <v>x</v>
          </cell>
          <cell r="O323" t="str">
            <v>x</v>
          </cell>
          <cell r="P323" t="str">
            <v>x</v>
          </cell>
          <cell r="Q323" t="str">
            <v>x</v>
          </cell>
          <cell r="R323" t="str">
            <v>x</v>
          </cell>
          <cell r="S323" t="str">
            <v>x</v>
          </cell>
          <cell r="T323" t="str">
            <v>x</v>
          </cell>
          <cell r="U323" t="str">
            <v>x</v>
          </cell>
          <cell r="V323" t="str">
            <v>x</v>
          </cell>
          <cell r="W323" t="str">
            <v>x</v>
          </cell>
          <cell r="X323" t="str">
            <v>x</v>
          </cell>
          <cell r="Y323" t="str">
            <v>x</v>
          </cell>
          <cell r="Z323" t="str">
            <v>x</v>
          </cell>
          <cell r="AA323" t="str">
            <v>x</v>
          </cell>
          <cell r="AB323" t="str">
            <v>ok</v>
          </cell>
          <cell r="AC323" t="str">
            <v>ok</v>
          </cell>
          <cell r="AD323" t="str">
            <v>ok</v>
          </cell>
          <cell r="AE323" t="str">
            <v>ok</v>
          </cell>
          <cell r="AF323" t="str">
            <v>ok</v>
          </cell>
          <cell r="AG323" t="str">
            <v>ok</v>
          </cell>
          <cell r="AH323" t="str">
            <v>ok</v>
          </cell>
          <cell r="AI323" t="str">
            <v>ok</v>
          </cell>
          <cell r="AJ323" t="str">
            <v>ok</v>
          </cell>
          <cell r="AK323" t="str">
            <v>ok</v>
          </cell>
          <cell r="AL323" t="str">
            <v>ok</v>
          </cell>
          <cell r="AM323" t="str">
            <v>ok</v>
          </cell>
          <cell r="AN323" t="str">
            <v>ok</v>
          </cell>
          <cell r="AO323" t="str">
            <v>ok</v>
          </cell>
          <cell r="AP323" t="str">
            <v>ok</v>
          </cell>
        </row>
        <row r="324">
          <cell r="C324" t="str">
            <v>Real</v>
          </cell>
          <cell r="L324" t="str">
            <v>x</v>
          </cell>
          <cell r="M324" t="str">
            <v>x</v>
          </cell>
          <cell r="N324" t="str">
            <v>X</v>
          </cell>
          <cell r="O324" t="str">
            <v>X</v>
          </cell>
          <cell r="P324" t="str">
            <v>x</v>
          </cell>
          <cell r="S324" t="str">
            <v>x</v>
          </cell>
        </row>
        <row r="325">
          <cell r="A325" t="str">
            <v>5.1.1. A Unidade realiza contagem diária para todos os produtos acabados, ativos de giro, insumos (MP, EMB e MIP), materiais de MKT, SOPIA e Peças movimentados no dia ?
Observação: Verificar se a Unidade está realizando a contagem diariamente e se há regi</v>
          </cell>
          <cell r="B325">
            <v>1</v>
          </cell>
          <cell r="C325" t="str">
            <v>Plan</v>
          </cell>
          <cell r="D325" t="str">
            <v>ok</v>
          </cell>
          <cell r="E325" t="str">
            <v>ok</v>
          </cell>
          <cell r="F325" t="str">
            <v>ok</v>
          </cell>
          <cell r="G325" t="str">
            <v>ok</v>
          </cell>
          <cell r="H325" t="str">
            <v>ok</v>
          </cell>
          <cell r="I325" t="str">
            <v>ok</v>
          </cell>
          <cell r="J325" t="str">
            <v>ok</v>
          </cell>
          <cell r="K325" t="str">
            <v>ok</v>
          </cell>
          <cell r="L325" t="str">
            <v>ok</v>
          </cell>
          <cell r="M325" t="str">
            <v>ok</v>
          </cell>
          <cell r="N325" t="str">
            <v>ok</v>
          </cell>
          <cell r="O325" t="str">
            <v>ok</v>
          </cell>
          <cell r="P325" t="str">
            <v>ok</v>
          </cell>
          <cell r="Q325" t="str">
            <v>ok</v>
          </cell>
          <cell r="R325" t="str">
            <v>ok</v>
          </cell>
          <cell r="S325" t="str">
            <v>ok</v>
          </cell>
          <cell r="T325" t="str">
            <v>ok</v>
          </cell>
          <cell r="U325" t="str">
            <v>ok</v>
          </cell>
          <cell r="V325" t="str">
            <v>ok</v>
          </cell>
          <cell r="W325" t="str">
            <v>ok</v>
          </cell>
          <cell r="X325" t="str">
            <v>ok</v>
          </cell>
          <cell r="Y325" t="str">
            <v>ok</v>
          </cell>
          <cell r="Z325" t="str">
            <v>ok</v>
          </cell>
          <cell r="AA325" t="str">
            <v>ok</v>
          </cell>
          <cell r="AB325" t="str">
            <v>ok</v>
          </cell>
          <cell r="AC325" t="str">
            <v>ok</v>
          </cell>
          <cell r="AD325" t="str">
            <v>ok</v>
          </cell>
          <cell r="AE325" t="str">
            <v>ok</v>
          </cell>
          <cell r="AF325" t="str">
            <v>ok</v>
          </cell>
          <cell r="AG325" t="str">
            <v>ok</v>
          </cell>
          <cell r="AH325" t="str">
            <v>ok</v>
          </cell>
          <cell r="AI325" t="str">
            <v>ok</v>
          </cell>
          <cell r="AJ325" t="str">
            <v>ok</v>
          </cell>
          <cell r="AK325" t="str">
            <v>ok</v>
          </cell>
          <cell r="AL325" t="str">
            <v>ok</v>
          </cell>
          <cell r="AM325" t="str">
            <v>ok</v>
          </cell>
          <cell r="AN325" t="str">
            <v>ok</v>
          </cell>
          <cell r="AO325" t="str">
            <v>ok</v>
          </cell>
          <cell r="AP325" t="str">
            <v>ok</v>
          </cell>
        </row>
        <row r="326">
          <cell r="C326" t="str">
            <v>Real</v>
          </cell>
          <cell r="D326" t="str">
            <v>ok</v>
          </cell>
          <cell r="E326" t="str">
            <v>ok</v>
          </cell>
          <cell r="F326" t="str">
            <v>ok</v>
          </cell>
          <cell r="G326" t="str">
            <v>ok</v>
          </cell>
          <cell r="H326" t="str">
            <v>ok</v>
          </cell>
          <cell r="I326" t="str">
            <v>ok</v>
          </cell>
          <cell r="J326" t="str">
            <v>ok</v>
          </cell>
          <cell r="K326" t="str">
            <v>ok</v>
          </cell>
          <cell r="L326" t="str">
            <v>ok</v>
          </cell>
          <cell r="M326" t="str">
            <v>ok</v>
          </cell>
          <cell r="N326" t="str">
            <v>OK</v>
          </cell>
          <cell r="O326" t="str">
            <v>OK</v>
          </cell>
          <cell r="P326" t="str">
            <v>ok</v>
          </cell>
          <cell r="S326" t="str">
            <v>ok</v>
          </cell>
        </row>
        <row r="327">
          <cell r="A327" t="str">
            <v>5.1.3. A Unidade mantém a informação de lotes liberados e retidos no SAP  igual à representada fisicamente no armazém? (Produtos acabados, insumos, MKT e SOPIA e Peças)
Observação: Gerar o relatório de estoques do SAP (MMBE ou MB5B). Para lotes liberados,</v>
          </cell>
          <cell r="B327">
            <v>1</v>
          </cell>
          <cell r="C327" t="str">
            <v>Plan</v>
          </cell>
          <cell r="D327" t="str">
            <v>ok</v>
          </cell>
          <cell r="E327" t="str">
            <v>ok</v>
          </cell>
          <cell r="F327" t="str">
            <v>ok</v>
          </cell>
          <cell r="G327" t="str">
            <v>ok</v>
          </cell>
          <cell r="H327" t="str">
            <v>ok</v>
          </cell>
          <cell r="I327" t="str">
            <v>ok</v>
          </cell>
          <cell r="J327" t="str">
            <v>ok</v>
          </cell>
          <cell r="K327" t="str">
            <v>ok</v>
          </cell>
          <cell r="L327" t="str">
            <v>ok</v>
          </cell>
          <cell r="M327" t="str">
            <v>ok</v>
          </cell>
          <cell r="N327" t="str">
            <v>ok</v>
          </cell>
          <cell r="O327" t="str">
            <v>ok</v>
          </cell>
          <cell r="P327" t="str">
            <v>ok</v>
          </cell>
          <cell r="Q327" t="str">
            <v>ok</v>
          </cell>
          <cell r="R327" t="str">
            <v>ok</v>
          </cell>
          <cell r="S327" t="str">
            <v>ok</v>
          </cell>
          <cell r="T327" t="str">
            <v>ok</v>
          </cell>
          <cell r="U327" t="str">
            <v>ok</v>
          </cell>
          <cell r="V327" t="str">
            <v>ok</v>
          </cell>
          <cell r="W327" t="str">
            <v>ok</v>
          </cell>
          <cell r="X327" t="str">
            <v>ok</v>
          </cell>
          <cell r="Y327" t="str">
            <v>ok</v>
          </cell>
          <cell r="Z327" t="str">
            <v>ok</v>
          </cell>
          <cell r="AA327" t="str">
            <v>ok</v>
          </cell>
          <cell r="AB327" t="str">
            <v>ok</v>
          </cell>
          <cell r="AC327" t="str">
            <v>ok</v>
          </cell>
          <cell r="AD327" t="str">
            <v>ok</v>
          </cell>
          <cell r="AE327" t="str">
            <v>ok</v>
          </cell>
          <cell r="AF327" t="str">
            <v>ok</v>
          </cell>
          <cell r="AG327" t="str">
            <v>ok</v>
          </cell>
          <cell r="AH327" t="str">
            <v>ok</v>
          </cell>
          <cell r="AI327" t="str">
            <v>ok</v>
          </cell>
          <cell r="AJ327" t="str">
            <v>ok</v>
          </cell>
          <cell r="AK327" t="str">
            <v>ok</v>
          </cell>
          <cell r="AL327" t="str">
            <v>ok</v>
          </cell>
          <cell r="AM327" t="str">
            <v>ok</v>
          </cell>
          <cell r="AN327" t="str">
            <v>ok</v>
          </cell>
          <cell r="AO327" t="str">
            <v>ok</v>
          </cell>
          <cell r="AP327" t="str">
            <v>ok</v>
          </cell>
        </row>
        <row r="328">
          <cell r="C328" t="str">
            <v>Real</v>
          </cell>
          <cell r="D328" t="str">
            <v>ok</v>
          </cell>
          <cell r="E328" t="str">
            <v>ok</v>
          </cell>
          <cell r="F328" t="str">
            <v>ok</v>
          </cell>
          <cell r="G328" t="str">
            <v>ok</v>
          </cell>
          <cell r="H328" t="str">
            <v>ok</v>
          </cell>
          <cell r="I328" t="str">
            <v>ok</v>
          </cell>
          <cell r="J328" t="str">
            <v>ok</v>
          </cell>
          <cell r="K328" t="str">
            <v>ok</v>
          </cell>
          <cell r="L328" t="str">
            <v>ok</v>
          </cell>
          <cell r="M328" t="str">
            <v>ok</v>
          </cell>
          <cell r="N328" t="str">
            <v>OK</v>
          </cell>
          <cell r="O328" t="str">
            <v>OK</v>
          </cell>
          <cell r="P328" t="str">
            <v>ok</v>
          </cell>
          <cell r="S328" t="str">
            <v>ok</v>
          </cell>
        </row>
        <row r="329">
          <cell r="A329" t="str">
            <v>5.2.3 A Unidade mantém a visão de 60 dias de programação atualizada no sistema corporativo nos volumes adequados ao atendimento da malha correspondente?
Observação: Verificar relatório do SAP e Farol do ANS Reverso item Programação Bimestral. Checar se os</v>
          </cell>
          <cell r="B329">
            <v>1</v>
          </cell>
          <cell r="C329" t="str">
            <v>Plan</v>
          </cell>
          <cell r="D329" t="str">
            <v>ok</v>
          </cell>
          <cell r="E329" t="str">
            <v>ok</v>
          </cell>
          <cell r="F329" t="str">
            <v>ok</v>
          </cell>
          <cell r="G329" t="str">
            <v>ok</v>
          </cell>
          <cell r="H329" t="str">
            <v>ok</v>
          </cell>
          <cell r="I329" t="str">
            <v>ok</v>
          </cell>
          <cell r="J329" t="str">
            <v>ok</v>
          </cell>
          <cell r="K329" t="str">
            <v>ok</v>
          </cell>
          <cell r="L329" t="str">
            <v>ok</v>
          </cell>
          <cell r="M329" t="str">
            <v>ok</v>
          </cell>
          <cell r="N329" t="str">
            <v>ok</v>
          </cell>
          <cell r="O329" t="str">
            <v>ok</v>
          </cell>
          <cell r="P329" t="str">
            <v>ok</v>
          </cell>
          <cell r="Q329" t="str">
            <v>ok</v>
          </cell>
          <cell r="R329" t="str">
            <v>ok</v>
          </cell>
          <cell r="S329" t="str">
            <v>ok</v>
          </cell>
          <cell r="T329" t="str">
            <v>ok</v>
          </cell>
          <cell r="U329" t="str">
            <v>ok</v>
          </cell>
          <cell r="V329" t="str">
            <v>ok</v>
          </cell>
          <cell r="W329" t="str">
            <v>ok</v>
          </cell>
          <cell r="X329" t="str">
            <v>ok</v>
          </cell>
          <cell r="Y329" t="str">
            <v>ok</v>
          </cell>
          <cell r="Z329" t="str">
            <v>ok</v>
          </cell>
          <cell r="AA329" t="str">
            <v>ok</v>
          </cell>
          <cell r="AB329" t="str">
            <v>ok</v>
          </cell>
          <cell r="AC329" t="str">
            <v>ok</v>
          </cell>
          <cell r="AD329" t="str">
            <v>ok</v>
          </cell>
          <cell r="AE329" t="str">
            <v>ok</v>
          </cell>
          <cell r="AF329" t="str">
            <v>ok</v>
          </cell>
          <cell r="AG329" t="str">
            <v>ok</v>
          </cell>
          <cell r="AH329" t="str">
            <v>ok</v>
          </cell>
          <cell r="AI329" t="str">
            <v>ok</v>
          </cell>
          <cell r="AJ329" t="str">
            <v>ok</v>
          </cell>
          <cell r="AK329" t="str">
            <v>ok</v>
          </cell>
          <cell r="AL329" t="str">
            <v>ok</v>
          </cell>
          <cell r="AM329" t="str">
            <v>ok</v>
          </cell>
          <cell r="AN329" t="str">
            <v>ok</v>
          </cell>
          <cell r="AO329" t="str">
            <v>ok</v>
          </cell>
          <cell r="AP329" t="str">
            <v>ok</v>
          </cell>
        </row>
        <row r="330">
          <cell r="C330" t="str">
            <v>Real</v>
          </cell>
          <cell r="D330" t="str">
            <v>ok</v>
          </cell>
          <cell r="E330" t="str">
            <v>ok</v>
          </cell>
          <cell r="F330" t="str">
            <v>ok</v>
          </cell>
          <cell r="G330" t="str">
            <v>ok</v>
          </cell>
          <cell r="H330" t="str">
            <v>ok</v>
          </cell>
          <cell r="I330" t="str">
            <v>ok</v>
          </cell>
          <cell r="J330" t="str">
            <v>ok</v>
          </cell>
          <cell r="K330" t="str">
            <v>ok</v>
          </cell>
          <cell r="L330" t="str">
            <v>ok</v>
          </cell>
          <cell r="M330" t="str">
            <v>ok</v>
          </cell>
          <cell r="N330" t="str">
            <v>OK</v>
          </cell>
          <cell r="O330" t="str">
            <v>OK</v>
          </cell>
          <cell r="P330" t="str">
            <v>ok</v>
          </cell>
          <cell r="S330" t="str">
            <v>ok</v>
          </cell>
        </row>
        <row r="331">
          <cell r="A331" t="str">
            <v>5.2.4. A Unidade mantém a programação de produção baseada na eficiência atual das linhas garantindo a máxima utilização das horas disponíveis?
Observação: Verificar planilha oficial (enviada CSC) e comparar a capacidade disponibilidade do CENG e programaç</v>
          </cell>
          <cell r="B331">
            <v>1</v>
          </cell>
          <cell r="C331" t="str">
            <v>Plan</v>
          </cell>
          <cell r="D331" t="str">
            <v>ok</v>
          </cell>
          <cell r="E331" t="str">
            <v>ok</v>
          </cell>
          <cell r="F331" t="str">
            <v>ok</v>
          </cell>
          <cell r="G331" t="str">
            <v>ok</v>
          </cell>
          <cell r="H331" t="str">
            <v>ok</v>
          </cell>
          <cell r="I331" t="str">
            <v>ok</v>
          </cell>
          <cell r="J331" t="str">
            <v>ok</v>
          </cell>
          <cell r="K331" t="str">
            <v>ok</v>
          </cell>
          <cell r="L331" t="str">
            <v>ok</v>
          </cell>
          <cell r="M331" t="str">
            <v>ok</v>
          </cell>
          <cell r="N331" t="str">
            <v>ok</v>
          </cell>
          <cell r="O331" t="str">
            <v>ok</v>
          </cell>
          <cell r="P331" t="str">
            <v>ok</v>
          </cell>
          <cell r="Q331" t="str">
            <v>ok</v>
          </cell>
          <cell r="R331" t="str">
            <v>ok</v>
          </cell>
          <cell r="S331" t="str">
            <v>ok</v>
          </cell>
          <cell r="T331" t="str">
            <v>ok</v>
          </cell>
          <cell r="U331" t="str">
            <v>ok</v>
          </cell>
          <cell r="V331" t="str">
            <v>ok</v>
          </cell>
          <cell r="W331" t="str">
            <v>ok</v>
          </cell>
          <cell r="X331" t="str">
            <v>ok</v>
          </cell>
          <cell r="Y331" t="str">
            <v>ok</v>
          </cell>
          <cell r="Z331" t="str">
            <v>ok</v>
          </cell>
          <cell r="AA331" t="str">
            <v>ok</v>
          </cell>
          <cell r="AB331" t="str">
            <v>ok</v>
          </cell>
          <cell r="AC331" t="str">
            <v>ok</v>
          </cell>
          <cell r="AD331" t="str">
            <v>ok</v>
          </cell>
          <cell r="AE331" t="str">
            <v>ok</v>
          </cell>
          <cell r="AF331" t="str">
            <v>ok</v>
          </cell>
          <cell r="AG331" t="str">
            <v>ok</v>
          </cell>
          <cell r="AH331" t="str">
            <v>ok</v>
          </cell>
          <cell r="AI331" t="str">
            <v>ok</v>
          </cell>
          <cell r="AJ331" t="str">
            <v>ok</v>
          </cell>
          <cell r="AK331" t="str">
            <v>ok</v>
          </cell>
          <cell r="AL331" t="str">
            <v>ok</v>
          </cell>
          <cell r="AM331" t="str">
            <v>ok</v>
          </cell>
          <cell r="AN331" t="str">
            <v>ok</v>
          </cell>
          <cell r="AO331" t="str">
            <v>ok</v>
          </cell>
          <cell r="AP331" t="str">
            <v>ok</v>
          </cell>
        </row>
        <row r="332">
          <cell r="C332" t="str">
            <v>Real</v>
          </cell>
          <cell r="D332" t="str">
            <v>ok</v>
          </cell>
          <cell r="E332" t="str">
            <v>ok</v>
          </cell>
          <cell r="F332" t="str">
            <v>ok</v>
          </cell>
          <cell r="G332" t="str">
            <v>ok</v>
          </cell>
          <cell r="H332" t="str">
            <v>ok</v>
          </cell>
          <cell r="I332" t="str">
            <v>ok</v>
          </cell>
          <cell r="J332" t="str">
            <v>ok</v>
          </cell>
          <cell r="K332" t="str">
            <v>ok</v>
          </cell>
          <cell r="L332" t="str">
            <v>ok</v>
          </cell>
          <cell r="M332" t="str">
            <v>ok</v>
          </cell>
          <cell r="N332" t="str">
            <v>OK</v>
          </cell>
          <cell r="O332" t="str">
            <v>OK</v>
          </cell>
          <cell r="P332" t="str">
            <v>ok</v>
          </cell>
          <cell r="S332" t="str">
            <v>ok</v>
          </cell>
        </row>
        <row r="333">
          <cell r="A333" t="str">
            <v>5.3.4. A Unidade garante a rotina de digitação da Existência Física corretamente no sistema ?
0 - Não
3 - Sim</v>
          </cell>
          <cell r="B333">
            <v>1</v>
          </cell>
          <cell r="C333" t="str">
            <v>Plan</v>
          </cell>
          <cell r="D333" t="str">
            <v>ok</v>
          </cell>
          <cell r="E333" t="str">
            <v>ok</v>
          </cell>
          <cell r="F333" t="str">
            <v>ok</v>
          </cell>
          <cell r="G333" t="str">
            <v>ok</v>
          </cell>
          <cell r="H333" t="str">
            <v>ok</v>
          </cell>
          <cell r="I333" t="str">
            <v>ok</v>
          </cell>
          <cell r="J333" t="str">
            <v>ok</v>
          </cell>
          <cell r="K333" t="str">
            <v>ok</v>
          </cell>
          <cell r="L333" t="str">
            <v>ok</v>
          </cell>
          <cell r="M333" t="str">
            <v>ok</v>
          </cell>
          <cell r="N333" t="str">
            <v>ok</v>
          </cell>
          <cell r="O333" t="str">
            <v>ok</v>
          </cell>
          <cell r="P333" t="str">
            <v>ok</v>
          </cell>
          <cell r="Q333" t="str">
            <v>ok</v>
          </cell>
          <cell r="R333" t="str">
            <v>ok</v>
          </cell>
          <cell r="S333" t="str">
            <v>ok</v>
          </cell>
          <cell r="T333" t="str">
            <v>ok</v>
          </cell>
          <cell r="U333" t="str">
            <v>ok</v>
          </cell>
          <cell r="V333" t="str">
            <v>ok</v>
          </cell>
          <cell r="W333" t="str">
            <v>ok</v>
          </cell>
          <cell r="X333" t="str">
            <v>ok</v>
          </cell>
          <cell r="Y333" t="str">
            <v>ok</v>
          </cell>
          <cell r="Z333" t="str">
            <v>ok</v>
          </cell>
          <cell r="AA333" t="str">
            <v>ok</v>
          </cell>
          <cell r="AB333" t="str">
            <v>ok</v>
          </cell>
          <cell r="AC333" t="str">
            <v>ok</v>
          </cell>
          <cell r="AD333" t="str">
            <v>ok</v>
          </cell>
          <cell r="AE333" t="str">
            <v>ok</v>
          </cell>
          <cell r="AF333" t="str">
            <v>ok</v>
          </cell>
          <cell r="AG333" t="str">
            <v>ok</v>
          </cell>
          <cell r="AH333" t="str">
            <v>ok</v>
          </cell>
          <cell r="AI333" t="str">
            <v>ok</v>
          </cell>
          <cell r="AJ333" t="str">
            <v>ok</v>
          </cell>
          <cell r="AK333" t="str">
            <v>ok</v>
          </cell>
          <cell r="AL333" t="str">
            <v>ok</v>
          </cell>
          <cell r="AM333" t="str">
            <v>ok</v>
          </cell>
          <cell r="AN333" t="str">
            <v>ok</v>
          </cell>
          <cell r="AO333" t="str">
            <v>ok</v>
          </cell>
          <cell r="AP333" t="str">
            <v>ok</v>
          </cell>
        </row>
        <row r="334">
          <cell r="C334" t="str">
            <v>Real</v>
          </cell>
          <cell r="D334" t="str">
            <v>ok</v>
          </cell>
          <cell r="E334" t="str">
            <v>ok</v>
          </cell>
          <cell r="F334" t="str">
            <v>ok</v>
          </cell>
          <cell r="G334" t="str">
            <v>ok</v>
          </cell>
          <cell r="H334" t="str">
            <v>ok</v>
          </cell>
          <cell r="I334" t="str">
            <v>ok</v>
          </cell>
          <cell r="J334" t="str">
            <v>ok</v>
          </cell>
          <cell r="K334" t="str">
            <v>ok</v>
          </cell>
          <cell r="L334" t="str">
            <v>ok</v>
          </cell>
          <cell r="M334" t="str">
            <v>ok</v>
          </cell>
          <cell r="N334" t="str">
            <v>OK</v>
          </cell>
          <cell r="O334" t="str">
            <v>OK</v>
          </cell>
          <cell r="P334" t="str">
            <v>ok</v>
          </cell>
          <cell r="S334" t="str">
            <v>ok</v>
          </cell>
        </row>
        <row r="335">
          <cell r="A335" t="str">
            <v xml:space="preserve">5.4.3. A Unidade gerencia a chegada de insumos, produtos acabados, peças, ativos de giro, materiais de MKT e SOPIA para não que haja cobrança de custos extras de transportes ref. a estadia, armazenagem e/ou demourrage ?
Observação: Verificar se a Unidade </v>
          </cell>
          <cell r="B335">
            <v>1</v>
          </cell>
          <cell r="C335" t="str">
            <v>Plan</v>
          </cell>
          <cell r="D335" t="str">
            <v>ok</v>
          </cell>
          <cell r="E335" t="str">
            <v>ok</v>
          </cell>
          <cell r="F335" t="str">
            <v>ok</v>
          </cell>
          <cell r="G335" t="str">
            <v>ok</v>
          </cell>
          <cell r="H335" t="str">
            <v>ok</v>
          </cell>
          <cell r="I335" t="str">
            <v>ok</v>
          </cell>
          <cell r="J335" t="str">
            <v>ok</v>
          </cell>
          <cell r="K335" t="str">
            <v>ok</v>
          </cell>
          <cell r="L335" t="str">
            <v>ok</v>
          </cell>
          <cell r="M335" t="str">
            <v>ok</v>
          </cell>
          <cell r="N335" t="str">
            <v>ok</v>
          </cell>
          <cell r="O335" t="str">
            <v>ok</v>
          </cell>
          <cell r="P335" t="str">
            <v>ok</v>
          </cell>
          <cell r="Q335" t="str">
            <v>ok</v>
          </cell>
          <cell r="R335" t="str">
            <v>ok</v>
          </cell>
          <cell r="S335" t="str">
            <v>ok</v>
          </cell>
          <cell r="T335" t="str">
            <v>ok</v>
          </cell>
          <cell r="U335" t="str">
            <v>ok</v>
          </cell>
          <cell r="V335" t="str">
            <v>ok</v>
          </cell>
          <cell r="W335" t="str">
            <v>ok</v>
          </cell>
          <cell r="X335" t="str">
            <v>ok</v>
          </cell>
          <cell r="Y335" t="str">
            <v>ok</v>
          </cell>
          <cell r="Z335" t="str">
            <v>ok</v>
          </cell>
          <cell r="AA335" t="str">
            <v>ok</v>
          </cell>
          <cell r="AB335" t="str">
            <v>ok</v>
          </cell>
          <cell r="AC335" t="str">
            <v>ok</v>
          </cell>
          <cell r="AD335" t="str">
            <v>ok</v>
          </cell>
          <cell r="AE335" t="str">
            <v>ok</v>
          </cell>
          <cell r="AF335" t="str">
            <v>ok</v>
          </cell>
          <cell r="AG335" t="str">
            <v>ok</v>
          </cell>
          <cell r="AH335" t="str">
            <v>ok</v>
          </cell>
          <cell r="AI335" t="str">
            <v>ok</v>
          </cell>
          <cell r="AJ335" t="str">
            <v>ok</v>
          </cell>
          <cell r="AK335" t="str">
            <v>ok</v>
          </cell>
          <cell r="AL335" t="str">
            <v>ok</v>
          </cell>
          <cell r="AM335" t="str">
            <v>ok</v>
          </cell>
          <cell r="AN335" t="str">
            <v>ok</v>
          </cell>
          <cell r="AO335" t="str">
            <v>ok</v>
          </cell>
          <cell r="AP335" t="str">
            <v>ok</v>
          </cell>
        </row>
        <row r="336">
          <cell r="C336" t="str">
            <v>Real</v>
          </cell>
          <cell r="D336" t="str">
            <v>ok</v>
          </cell>
          <cell r="E336" t="str">
            <v>ok</v>
          </cell>
          <cell r="F336" t="str">
            <v>ok</v>
          </cell>
          <cell r="G336" t="str">
            <v>ok</v>
          </cell>
          <cell r="H336" t="str">
            <v>ok</v>
          </cell>
          <cell r="I336" t="str">
            <v>ok</v>
          </cell>
          <cell r="J336" t="str">
            <v>ok</v>
          </cell>
          <cell r="K336" t="str">
            <v>ok</v>
          </cell>
          <cell r="L336" t="str">
            <v>ok</v>
          </cell>
          <cell r="M336" t="str">
            <v>ok</v>
          </cell>
          <cell r="N336" t="str">
            <v>OK</v>
          </cell>
          <cell r="O336" t="str">
            <v>OK</v>
          </cell>
          <cell r="P336" t="str">
            <v>ok</v>
          </cell>
          <cell r="S336" t="str">
            <v>ok</v>
          </cell>
        </row>
        <row r="337">
          <cell r="A337" t="str">
            <v>5.4.5. A Unidade tem histórico de problemas DTs com erro ?
Observação : Unidade deve evidenciar inexistência de ocorrências nos arquivos divulgados diariamente pelo CSC. Para pontuação a Unidade não pode possuir indicação de erros nas DT's nos últimos 3 m</v>
          </cell>
          <cell r="B337">
            <v>1</v>
          </cell>
          <cell r="C337" t="str">
            <v>Plan</v>
          </cell>
          <cell r="D337" t="str">
            <v>ok</v>
          </cell>
          <cell r="E337" t="str">
            <v>ok</v>
          </cell>
          <cell r="F337" t="str">
            <v>ok</v>
          </cell>
          <cell r="G337" t="str">
            <v>ok</v>
          </cell>
          <cell r="H337" t="str">
            <v>ok</v>
          </cell>
          <cell r="I337" t="str">
            <v>ok</v>
          </cell>
          <cell r="J337" t="str">
            <v>ok</v>
          </cell>
          <cell r="K337" t="str">
            <v>ok</v>
          </cell>
          <cell r="L337" t="str">
            <v>ok</v>
          </cell>
          <cell r="M337" t="str">
            <v>ok</v>
          </cell>
          <cell r="N337" t="str">
            <v>ok</v>
          </cell>
          <cell r="O337" t="str">
            <v>ok</v>
          </cell>
          <cell r="P337" t="str">
            <v>ok</v>
          </cell>
          <cell r="Q337" t="str">
            <v>ok</v>
          </cell>
          <cell r="R337" t="str">
            <v>ok</v>
          </cell>
          <cell r="S337" t="str">
            <v>ok</v>
          </cell>
          <cell r="T337" t="str">
            <v>ok</v>
          </cell>
          <cell r="U337" t="str">
            <v>ok</v>
          </cell>
          <cell r="V337" t="str">
            <v>ok</v>
          </cell>
          <cell r="W337" t="str">
            <v>ok</v>
          </cell>
          <cell r="X337" t="str">
            <v>ok</v>
          </cell>
          <cell r="Y337" t="str">
            <v>ok</v>
          </cell>
          <cell r="Z337" t="str">
            <v>ok</v>
          </cell>
          <cell r="AA337" t="str">
            <v>ok</v>
          </cell>
          <cell r="AB337" t="str">
            <v>ok</v>
          </cell>
          <cell r="AC337" t="str">
            <v>ok</v>
          </cell>
          <cell r="AD337" t="str">
            <v>ok</v>
          </cell>
          <cell r="AE337" t="str">
            <v>ok</v>
          </cell>
          <cell r="AF337" t="str">
            <v>ok</v>
          </cell>
          <cell r="AG337" t="str">
            <v>ok</v>
          </cell>
          <cell r="AH337" t="str">
            <v>ok</v>
          </cell>
          <cell r="AI337" t="str">
            <v>ok</v>
          </cell>
          <cell r="AJ337" t="str">
            <v>ok</v>
          </cell>
          <cell r="AK337" t="str">
            <v>ok</v>
          </cell>
          <cell r="AL337" t="str">
            <v>ok</v>
          </cell>
          <cell r="AM337" t="str">
            <v>ok</v>
          </cell>
          <cell r="AN337" t="str">
            <v>ok</v>
          </cell>
          <cell r="AO337" t="str">
            <v>ok</v>
          </cell>
          <cell r="AP337" t="str">
            <v>ok</v>
          </cell>
        </row>
        <row r="338">
          <cell r="C338" t="str">
            <v>Real</v>
          </cell>
          <cell r="D338" t="str">
            <v>ok</v>
          </cell>
          <cell r="E338" t="str">
            <v>ok</v>
          </cell>
          <cell r="F338" t="str">
            <v>ok</v>
          </cell>
          <cell r="G338" t="str">
            <v>ok</v>
          </cell>
          <cell r="H338" t="str">
            <v>ok</v>
          </cell>
          <cell r="I338" t="str">
            <v>ok</v>
          </cell>
          <cell r="J338" t="str">
            <v>ok</v>
          </cell>
          <cell r="K338" t="str">
            <v>ok</v>
          </cell>
          <cell r="L338" t="str">
            <v>ok</v>
          </cell>
          <cell r="M338" t="str">
            <v>ok</v>
          </cell>
          <cell r="N338" t="str">
            <v>OK</v>
          </cell>
          <cell r="O338" t="str">
            <v>OK</v>
          </cell>
          <cell r="P338" t="str">
            <v>ok</v>
          </cell>
          <cell r="S338" t="str">
            <v>ok</v>
          </cell>
        </row>
        <row r="339">
          <cell r="A339" t="str">
            <v>5.10. Gestão de Grade - Timewindow Management</v>
          </cell>
          <cell r="B339">
            <v>2</v>
          </cell>
          <cell r="C339" t="str">
            <v>Plan</v>
          </cell>
          <cell r="D339">
            <v>2</v>
          </cell>
          <cell r="E339">
            <v>2</v>
          </cell>
          <cell r="F339">
            <v>2</v>
          </cell>
          <cell r="G339">
            <v>2</v>
          </cell>
          <cell r="H339">
            <v>2</v>
          </cell>
          <cell r="I339">
            <v>2</v>
          </cell>
          <cell r="J339">
            <v>2</v>
          </cell>
          <cell r="K339">
            <v>2</v>
          </cell>
          <cell r="L339">
            <v>2</v>
          </cell>
          <cell r="M339">
            <v>2</v>
          </cell>
          <cell r="N339">
            <v>2</v>
          </cell>
          <cell r="O339">
            <v>2</v>
          </cell>
          <cell r="P339">
            <v>2</v>
          </cell>
          <cell r="Q339">
            <v>2</v>
          </cell>
          <cell r="R339">
            <v>2</v>
          </cell>
          <cell r="S339">
            <v>2</v>
          </cell>
          <cell r="T339">
            <v>2</v>
          </cell>
          <cell r="U339">
            <v>2</v>
          </cell>
          <cell r="V339">
            <v>2</v>
          </cell>
          <cell r="W339">
            <v>2</v>
          </cell>
          <cell r="X339">
            <v>2</v>
          </cell>
          <cell r="Y339">
            <v>2</v>
          </cell>
          <cell r="Z339">
            <v>2</v>
          </cell>
          <cell r="AA339">
            <v>2</v>
          </cell>
          <cell r="AB339">
            <v>2</v>
          </cell>
          <cell r="AC339">
            <v>2</v>
          </cell>
          <cell r="AD339">
            <v>2</v>
          </cell>
          <cell r="AE339">
            <v>2</v>
          </cell>
          <cell r="AF339">
            <v>2</v>
          </cell>
          <cell r="AG339">
            <v>2</v>
          </cell>
          <cell r="AH339">
            <v>2</v>
          </cell>
          <cell r="AI339">
            <v>2</v>
          </cell>
          <cell r="AJ339">
            <v>2</v>
          </cell>
          <cell r="AK339">
            <v>2</v>
          </cell>
          <cell r="AL339">
            <v>2</v>
          </cell>
          <cell r="AM339">
            <v>2</v>
          </cell>
          <cell r="AN339">
            <v>2</v>
          </cell>
          <cell r="AO339">
            <v>2</v>
          </cell>
          <cell r="AP339">
            <v>2</v>
          </cell>
        </row>
        <row r="340">
          <cell r="C340" t="str">
            <v>Real</v>
          </cell>
          <cell r="D340">
            <v>2</v>
          </cell>
          <cell r="E340">
            <v>2</v>
          </cell>
          <cell r="F340">
            <v>2</v>
          </cell>
          <cell r="G340">
            <v>2</v>
          </cell>
          <cell r="H340">
            <v>2</v>
          </cell>
          <cell r="I340">
            <v>2</v>
          </cell>
          <cell r="J340">
            <v>2</v>
          </cell>
          <cell r="K340">
            <v>2</v>
          </cell>
          <cell r="L340">
            <v>2</v>
          </cell>
          <cell r="M340">
            <v>2</v>
          </cell>
          <cell r="N340">
            <v>2</v>
          </cell>
          <cell r="O340">
            <v>2</v>
          </cell>
          <cell r="P340">
            <v>2</v>
          </cell>
          <cell r="Q340">
            <v>0</v>
          </cell>
          <cell r="R340">
            <v>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row>
        <row r="342">
          <cell r="B342">
            <v>0.7</v>
          </cell>
          <cell r="C342" t="str">
            <v>Plan</v>
          </cell>
          <cell r="D342">
            <v>0.7</v>
          </cell>
          <cell r="E342">
            <v>0.7</v>
          </cell>
          <cell r="F342">
            <v>0.7</v>
          </cell>
          <cell r="G342">
            <v>0.7</v>
          </cell>
          <cell r="H342">
            <v>0.7</v>
          </cell>
          <cell r="I342">
            <v>0.7</v>
          </cell>
          <cell r="J342">
            <v>0.7</v>
          </cell>
          <cell r="K342">
            <v>0.7</v>
          </cell>
          <cell r="L342">
            <v>0.7</v>
          </cell>
          <cell r="M342">
            <v>0.7</v>
          </cell>
          <cell r="N342">
            <v>0.7</v>
          </cell>
          <cell r="O342">
            <v>0.7</v>
          </cell>
          <cell r="P342">
            <v>0.7</v>
          </cell>
          <cell r="Q342">
            <v>0.7</v>
          </cell>
          <cell r="R342">
            <v>0.7</v>
          </cell>
          <cell r="S342">
            <v>0.7</v>
          </cell>
          <cell r="T342">
            <v>0.7</v>
          </cell>
          <cell r="U342">
            <v>0.7</v>
          </cell>
          <cell r="V342">
            <v>0.7</v>
          </cell>
          <cell r="W342">
            <v>0.7</v>
          </cell>
          <cell r="X342">
            <v>0.7</v>
          </cell>
          <cell r="Y342">
            <v>0.7</v>
          </cell>
          <cell r="Z342">
            <v>0.7</v>
          </cell>
          <cell r="AA342">
            <v>0.7</v>
          </cell>
          <cell r="AB342">
            <v>0.7</v>
          </cell>
          <cell r="AC342">
            <v>0.7</v>
          </cell>
          <cell r="AD342">
            <v>0.7</v>
          </cell>
          <cell r="AE342">
            <v>0.7</v>
          </cell>
          <cell r="AF342">
            <v>0.7</v>
          </cell>
          <cell r="AG342">
            <v>0.7</v>
          </cell>
          <cell r="AH342">
            <v>0.7</v>
          </cell>
          <cell r="AI342">
            <v>0.7</v>
          </cell>
          <cell r="AJ342">
            <v>0.7</v>
          </cell>
          <cell r="AK342">
            <v>0.7</v>
          </cell>
          <cell r="AL342">
            <v>0.7</v>
          </cell>
          <cell r="AM342">
            <v>0.7</v>
          </cell>
          <cell r="AN342">
            <v>0.7</v>
          </cell>
          <cell r="AO342">
            <v>0.7</v>
          </cell>
          <cell r="AP342">
            <v>0.7</v>
          </cell>
        </row>
        <row r="343">
          <cell r="C343" t="str">
            <v>Real</v>
          </cell>
          <cell r="D343">
            <v>0.97</v>
          </cell>
          <cell r="E343">
            <v>0.97</v>
          </cell>
          <cell r="F343">
            <v>0.97</v>
          </cell>
          <cell r="G343">
            <v>0.97</v>
          </cell>
          <cell r="H343">
            <v>0.97</v>
          </cell>
          <cell r="I343">
            <v>0.97</v>
          </cell>
          <cell r="J343">
            <v>1</v>
          </cell>
          <cell r="K343">
            <v>1</v>
          </cell>
        </row>
        <row r="344">
          <cell r="A344" t="str">
            <v>5.10.1. A Unidade realiza quinzenalmente a Análise Critica da Malha analisando a capacidade de carregamento da fabrica?
Observação: A Unidade deve evidenciar o envio da Análise de Grade na Análise Crítica da Malha quinzenalmente. Checar a consistência dos</v>
          </cell>
          <cell r="B344">
            <v>0.8</v>
          </cell>
          <cell r="C344" t="str">
            <v>Plan</v>
          </cell>
          <cell r="D344">
            <v>0.8</v>
          </cell>
          <cell r="E344">
            <v>0.8</v>
          </cell>
          <cell r="F344">
            <v>0.8</v>
          </cell>
          <cell r="G344">
            <v>0.8</v>
          </cell>
          <cell r="H344">
            <v>0.8</v>
          </cell>
          <cell r="I344">
            <v>0.8</v>
          </cell>
          <cell r="J344">
            <v>0.8</v>
          </cell>
          <cell r="K344">
            <v>0.8</v>
          </cell>
          <cell r="L344">
            <v>0.8</v>
          </cell>
          <cell r="M344">
            <v>0.8</v>
          </cell>
          <cell r="N344">
            <v>0.8</v>
          </cell>
          <cell r="O344">
            <v>0.8</v>
          </cell>
          <cell r="P344">
            <v>0.8</v>
          </cell>
          <cell r="Q344">
            <v>0.8</v>
          </cell>
          <cell r="R344">
            <v>0.8</v>
          </cell>
          <cell r="S344">
            <v>0.8</v>
          </cell>
          <cell r="T344">
            <v>0.8</v>
          </cell>
          <cell r="U344">
            <v>0.8</v>
          </cell>
          <cell r="V344">
            <v>0.8</v>
          </cell>
          <cell r="W344">
            <v>0.8</v>
          </cell>
          <cell r="X344">
            <v>0.8</v>
          </cell>
          <cell r="Y344">
            <v>0.8</v>
          </cell>
          <cell r="Z344">
            <v>0.8</v>
          </cell>
          <cell r="AA344">
            <v>0.8</v>
          </cell>
          <cell r="AB344">
            <v>0.8</v>
          </cell>
          <cell r="AC344">
            <v>0.8</v>
          </cell>
          <cell r="AD344">
            <v>0.8</v>
          </cell>
          <cell r="AE344">
            <v>0.8</v>
          </cell>
          <cell r="AF344">
            <v>0.8</v>
          </cell>
          <cell r="AG344">
            <v>0.8</v>
          </cell>
          <cell r="AH344">
            <v>0.8</v>
          </cell>
          <cell r="AI344">
            <v>0.8</v>
          </cell>
          <cell r="AJ344">
            <v>0.8</v>
          </cell>
          <cell r="AK344">
            <v>0.8</v>
          </cell>
          <cell r="AL344">
            <v>0.8</v>
          </cell>
          <cell r="AM344">
            <v>0.8</v>
          </cell>
          <cell r="AN344">
            <v>0.8</v>
          </cell>
          <cell r="AO344">
            <v>0.8</v>
          </cell>
          <cell r="AP344">
            <v>0.8</v>
          </cell>
        </row>
        <row r="345">
          <cell r="C345" t="str">
            <v>Real</v>
          </cell>
          <cell r="D345">
            <v>0.8</v>
          </cell>
          <cell r="E345">
            <v>0.8</v>
          </cell>
          <cell r="F345">
            <v>0.8</v>
          </cell>
          <cell r="G345">
            <v>0.8</v>
          </cell>
          <cell r="H345">
            <v>0.8</v>
          </cell>
          <cell r="I345">
            <v>0.8</v>
          </cell>
          <cell r="J345">
            <v>0.8</v>
          </cell>
          <cell r="K345">
            <v>0.8</v>
          </cell>
          <cell r="L345">
            <v>0.8</v>
          </cell>
          <cell r="M345">
            <v>0.8</v>
          </cell>
          <cell r="N345">
            <v>0.8</v>
          </cell>
          <cell r="O345">
            <v>0.8</v>
          </cell>
          <cell r="P345">
            <v>0.8</v>
          </cell>
          <cell r="R345">
            <v>0.8</v>
          </cell>
        </row>
        <row r="346">
          <cell r="A346" t="str">
            <v>5.10.2. Os dados considerados (inputs) na Ferramenta de Grade foram obtidos nos sistemas corporativos e são facilmente auditáveis ?
Observação: Verificar se o Supervisor de Armazém conhece a origem dos dados e como ele obtém esta informação. Confrontar os</v>
          </cell>
          <cell r="B346">
            <v>0.4</v>
          </cell>
          <cell r="C346" t="str">
            <v>Plan</v>
          </cell>
          <cell r="D346">
            <v>0.4</v>
          </cell>
          <cell r="E346">
            <v>0.4</v>
          </cell>
          <cell r="F346">
            <v>0.4</v>
          </cell>
          <cell r="G346">
            <v>0.4</v>
          </cell>
          <cell r="H346">
            <v>0.4</v>
          </cell>
          <cell r="I346">
            <v>0.4</v>
          </cell>
          <cell r="J346">
            <v>0.4</v>
          </cell>
          <cell r="K346">
            <v>0.4</v>
          </cell>
          <cell r="L346">
            <v>0.4</v>
          </cell>
          <cell r="M346">
            <v>0.4</v>
          </cell>
          <cell r="N346">
            <v>0.4</v>
          </cell>
          <cell r="O346">
            <v>0.4</v>
          </cell>
          <cell r="P346">
            <v>0.4</v>
          </cell>
          <cell r="Q346">
            <v>0.4</v>
          </cell>
          <cell r="R346">
            <v>0.4</v>
          </cell>
          <cell r="S346">
            <v>0.4</v>
          </cell>
          <cell r="T346">
            <v>0.4</v>
          </cell>
          <cell r="U346">
            <v>0.4</v>
          </cell>
          <cell r="V346">
            <v>0.4</v>
          </cell>
          <cell r="W346">
            <v>0.4</v>
          </cell>
          <cell r="X346">
            <v>0.4</v>
          </cell>
          <cell r="Y346">
            <v>0.4</v>
          </cell>
          <cell r="Z346">
            <v>0.4</v>
          </cell>
          <cell r="AA346">
            <v>0.4</v>
          </cell>
          <cell r="AB346">
            <v>0.4</v>
          </cell>
          <cell r="AC346">
            <v>0.4</v>
          </cell>
          <cell r="AD346">
            <v>0.4</v>
          </cell>
          <cell r="AE346">
            <v>0.4</v>
          </cell>
          <cell r="AF346">
            <v>0.4</v>
          </cell>
          <cell r="AG346">
            <v>0.4</v>
          </cell>
          <cell r="AH346">
            <v>0.4</v>
          </cell>
          <cell r="AI346">
            <v>0.4</v>
          </cell>
          <cell r="AJ346">
            <v>0.4</v>
          </cell>
          <cell r="AK346">
            <v>0.4</v>
          </cell>
          <cell r="AL346">
            <v>0.4</v>
          </cell>
          <cell r="AM346">
            <v>0.4</v>
          </cell>
          <cell r="AN346">
            <v>0.4</v>
          </cell>
          <cell r="AO346">
            <v>0.4</v>
          </cell>
          <cell r="AP346">
            <v>0.4</v>
          </cell>
        </row>
        <row r="347">
          <cell r="C347" t="str">
            <v>Real</v>
          </cell>
          <cell r="D347">
            <v>0.4</v>
          </cell>
          <cell r="E347">
            <v>0.4</v>
          </cell>
          <cell r="F347">
            <v>0.4</v>
          </cell>
          <cell r="G347">
            <v>0.4</v>
          </cell>
          <cell r="H347">
            <v>0.4</v>
          </cell>
          <cell r="I347">
            <v>0.4</v>
          </cell>
          <cell r="J347">
            <v>0.4</v>
          </cell>
          <cell r="K347">
            <v>0.4</v>
          </cell>
          <cell r="L347">
            <v>0.4</v>
          </cell>
          <cell r="M347">
            <v>0.4</v>
          </cell>
          <cell r="N347">
            <v>0.4</v>
          </cell>
          <cell r="O347">
            <v>0.4</v>
          </cell>
          <cell r="P347">
            <v>0.4</v>
          </cell>
          <cell r="R347">
            <v>0.4</v>
          </cell>
        </row>
        <row r="348">
          <cell r="A348" t="str">
            <v>5.10.3. A Unidade realiza analisa a Grade de Carregamento ao recebimento do Orçamento (aberto mês a mês)?
Observação: Verificar se a Unidade simulou as grades mês a mês com base no volume do orçamento para já prever, caso necessário, aumento ou redução de</v>
          </cell>
          <cell r="B348">
            <v>0.4</v>
          </cell>
          <cell r="C348" t="str">
            <v>Plan</v>
          </cell>
          <cell r="D348">
            <v>0.4</v>
          </cell>
          <cell r="E348">
            <v>0.4</v>
          </cell>
          <cell r="F348">
            <v>0.4</v>
          </cell>
          <cell r="G348">
            <v>0.4</v>
          </cell>
          <cell r="H348">
            <v>0.4</v>
          </cell>
          <cell r="I348">
            <v>0.4</v>
          </cell>
          <cell r="J348">
            <v>0.4</v>
          </cell>
          <cell r="K348">
            <v>0.4</v>
          </cell>
          <cell r="L348">
            <v>0.4</v>
          </cell>
          <cell r="M348">
            <v>0.4</v>
          </cell>
          <cell r="N348">
            <v>0.4</v>
          </cell>
          <cell r="O348">
            <v>0.4</v>
          </cell>
          <cell r="P348">
            <v>0.4</v>
          </cell>
          <cell r="Q348">
            <v>0.4</v>
          </cell>
          <cell r="R348">
            <v>0.4</v>
          </cell>
          <cell r="S348">
            <v>0.4</v>
          </cell>
          <cell r="T348">
            <v>0.4</v>
          </cell>
          <cell r="U348">
            <v>0.4</v>
          </cell>
          <cell r="V348">
            <v>0.4</v>
          </cell>
          <cell r="W348">
            <v>0.4</v>
          </cell>
          <cell r="X348">
            <v>0.4</v>
          </cell>
          <cell r="Y348">
            <v>0.4</v>
          </cell>
          <cell r="Z348">
            <v>0.4</v>
          </cell>
          <cell r="AA348">
            <v>0.4</v>
          </cell>
          <cell r="AB348">
            <v>0.4</v>
          </cell>
          <cell r="AC348">
            <v>0.4</v>
          </cell>
          <cell r="AD348">
            <v>0.4</v>
          </cell>
          <cell r="AE348">
            <v>0.4</v>
          </cell>
          <cell r="AF348">
            <v>0.4</v>
          </cell>
          <cell r="AG348">
            <v>0.4</v>
          </cell>
          <cell r="AH348">
            <v>0.4</v>
          </cell>
          <cell r="AI348">
            <v>0.4</v>
          </cell>
          <cell r="AJ348">
            <v>0.4</v>
          </cell>
          <cell r="AK348">
            <v>0.4</v>
          </cell>
          <cell r="AL348">
            <v>0.4</v>
          </cell>
          <cell r="AM348">
            <v>0.4</v>
          </cell>
          <cell r="AN348">
            <v>0.4</v>
          </cell>
          <cell r="AO348">
            <v>0.4</v>
          </cell>
          <cell r="AP348">
            <v>0.4</v>
          </cell>
        </row>
        <row r="349">
          <cell r="C349" t="str">
            <v>Real</v>
          </cell>
          <cell r="D349">
            <v>0.4</v>
          </cell>
          <cell r="E349">
            <v>0.4</v>
          </cell>
          <cell r="F349">
            <v>0.4</v>
          </cell>
          <cell r="G349">
            <v>0.4</v>
          </cell>
          <cell r="H349">
            <v>0.4</v>
          </cell>
          <cell r="I349">
            <v>0.4</v>
          </cell>
          <cell r="J349">
            <v>0.4</v>
          </cell>
          <cell r="K349">
            <v>0.4</v>
          </cell>
          <cell r="L349">
            <v>0.4</v>
          </cell>
          <cell r="M349">
            <v>0.4</v>
          </cell>
          <cell r="N349">
            <v>0.4</v>
          </cell>
          <cell r="O349">
            <v>0.4</v>
          </cell>
          <cell r="P349">
            <v>0.4</v>
          </cell>
          <cell r="R349">
            <v>0.4</v>
          </cell>
        </row>
        <row r="350">
          <cell r="A350" t="str">
            <v xml:space="preserve">5.10.4. A Unidade utiliza a ferramenta validada pelo Corporativo para gestão de disponibilidade de grade de carregamento?
Observação: Verificar se o supervisor de armazém está treinado na ferramenta de grade e se o mesmo utiliza a ferramenta para obter a </v>
          </cell>
          <cell r="B350">
            <v>0.4</v>
          </cell>
          <cell r="C350" t="str">
            <v>Plan</v>
          </cell>
          <cell r="D350">
            <v>0.4</v>
          </cell>
          <cell r="E350">
            <v>0.4</v>
          </cell>
          <cell r="F350">
            <v>0.4</v>
          </cell>
          <cell r="G350">
            <v>0.4</v>
          </cell>
          <cell r="H350">
            <v>0.4</v>
          </cell>
          <cell r="I350">
            <v>0.4</v>
          </cell>
          <cell r="J350">
            <v>0.4</v>
          </cell>
          <cell r="K350">
            <v>0.4</v>
          </cell>
          <cell r="L350">
            <v>0.4</v>
          </cell>
          <cell r="M350">
            <v>0.4</v>
          </cell>
          <cell r="N350">
            <v>0.4</v>
          </cell>
          <cell r="O350">
            <v>0.4</v>
          </cell>
          <cell r="P350">
            <v>0.4</v>
          </cell>
          <cell r="Q350">
            <v>0.4</v>
          </cell>
          <cell r="R350">
            <v>0.4</v>
          </cell>
          <cell r="S350">
            <v>0.4</v>
          </cell>
          <cell r="T350">
            <v>0.4</v>
          </cell>
          <cell r="U350">
            <v>0.4</v>
          </cell>
          <cell r="V350">
            <v>0.4</v>
          </cell>
          <cell r="W350">
            <v>0.4</v>
          </cell>
          <cell r="X350">
            <v>0.4</v>
          </cell>
          <cell r="Y350">
            <v>0.4</v>
          </cell>
          <cell r="Z350">
            <v>0.4</v>
          </cell>
          <cell r="AA350">
            <v>0.4</v>
          </cell>
          <cell r="AB350">
            <v>0.4</v>
          </cell>
          <cell r="AC350">
            <v>0.4</v>
          </cell>
          <cell r="AD350">
            <v>0.4</v>
          </cell>
          <cell r="AE350">
            <v>0.4</v>
          </cell>
          <cell r="AF350">
            <v>0.4</v>
          </cell>
          <cell r="AG350">
            <v>0.4</v>
          </cell>
          <cell r="AH350">
            <v>0.4</v>
          </cell>
          <cell r="AI350">
            <v>0.4</v>
          </cell>
          <cell r="AJ350">
            <v>0.4</v>
          </cell>
          <cell r="AK350">
            <v>0.4</v>
          </cell>
          <cell r="AL350">
            <v>0.4</v>
          </cell>
          <cell r="AM350">
            <v>0.4</v>
          </cell>
          <cell r="AN350">
            <v>0.4</v>
          </cell>
          <cell r="AO350">
            <v>0.4</v>
          </cell>
          <cell r="AP350">
            <v>0.4</v>
          </cell>
        </row>
        <row r="351">
          <cell r="C351" t="str">
            <v>Real</v>
          </cell>
          <cell r="D351">
            <v>0.4</v>
          </cell>
          <cell r="E351">
            <v>0.4</v>
          </cell>
          <cell r="F351">
            <v>0.4</v>
          </cell>
          <cell r="G351">
            <v>0.4</v>
          </cell>
          <cell r="H351">
            <v>0.4</v>
          </cell>
          <cell r="I351">
            <v>0.4</v>
          </cell>
          <cell r="J351">
            <v>0.4</v>
          </cell>
          <cell r="K351">
            <v>0.4</v>
          </cell>
          <cell r="L351">
            <v>0.4</v>
          </cell>
          <cell r="M351">
            <v>0.4</v>
          </cell>
          <cell r="N351">
            <v>0.4</v>
          </cell>
          <cell r="O351">
            <v>0.4</v>
          </cell>
          <cell r="P351">
            <v>0.4</v>
          </cell>
          <cell r="R351">
            <v>0.4</v>
          </cell>
        </row>
        <row r="352">
          <cell r="A352" t="str">
            <v>5.10.5. A Unidade tem capacidade de grade para atender o volume de malha?
0 - Não
3 - Sim</v>
          </cell>
          <cell r="B352">
            <v>1</v>
          </cell>
          <cell r="C352" t="str">
            <v>Plan</v>
          </cell>
          <cell r="D352" t="str">
            <v>ok</v>
          </cell>
          <cell r="E352" t="str">
            <v>ok</v>
          </cell>
          <cell r="F352" t="str">
            <v>ok</v>
          </cell>
          <cell r="G352" t="str">
            <v>ok</v>
          </cell>
          <cell r="H352" t="str">
            <v>ok</v>
          </cell>
          <cell r="I352" t="str">
            <v>ok</v>
          </cell>
          <cell r="J352" t="str">
            <v>ok</v>
          </cell>
          <cell r="K352" t="str">
            <v>ok</v>
          </cell>
          <cell r="L352" t="str">
            <v>ok</v>
          </cell>
          <cell r="M352" t="str">
            <v>ok</v>
          </cell>
          <cell r="N352" t="str">
            <v>ok</v>
          </cell>
          <cell r="O352" t="str">
            <v>ok</v>
          </cell>
          <cell r="P352" t="str">
            <v>ok</v>
          </cell>
          <cell r="Q352" t="str">
            <v>ok</v>
          </cell>
          <cell r="R352" t="str">
            <v>ok</v>
          </cell>
          <cell r="S352" t="str">
            <v>ok</v>
          </cell>
          <cell r="T352" t="str">
            <v>ok</v>
          </cell>
          <cell r="U352" t="str">
            <v>ok</v>
          </cell>
          <cell r="V352" t="str">
            <v>ok</v>
          </cell>
          <cell r="W352" t="str">
            <v>ok</v>
          </cell>
          <cell r="X352" t="str">
            <v>ok</v>
          </cell>
          <cell r="Y352" t="str">
            <v>ok</v>
          </cell>
          <cell r="Z352" t="str">
            <v>ok</v>
          </cell>
          <cell r="AA352" t="str">
            <v>ok</v>
          </cell>
          <cell r="AB352" t="str">
            <v>ok</v>
          </cell>
          <cell r="AC352" t="str">
            <v>ok</v>
          </cell>
          <cell r="AD352" t="str">
            <v>ok</v>
          </cell>
          <cell r="AE352" t="str">
            <v>ok</v>
          </cell>
          <cell r="AF352" t="str">
            <v>ok</v>
          </cell>
          <cell r="AG352" t="str">
            <v>ok</v>
          </cell>
          <cell r="AH352" t="str">
            <v>ok</v>
          </cell>
          <cell r="AI352" t="str">
            <v>ok</v>
          </cell>
          <cell r="AJ352" t="str">
            <v>ok</v>
          </cell>
          <cell r="AK352" t="str">
            <v>ok</v>
          </cell>
          <cell r="AL352" t="str">
            <v>ok</v>
          </cell>
          <cell r="AM352" t="str">
            <v>ok</v>
          </cell>
          <cell r="AN352" t="str">
            <v>ok</v>
          </cell>
          <cell r="AO352" t="str">
            <v>ok</v>
          </cell>
          <cell r="AP352" t="str">
            <v>ok</v>
          </cell>
        </row>
        <row r="353">
          <cell r="C353" t="str">
            <v>Real</v>
          </cell>
          <cell r="D353" t="str">
            <v>ok</v>
          </cell>
          <cell r="E353" t="str">
            <v>ok</v>
          </cell>
          <cell r="F353" t="str">
            <v>ok</v>
          </cell>
          <cell r="G353" t="str">
            <v>ok</v>
          </cell>
          <cell r="H353" t="str">
            <v>OK</v>
          </cell>
          <cell r="I353" t="str">
            <v>OK</v>
          </cell>
          <cell r="J353" t="str">
            <v>OK</v>
          </cell>
          <cell r="K353" t="str">
            <v>OK</v>
          </cell>
          <cell r="L353" t="str">
            <v>ok</v>
          </cell>
          <cell r="M353" t="str">
            <v>ok</v>
          </cell>
          <cell r="N353" t="str">
            <v>OK</v>
          </cell>
          <cell r="O353" t="str">
            <v>OK</v>
          </cell>
          <cell r="P353" t="str">
            <v>OK</v>
          </cell>
          <cell r="S353" t="str">
            <v>ok</v>
          </cell>
        </row>
        <row r="354">
          <cell r="A354" t="str">
            <v>5.10.6. A Unidade atinge o percentual de estouro de grade ?
0 - Não
3 - Sim</v>
          </cell>
          <cell r="B354">
            <v>1</v>
          </cell>
          <cell r="C354" t="str">
            <v>Plan</v>
          </cell>
          <cell r="D354" t="str">
            <v>ok</v>
          </cell>
          <cell r="E354" t="str">
            <v>ok</v>
          </cell>
          <cell r="F354" t="str">
            <v>ok</v>
          </cell>
          <cell r="G354" t="str">
            <v>ok</v>
          </cell>
          <cell r="H354" t="str">
            <v>ok</v>
          </cell>
          <cell r="I354" t="str">
            <v>ok</v>
          </cell>
          <cell r="J354" t="str">
            <v>ok</v>
          </cell>
          <cell r="K354" t="str">
            <v>ok</v>
          </cell>
          <cell r="L354" t="str">
            <v>ok</v>
          </cell>
          <cell r="M354" t="str">
            <v>ok</v>
          </cell>
          <cell r="N354" t="str">
            <v>ok</v>
          </cell>
          <cell r="O354" t="str">
            <v>ok</v>
          </cell>
          <cell r="P354" t="str">
            <v>ok</v>
          </cell>
          <cell r="Q354" t="str">
            <v>ok</v>
          </cell>
          <cell r="R354" t="str">
            <v>ok</v>
          </cell>
          <cell r="S354" t="str">
            <v>ok</v>
          </cell>
          <cell r="T354" t="str">
            <v>ok</v>
          </cell>
          <cell r="U354" t="str">
            <v>ok</v>
          </cell>
          <cell r="V354" t="str">
            <v>ok</v>
          </cell>
          <cell r="W354" t="str">
            <v>ok</v>
          </cell>
          <cell r="X354" t="str">
            <v>ok</v>
          </cell>
          <cell r="Y354" t="str">
            <v>ok</v>
          </cell>
          <cell r="Z354" t="str">
            <v>ok</v>
          </cell>
          <cell r="AA354" t="str">
            <v>ok</v>
          </cell>
          <cell r="AB354" t="str">
            <v>ok</v>
          </cell>
          <cell r="AC354" t="str">
            <v>ok</v>
          </cell>
          <cell r="AD354" t="str">
            <v>ok</v>
          </cell>
          <cell r="AE354" t="str">
            <v>ok</v>
          </cell>
          <cell r="AF354" t="str">
            <v>ok</v>
          </cell>
          <cell r="AG354" t="str">
            <v>ok</v>
          </cell>
          <cell r="AH354" t="str">
            <v>ok</v>
          </cell>
          <cell r="AI354" t="str">
            <v>ok</v>
          </cell>
          <cell r="AJ354" t="str">
            <v>ok</v>
          </cell>
          <cell r="AK354" t="str">
            <v>ok</v>
          </cell>
          <cell r="AL354" t="str">
            <v>ok</v>
          </cell>
          <cell r="AM354" t="str">
            <v>ok</v>
          </cell>
          <cell r="AN354" t="str">
            <v>ok</v>
          </cell>
          <cell r="AO354" t="str">
            <v>ok</v>
          </cell>
          <cell r="AP354" t="str">
            <v>ok</v>
          </cell>
        </row>
        <row r="355">
          <cell r="C355" t="str">
            <v>Real</v>
          </cell>
          <cell r="D355" t="str">
            <v>ok</v>
          </cell>
          <cell r="E355" t="str">
            <v>ok</v>
          </cell>
          <cell r="F355" t="str">
            <v>ok</v>
          </cell>
          <cell r="G355" t="str">
            <v>ok</v>
          </cell>
          <cell r="H355" t="str">
            <v>OK</v>
          </cell>
          <cell r="I355" t="str">
            <v>OK</v>
          </cell>
          <cell r="J355" t="str">
            <v>OK</v>
          </cell>
          <cell r="K355" t="str">
            <v>OK</v>
          </cell>
          <cell r="L355" t="str">
            <v>ok</v>
          </cell>
          <cell r="M355" t="str">
            <v>ok</v>
          </cell>
          <cell r="N355" t="str">
            <v>OK</v>
          </cell>
          <cell r="O355" t="str">
            <v>OK</v>
          </cell>
          <cell r="P355" t="str">
            <v>OK</v>
          </cell>
          <cell r="S355" t="str">
            <v>ok</v>
          </cell>
        </row>
        <row r="356">
          <cell r="A356" t="str">
            <v>5.10.7. A Unidade atinge a meta de Eficiência de Carregamento ?
0 - Não
3 - Sim</v>
          </cell>
          <cell r="B356">
            <v>1</v>
          </cell>
          <cell r="C356" t="str">
            <v>Plan</v>
          </cell>
          <cell r="D356" t="str">
            <v>x</v>
          </cell>
          <cell r="E356" t="str">
            <v>x</v>
          </cell>
          <cell r="F356" t="str">
            <v>x</v>
          </cell>
          <cell r="G356" t="str">
            <v>x</v>
          </cell>
          <cell r="H356" t="str">
            <v>ok</v>
          </cell>
          <cell r="I356" t="str">
            <v>ok</v>
          </cell>
          <cell r="J356" t="str">
            <v>ok</v>
          </cell>
          <cell r="K356" t="str">
            <v>ok</v>
          </cell>
          <cell r="L356" t="str">
            <v>ok</v>
          </cell>
          <cell r="M356" t="str">
            <v>ok</v>
          </cell>
          <cell r="N356" t="str">
            <v>ok</v>
          </cell>
          <cell r="O356" t="str">
            <v>ok</v>
          </cell>
          <cell r="P356" t="str">
            <v>ok</v>
          </cell>
          <cell r="Q356" t="str">
            <v>ok</v>
          </cell>
          <cell r="R356" t="str">
            <v>ok</v>
          </cell>
          <cell r="S356" t="str">
            <v>ok</v>
          </cell>
          <cell r="T356" t="str">
            <v>ok</v>
          </cell>
          <cell r="U356" t="str">
            <v>ok</v>
          </cell>
          <cell r="V356" t="str">
            <v>ok</v>
          </cell>
          <cell r="W356" t="str">
            <v>ok</v>
          </cell>
          <cell r="X356" t="str">
            <v>ok</v>
          </cell>
          <cell r="Y356" t="str">
            <v>ok</v>
          </cell>
          <cell r="Z356" t="str">
            <v>ok</v>
          </cell>
          <cell r="AA356" t="str">
            <v>ok</v>
          </cell>
          <cell r="AB356" t="str">
            <v>ok</v>
          </cell>
          <cell r="AC356" t="str">
            <v>ok</v>
          </cell>
          <cell r="AD356" t="str">
            <v>ok</v>
          </cell>
          <cell r="AE356" t="str">
            <v>ok</v>
          </cell>
          <cell r="AF356" t="str">
            <v>ok</v>
          </cell>
          <cell r="AG356" t="str">
            <v>ok</v>
          </cell>
          <cell r="AH356" t="str">
            <v>ok</v>
          </cell>
          <cell r="AI356" t="str">
            <v>ok</v>
          </cell>
          <cell r="AJ356" t="str">
            <v>ok</v>
          </cell>
          <cell r="AK356" t="str">
            <v>ok</v>
          </cell>
          <cell r="AL356" t="str">
            <v>ok</v>
          </cell>
          <cell r="AM356" t="str">
            <v>ok</v>
          </cell>
          <cell r="AN356" t="str">
            <v>ok</v>
          </cell>
          <cell r="AO356" t="str">
            <v>ok</v>
          </cell>
          <cell r="AP356" t="str">
            <v>ok</v>
          </cell>
        </row>
        <row r="357">
          <cell r="C357" t="str">
            <v>Real</v>
          </cell>
          <cell r="D357" t="str">
            <v>x</v>
          </cell>
          <cell r="E357" t="str">
            <v>x</v>
          </cell>
          <cell r="F357" t="str">
            <v>x</v>
          </cell>
          <cell r="G357" t="str">
            <v>x</v>
          </cell>
          <cell r="H357" t="str">
            <v>OK</v>
          </cell>
          <cell r="I357" t="str">
            <v>OK</v>
          </cell>
          <cell r="J357" t="str">
            <v>OK</v>
          </cell>
          <cell r="K357" t="str">
            <v>OK</v>
          </cell>
          <cell r="L357" t="str">
            <v>ok</v>
          </cell>
          <cell r="M357" t="str">
            <v>ok</v>
          </cell>
          <cell r="N357" t="str">
            <v>ok</v>
          </cell>
          <cell r="O357" t="str">
            <v>OK</v>
          </cell>
          <cell r="P357" t="str">
            <v>OK</v>
          </cell>
          <cell r="S357" t="str">
            <v>ok</v>
          </cell>
        </row>
        <row r="358">
          <cell r="A358" t="str">
            <v>5.10.8. A Unidade tem capacidade de grade para atender o volume do orçamento?
0 - Não
3 - Sim</v>
          </cell>
          <cell r="B358">
            <v>1</v>
          </cell>
          <cell r="C358" t="str">
            <v>Plan</v>
          </cell>
          <cell r="D358" t="str">
            <v>ok</v>
          </cell>
          <cell r="E358" t="str">
            <v>ok</v>
          </cell>
          <cell r="F358" t="str">
            <v>ok</v>
          </cell>
          <cell r="G358" t="str">
            <v>ok</v>
          </cell>
          <cell r="H358" t="str">
            <v>ok</v>
          </cell>
          <cell r="I358" t="str">
            <v>ok</v>
          </cell>
          <cell r="J358" t="str">
            <v>ok</v>
          </cell>
          <cell r="K358" t="str">
            <v>ok</v>
          </cell>
          <cell r="L358" t="str">
            <v>ok</v>
          </cell>
          <cell r="M358" t="str">
            <v>ok</v>
          </cell>
          <cell r="N358" t="str">
            <v>OK</v>
          </cell>
          <cell r="O358" t="str">
            <v>ok</v>
          </cell>
          <cell r="P358" t="str">
            <v>ok</v>
          </cell>
          <cell r="Q358" t="str">
            <v>ok</v>
          </cell>
          <cell r="R358" t="str">
            <v>ok</v>
          </cell>
          <cell r="S358" t="str">
            <v>ok</v>
          </cell>
          <cell r="T358" t="str">
            <v>ok</v>
          </cell>
          <cell r="U358" t="str">
            <v>ok</v>
          </cell>
          <cell r="V358" t="str">
            <v>ok</v>
          </cell>
          <cell r="W358" t="str">
            <v>ok</v>
          </cell>
          <cell r="X358" t="str">
            <v>ok</v>
          </cell>
          <cell r="Y358" t="str">
            <v>ok</v>
          </cell>
          <cell r="Z358" t="str">
            <v>ok</v>
          </cell>
          <cell r="AA358" t="str">
            <v>ok</v>
          </cell>
          <cell r="AB358" t="str">
            <v>ok</v>
          </cell>
          <cell r="AC358" t="str">
            <v>ok</v>
          </cell>
          <cell r="AD358" t="str">
            <v>ok</v>
          </cell>
          <cell r="AE358" t="str">
            <v>ok</v>
          </cell>
          <cell r="AF358" t="str">
            <v>ok</v>
          </cell>
          <cell r="AG358" t="str">
            <v>ok</v>
          </cell>
          <cell r="AH358" t="str">
            <v>ok</v>
          </cell>
          <cell r="AI358" t="str">
            <v>ok</v>
          </cell>
          <cell r="AJ358" t="str">
            <v>ok</v>
          </cell>
          <cell r="AK358" t="str">
            <v>ok</v>
          </cell>
          <cell r="AL358" t="str">
            <v>ok</v>
          </cell>
          <cell r="AM358" t="str">
            <v>ok</v>
          </cell>
          <cell r="AN358" t="str">
            <v>ok</v>
          </cell>
          <cell r="AO358" t="str">
            <v>ok</v>
          </cell>
          <cell r="AP358" t="str">
            <v>ok</v>
          </cell>
        </row>
        <row r="359">
          <cell r="C359" t="str">
            <v>Real</v>
          </cell>
          <cell r="D359" t="str">
            <v>ok</v>
          </cell>
          <cell r="E359" t="str">
            <v>ok</v>
          </cell>
          <cell r="F359" t="str">
            <v>ok</v>
          </cell>
          <cell r="G359" t="str">
            <v>ok</v>
          </cell>
          <cell r="H359" t="str">
            <v>OK</v>
          </cell>
          <cell r="I359" t="str">
            <v>OK</v>
          </cell>
          <cell r="J359" t="str">
            <v>OK</v>
          </cell>
          <cell r="K359" t="str">
            <v>OK</v>
          </cell>
          <cell r="L359" t="str">
            <v>ok</v>
          </cell>
          <cell r="M359" t="str">
            <v>ok</v>
          </cell>
          <cell r="N359" t="str">
            <v>OK</v>
          </cell>
          <cell r="O359" t="str">
            <v>OK</v>
          </cell>
          <cell r="P359" t="str">
            <v>OK</v>
          </cell>
          <cell r="S359" t="str">
            <v>ok</v>
          </cell>
        </row>
        <row r="360">
          <cell r="A360" t="str">
            <v>5.10.9. A Unidade informa ao CSC a capacidade de carregamento da Unidade mensalmente?
0 - Não
3 - Sim</v>
          </cell>
          <cell r="B360">
            <v>1</v>
          </cell>
          <cell r="C360" t="str">
            <v>Plan</v>
          </cell>
          <cell r="D360" t="str">
            <v>ok</v>
          </cell>
          <cell r="E360" t="str">
            <v>ok</v>
          </cell>
          <cell r="F360" t="str">
            <v>ok</v>
          </cell>
          <cell r="G360" t="str">
            <v>ok</v>
          </cell>
          <cell r="H360" t="str">
            <v>ok</v>
          </cell>
          <cell r="I360" t="str">
            <v>ok</v>
          </cell>
          <cell r="J360" t="str">
            <v>ok</v>
          </cell>
          <cell r="K360" t="str">
            <v>ok</v>
          </cell>
          <cell r="L360" t="str">
            <v>ok</v>
          </cell>
          <cell r="M360" t="str">
            <v>ok</v>
          </cell>
          <cell r="N360" t="str">
            <v>ok</v>
          </cell>
          <cell r="O360" t="str">
            <v>ok</v>
          </cell>
          <cell r="P360" t="str">
            <v>ok</v>
          </cell>
          <cell r="Q360" t="str">
            <v>ok</v>
          </cell>
          <cell r="R360" t="str">
            <v>ok</v>
          </cell>
          <cell r="S360" t="str">
            <v>ok</v>
          </cell>
          <cell r="T360" t="str">
            <v>ok</v>
          </cell>
          <cell r="U360" t="str">
            <v>ok</v>
          </cell>
          <cell r="V360" t="str">
            <v>ok</v>
          </cell>
          <cell r="W360" t="str">
            <v>ok</v>
          </cell>
          <cell r="X360" t="str">
            <v>ok</v>
          </cell>
          <cell r="Y360" t="str">
            <v>ok</v>
          </cell>
          <cell r="Z360" t="str">
            <v>ok</v>
          </cell>
          <cell r="AA360" t="str">
            <v>ok</v>
          </cell>
          <cell r="AB360" t="str">
            <v>ok</v>
          </cell>
          <cell r="AC360" t="str">
            <v>ok</v>
          </cell>
          <cell r="AD360" t="str">
            <v>ok</v>
          </cell>
          <cell r="AE360" t="str">
            <v>ok</v>
          </cell>
          <cell r="AF360" t="str">
            <v>ok</v>
          </cell>
          <cell r="AG360" t="str">
            <v>ok</v>
          </cell>
          <cell r="AH360" t="str">
            <v>ok</v>
          </cell>
          <cell r="AI360" t="str">
            <v>ok</v>
          </cell>
          <cell r="AJ360" t="str">
            <v>ok</v>
          </cell>
          <cell r="AK360" t="str">
            <v>ok</v>
          </cell>
          <cell r="AL360" t="str">
            <v>ok</v>
          </cell>
          <cell r="AM360" t="str">
            <v>ok</v>
          </cell>
          <cell r="AN360" t="str">
            <v>ok</v>
          </cell>
          <cell r="AO360" t="str">
            <v>ok</v>
          </cell>
          <cell r="AP360" t="str">
            <v>ok</v>
          </cell>
        </row>
        <row r="361">
          <cell r="C361" t="str">
            <v>Real</v>
          </cell>
          <cell r="D361" t="str">
            <v>ok</v>
          </cell>
          <cell r="E361" t="str">
            <v>ok</v>
          </cell>
          <cell r="F361" t="str">
            <v>ok</v>
          </cell>
          <cell r="G361" t="str">
            <v>ok</v>
          </cell>
          <cell r="H361" t="str">
            <v>OK</v>
          </cell>
          <cell r="I361" t="str">
            <v>OK</v>
          </cell>
          <cell r="J361" t="str">
            <v>OK</v>
          </cell>
          <cell r="K361" t="str">
            <v>OK</v>
          </cell>
          <cell r="L361" t="str">
            <v>ok</v>
          </cell>
          <cell r="M361" t="str">
            <v>ok</v>
          </cell>
          <cell r="N361" t="str">
            <v>OK</v>
          </cell>
          <cell r="O361" t="str">
            <v>OK</v>
          </cell>
          <cell r="P361" t="str">
            <v>OK</v>
          </cell>
          <cell r="S361" t="str">
            <v>ok</v>
          </cell>
        </row>
        <row r="362">
          <cell r="A362" t="str">
            <v>5.11. ANS - SLA</v>
          </cell>
          <cell r="B362">
            <v>0.5</v>
          </cell>
          <cell r="C362" t="str">
            <v>Plan</v>
          </cell>
          <cell r="D362">
            <v>0.5</v>
          </cell>
          <cell r="E362">
            <v>0.5</v>
          </cell>
          <cell r="F362">
            <v>0.5</v>
          </cell>
          <cell r="G362">
            <v>0.5</v>
          </cell>
          <cell r="H362">
            <v>0.5</v>
          </cell>
          <cell r="I362">
            <v>0.5</v>
          </cell>
          <cell r="J362">
            <v>0.5</v>
          </cell>
          <cell r="K362">
            <v>0.5</v>
          </cell>
          <cell r="L362">
            <v>0.5</v>
          </cell>
          <cell r="M362">
            <v>0.5</v>
          </cell>
          <cell r="N362">
            <v>0.5</v>
          </cell>
          <cell r="O362">
            <v>0.5</v>
          </cell>
          <cell r="P362">
            <v>0.5</v>
          </cell>
          <cell r="Q362">
            <v>0.5</v>
          </cell>
          <cell r="R362">
            <v>0.5</v>
          </cell>
          <cell r="S362">
            <v>0.5</v>
          </cell>
          <cell r="T362">
            <v>0.5</v>
          </cell>
          <cell r="U362">
            <v>0.5</v>
          </cell>
          <cell r="V362">
            <v>0.5</v>
          </cell>
          <cell r="W362">
            <v>0.5</v>
          </cell>
          <cell r="X362">
            <v>0.5</v>
          </cell>
          <cell r="Y362">
            <v>0.5</v>
          </cell>
          <cell r="Z362">
            <v>0.5</v>
          </cell>
          <cell r="AA362">
            <v>0.5</v>
          </cell>
          <cell r="AB362">
            <v>0.5</v>
          </cell>
          <cell r="AC362">
            <v>0.5</v>
          </cell>
          <cell r="AD362">
            <v>0.5</v>
          </cell>
          <cell r="AE362">
            <v>0.5</v>
          </cell>
          <cell r="AF362">
            <v>0.5</v>
          </cell>
          <cell r="AG362">
            <v>0.5</v>
          </cell>
          <cell r="AH362">
            <v>0.5</v>
          </cell>
          <cell r="AI362">
            <v>0.5</v>
          </cell>
          <cell r="AJ362">
            <v>0.5</v>
          </cell>
          <cell r="AK362">
            <v>0.5</v>
          </cell>
          <cell r="AL362">
            <v>0.5</v>
          </cell>
          <cell r="AM362">
            <v>0.5</v>
          </cell>
          <cell r="AN362">
            <v>0.5</v>
          </cell>
          <cell r="AO362">
            <v>0.5</v>
          </cell>
          <cell r="AP362">
            <v>0.5</v>
          </cell>
        </row>
        <row r="363">
          <cell r="C363" t="str">
            <v>Real</v>
          </cell>
          <cell r="D363">
            <v>0.5</v>
          </cell>
          <cell r="E363">
            <v>0.5</v>
          </cell>
          <cell r="F363">
            <v>0.5</v>
          </cell>
          <cell r="G363">
            <v>0.5</v>
          </cell>
          <cell r="H363">
            <v>0.5</v>
          </cell>
          <cell r="I363">
            <v>0.5</v>
          </cell>
          <cell r="J363">
            <v>0.5</v>
          </cell>
          <cell r="K363">
            <v>0.5</v>
          </cell>
          <cell r="L363">
            <v>0.5</v>
          </cell>
          <cell r="M363">
            <v>0.5</v>
          </cell>
          <cell r="N363">
            <v>0.5</v>
          </cell>
          <cell r="O363">
            <v>0.5</v>
          </cell>
          <cell r="P363">
            <v>0.5</v>
          </cell>
          <cell r="Q363">
            <v>0</v>
          </cell>
          <cell r="R363">
            <v>0.5</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row>
        <row r="365">
          <cell r="B365">
            <v>0.7</v>
          </cell>
          <cell r="C365" t="str">
            <v>Plan</v>
          </cell>
          <cell r="D365">
            <v>0.7</v>
          </cell>
          <cell r="E365">
            <v>0.7</v>
          </cell>
          <cell r="F365">
            <v>0.7</v>
          </cell>
          <cell r="G365">
            <v>0.7</v>
          </cell>
          <cell r="H365">
            <v>0.7</v>
          </cell>
          <cell r="I365">
            <v>0.7</v>
          </cell>
          <cell r="J365">
            <v>0.7</v>
          </cell>
          <cell r="K365">
            <v>0.7</v>
          </cell>
          <cell r="L365">
            <v>0.7</v>
          </cell>
          <cell r="M365">
            <v>0.7</v>
          </cell>
          <cell r="N365">
            <v>0.7</v>
          </cell>
          <cell r="O365">
            <v>0.7</v>
          </cell>
          <cell r="P365">
            <v>0.7</v>
          </cell>
          <cell r="Q365">
            <v>0.7</v>
          </cell>
          <cell r="R365">
            <v>0.7</v>
          </cell>
          <cell r="S365">
            <v>0.7</v>
          </cell>
          <cell r="T365">
            <v>0.7</v>
          </cell>
          <cell r="U365">
            <v>0.7</v>
          </cell>
          <cell r="V365">
            <v>0.7</v>
          </cell>
          <cell r="W365">
            <v>0.7</v>
          </cell>
          <cell r="X365">
            <v>0.7</v>
          </cell>
          <cell r="Y365">
            <v>0.7</v>
          </cell>
          <cell r="Z365">
            <v>0.7</v>
          </cell>
          <cell r="AA365">
            <v>0.7</v>
          </cell>
          <cell r="AB365">
            <v>0.7</v>
          </cell>
          <cell r="AC365">
            <v>0.7</v>
          </cell>
          <cell r="AD365">
            <v>0.7</v>
          </cell>
          <cell r="AE365">
            <v>0.7</v>
          </cell>
          <cell r="AF365">
            <v>0.7</v>
          </cell>
          <cell r="AG365">
            <v>0.7</v>
          </cell>
          <cell r="AH365">
            <v>0.7</v>
          </cell>
          <cell r="AI365">
            <v>0.7</v>
          </cell>
          <cell r="AJ365">
            <v>0.7</v>
          </cell>
          <cell r="AK365">
            <v>0.7</v>
          </cell>
          <cell r="AL365">
            <v>0.7</v>
          </cell>
          <cell r="AM365">
            <v>0.7</v>
          </cell>
          <cell r="AN365">
            <v>0.7</v>
          </cell>
          <cell r="AO365">
            <v>0.7</v>
          </cell>
          <cell r="AP365">
            <v>0.7</v>
          </cell>
        </row>
        <row r="366">
          <cell r="C366" t="str">
            <v>Real</v>
          </cell>
          <cell r="D366">
            <v>0.82</v>
          </cell>
          <cell r="E366">
            <v>0.82</v>
          </cell>
          <cell r="F366">
            <v>0.82</v>
          </cell>
          <cell r="G366">
            <v>0.82</v>
          </cell>
          <cell r="H366">
            <v>0.82</v>
          </cell>
          <cell r="I366">
            <v>0.82</v>
          </cell>
          <cell r="J366">
            <v>0.73</v>
          </cell>
          <cell r="K366">
            <v>0.73</v>
          </cell>
        </row>
        <row r="367">
          <cell r="A367" t="str">
            <v>5.11.1. A Unidade conhece todos os itens do seu ANS  Reverso ?
Observação: Entrevistar os Analistas / supervisores e verificar se os mesmos conhecem o ANS e se sabem qual a importância.
0 - Não
3 - Sim</v>
          </cell>
          <cell r="B367">
            <v>0.5</v>
          </cell>
          <cell r="C367" t="str">
            <v>Plan</v>
          </cell>
          <cell r="D367">
            <v>0.5</v>
          </cell>
          <cell r="E367">
            <v>0.5</v>
          </cell>
          <cell r="F367">
            <v>0.5</v>
          </cell>
          <cell r="G367">
            <v>0.5</v>
          </cell>
          <cell r="H367">
            <v>0.5</v>
          </cell>
          <cell r="I367">
            <v>0.5</v>
          </cell>
          <cell r="J367">
            <v>0.5</v>
          </cell>
          <cell r="K367">
            <v>0.5</v>
          </cell>
          <cell r="L367">
            <v>0.5</v>
          </cell>
          <cell r="M367">
            <v>0.5</v>
          </cell>
          <cell r="N367">
            <v>0.5</v>
          </cell>
          <cell r="O367">
            <v>0.5</v>
          </cell>
          <cell r="P367">
            <v>0.5</v>
          </cell>
          <cell r="Q367">
            <v>0.5</v>
          </cell>
          <cell r="R367">
            <v>0.5</v>
          </cell>
          <cell r="S367">
            <v>0.5</v>
          </cell>
          <cell r="T367">
            <v>0.5</v>
          </cell>
          <cell r="U367">
            <v>0.5</v>
          </cell>
          <cell r="V367">
            <v>0.5</v>
          </cell>
          <cell r="W367">
            <v>0.5</v>
          </cell>
          <cell r="X367">
            <v>0.5</v>
          </cell>
          <cell r="Y367">
            <v>0.5</v>
          </cell>
          <cell r="Z367">
            <v>0.5</v>
          </cell>
          <cell r="AA367">
            <v>0.5</v>
          </cell>
          <cell r="AB367">
            <v>0.5</v>
          </cell>
          <cell r="AC367">
            <v>0.5</v>
          </cell>
          <cell r="AD367">
            <v>0.5</v>
          </cell>
          <cell r="AE367">
            <v>0.5</v>
          </cell>
          <cell r="AF367">
            <v>0.5</v>
          </cell>
          <cell r="AG367">
            <v>0.5</v>
          </cell>
          <cell r="AH367">
            <v>0.5</v>
          </cell>
          <cell r="AI367">
            <v>0.5</v>
          </cell>
          <cell r="AJ367">
            <v>0.5</v>
          </cell>
          <cell r="AK367">
            <v>0.5</v>
          </cell>
          <cell r="AL367">
            <v>0.5</v>
          </cell>
          <cell r="AM367">
            <v>0.5</v>
          </cell>
          <cell r="AN367">
            <v>0.5</v>
          </cell>
          <cell r="AO367">
            <v>0.5</v>
          </cell>
          <cell r="AP367">
            <v>0.5</v>
          </cell>
        </row>
        <row r="368">
          <cell r="C368" t="str">
            <v>Real</v>
          </cell>
          <cell r="D368">
            <v>0.5</v>
          </cell>
          <cell r="E368">
            <v>0.5</v>
          </cell>
          <cell r="F368">
            <v>0.5</v>
          </cell>
          <cell r="G368">
            <v>0.5</v>
          </cell>
          <cell r="H368">
            <v>0.5</v>
          </cell>
          <cell r="I368">
            <v>0.5</v>
          </cell>
          <cell r="J368">
            <v>0.5</v>
          </cell>
          <cell r="K368">
            <v>0.5</v>
          </cell>
          <cell r="L368">
            <v>0.5</v>
          </cell>
          <cell r="M368">
            <v>0.5</v>
          </cell>
          <cell r="N368">
            <v>0.5</v>
          </cell>
          <cell r="O368">
            <v>0.5</v>
          </cell>
          <cell r="P368">
            <v>0.5</v>
          </cell>
          <cell r="R368">
            <v>0.5</v>
          </cell>
        </row>
        <row r="369">
          <cell r="A369" t="str">
            <v>5.11.2. A Unidade possui resultado sustentável no Farol do ANS Reverso, publicado mensalmente no Gerlog ?
Observação:  Entende-se como resultado sustentável o atingimento da meta nos últimos 3 meses além do atingimento da meta no acumulado ano (obrigatóri</v>
          </cell>
          <cell r="B369">
            <v>1</v>
          </cell>
          <cell r="C369" t="str">
            <v>Plan</v>
          </cell>
        </row>
        <row r="370">
          <cell r="C370" t="str">
            <v>Real</v>
          </cell>
        </row>
        <row r="371">
          <cell r="A371" t="str">
            <v>5.9.4. A Unidade possui resultado sustentável no item Apontamento de Produção do Farol do ANS, publicado mensalmente no Gerlog ?
Observação:  Entende-se como resultado sustentável o atingimento da meta nos últimos 3 meses além do atingimento da meta no ac</v>
          </cell>
          <cell r="B371">
            <v>1</v>
          </cell>
          <cell r="C371" t="str">
            <v>Plan</v>
          </cell>
        </row>
        <row r="372">
          <cell r="C372" t="str">
            <v>Real</v>
          </cell>
        </row>
        <row r="373">
          <cell r="A373" t="str">
            <v>5.1.1. A Unidade realiza contagem diária para todos os produtos acabados, ativos de giro, insumos (MP, EMB e MIP), materiais de MKT, SOPIA e Peças movimentados no dia ?
Observação: Verificar se a Unidade está realizando a contagem diariamente e se há regi</v>
          </cell>
          <cell r="B373">
            <v>1</v>
          </cell>
          <cell r="C373" t="str">
            <v>Plan</v>
          </cell>
        </row>
        <row r="374">
          <cell r="C374" t="str">
            <v>Real</v>
          </cell>
        </row>
        <row r="375">
          <cell r="A375" t="str">
            <v>5.1.3. A Unidade mantém a informação de lotes liberados e retidos no SAP  igual à representada fisicamente no armazém? (Produtos acabados, insumos, MKT e SOPIA e Peças)
Observação: Gerar o relatório de estoques do SAP (MMBE ou MB5B). Para lotes liberados,</v>
          </cell>
          <cell r="B375">
            <v>1</v>
          </cell>
          <cell r="C375" t="str">
            <v>Plan</v>
          </cell>
        </row>
        <row r="376">
          <cell r="C376" t="str">
            <v>Real</v>
          </cell>
        </row>
        <row r="377">
          <cell r="A377" t="str">
            <v>5.2.3 A Unidade mantém a visão de 60 dias de programação atualizada no sistema corporativo nos volumes adequados ao atendimento da malha correspondente?
Observação: Verificar relatório do SAP e Farol do ANS Reverso item Programação Bimestral. Checar se os</v>
          </cell>
          <cell r="B377">
            <v>1</v>
          </cell>
          <cell r="C377" t="str">
            <v>Plan</v>
          </cell>
        </row>
        <row r="378">
          <cell r="C378" t="str">
            <v>Real</v>
          </cell>
        </row>
        <row r="379">
          <cell r="A379" t="str">
            <v>5.2.4. A Unidade mantém a programação de produção baseada na eficiência atual das linhas garantindo a máxima utilização das horas disponíveis?
Observação: Verificar planilha oficial (enviada CSC) e comparar a capacidade disponibilidade do CENG e programaç</v>
          </cell>
          <cell r="B379">
            <v>1</v>
          </cell>
          <cell r="C379" t="str">
            <v>Plan</v>
          </cell>
        </row>
        <row r="380">
          <cell r="C380" t="str">
            <v>Real</v>
          </cell>
        </row>
        <row r="381">
          <cell r="A381" t="str">
            <v>5.3.4. A Unidade garante a rotina de digitação da Existência Física corretamente no sistema ?
0 - Não
3 - Sim</v>
          </cell>
          <cell r="B381">
            <v>1</v>
          </cell>
          <cell r="C381" t="str">
            <v>Plan</v>
          </cell>
        </row>
        <row r="382">
          <cell r="C382" t="str">
            <v>Real</v>
          </cell>
        </row>
        <row r="383">
          <cell r="A383" t="str">
            <v xml:space="preserve">5.1.5. A Unidade possui histórico de itens no COGI por mais de 24h ?
Observação: Verificar status do relatório COGI no SAP. Zerar pontuação se houver itens pendentes há mais de 24 horas. Auditar amostralmente  três Books de Inventário dos últimos 6 meses </v>
          </cell>
          <cell r="B383">
            <v>1</v>
          </cell>
          <cell r="C383" t="str">
            <v>Plan</v>
          </cell>
        </row>
        <row r="384">
          <cell r="C384" t="str">
            <v>Real</v>
          </cell>
        </row>
        <row r="385">
          <cell r="A385" t="str">
            <v>5.1.6. A Unidade garante o apontamento de perdas de insumos no máximo semanalmente?
Observação: Verificar se há insumos (MP, EMB, MIPs) sem apontamento de perdas no relatório ZCOR0010 (Listas Técnicas x Real) no mês corrente. Gerar relatório indicado e ve</v>
          </cell>
          <cell r="B385">
            <v>1</v>
          </cell>
          <cell r="C385" t="str">
            <v>Plan</v>
          </cell>
        </row>
        <row r="386">
          <cell r="C386" t="str">
            <v>Real</v>
          </cell>
        </row>
        <row r="387">
          <cell r="A387" t="str">
            <v>5.2.6. A Unidade gerencia o planejamento dos Módulos de Manutenção ?
Observação: Verificar se a Unidade gerencia a formação de estoques de PA; a disponibilidade de insumos e de ativos de giro até o DIMM (data de início do MM); e as capacidades de armazena</v>
          </cell>
          <cell r="B387">
            <v>1</v>
          </cell>
          <cell r="C387" t="str">
            <v>Plan</v>
          </cell>
        </row>
        <row r="388">
          <cell r="C388" t="str">
            <v>Real</v>
          </cell>
        </row>
        <row r="389">
          <cell r="A389" t="str">
            <v xml:space="preserve">5.6.8. A Unidade gerencia os riscos e passivos ref. a Ativos de Giro ?
Observação: Verificar se houve aumento de valor, de qtdes e/ou no número de itens nos itens de AGs registrados no Mapeamento de Passivos em relação ao mês anterior. Zerar pontuação em </v>
          </cell>
          <cell r="B389">
            <v>1</v>
          </cell>
          <cell r="C389" t="str">
            <v>Plan</v>
          </cell>
        </row>
        <row r="390">
          <cell r="C390" t="str">
            <v>Real</v>
          </cell>
        </row>
        <row r="391">
          <cell r="A391" t="str">
            <v>5.7.3. A  Unidade cumpre os prazos de transferência de materiais ?
Observação: Verificar resultado do item no Ranking Almoxarifado. Checar se o Analista e técnicos de almoxarifado sabem os benefícios das transferências e porque devem acontecer dentro do p</v>
          </cell>
          <cell r="B391">
            <v>1</v>
          </cell>
          <cell r="C391" t="str">
            <v>Plan</v>
          </cell>
        </row>
        <row r="392">
          <cell r="C392" t="str">
            <v>Real</v>
          </cell>
        </row>
        <row r="393">
          <cell r="A393" t="str">
            <v>5.6.4. A Unidade garante a associação do n° de patrimônio dos refrigeradores em todos os contratos expedidos para revendas e CDDs ?
Observação: Verificar amostralmente 3 contratos de comodatos para ver se os mesmos estão conforme o padrão.
0 - Não
3 - Sim</v>
          </cell>
          <cell r="B393">
            <v>1</v>
          </cell>
          <cell r="C393" t="str">
            <v>Plan</v>
          </cell>
        </row>
        <row r="394">
          <cell r="C394" t="str">
            <v>Real</v>
          </cell>
        </row>
        <row r="395">
          <cell r="A395" t="str">
            <v>5.7.4. A Unidade gerencia todos os materiais enviados para conserto, garantindo o retorno dos mesmos para a Unidade no prazo inferior ao limite de 120 dias ?
Observação: Verificar como é realizado o fluxo de envio de materiais para conserto, se está confo</v>
          </cell>
          <cell r="B395">
            <v>1</v>
          </cell>
          <cell r="C395" t="str">
            <v>Plan</v>
          </cell>
        </row>
        <row r="396">
          <cell r="C396" t="str">
            <v>Real</v>
          </cell>
        </row>
        <row r="397">
          <cell r="A397" t="str">
            <v>5.12. Ferramentas de Layout - Systematic Layout Planning (SLP)</v>
          </cell>
          <cell r="B397">
            <v>2</v>
          </cell>
          <cell r="C397" t="str">
            <v>Plan</v>
          </cell>
          <cell r="D397">
            <v>1.41</v>
          </cell>
          <cell r="E397">
            <v>1.41</v>
          </cell>
          <cell r="F397">
            <v>1.41</v>
          </cell>
          <cell r="G397">
            <v>1.41</v>
          </cell>
          <cell r="H397">
            <v>1.41</v>
          </cell>
          <cell r="I397">
            <v>1.41</v>
          </cell>
          <cell r="J397">
            <v>1.41</v>
          </cell>
          <cell r="K397">
            <v>1.41</v>
          </cell>
          <cell r="L397">
            <v>1.41</v>
          </cell>
          <cell r="M397">
            <v>1.41</v>
          </cell>
          <cell r="N397">
            <v>1.41</v>
          </cell>
          <cell r="O397">
            <v>1.41</v>
          </cell>
          <cell r="P397">
            <v>1.41</v>
          </cell>
          <cell r="Q397">
            <v>1.41</v>
          </cell>
          <cell r="R397">
            <v>2</v>
          </cell>
          <cell r="S397">
            <v>2</v>
          </cell>
          <cell r="T397">
            <v>2</v>
          </cell>
          <cell r="U397">
            <v>2</v>
          </cell>
          <cell r="V397">
            <v>2</v>
          </cell>
          <cell r="W397">
            <v>2</v>
          </cell>
          <cell r="X397">
            <v>2</v>
          </cell>
          <cell r="Y397">
            <v>2</v>
          </cell>
          <cell r="Z397">
            <v>2</v>
          </cell>
          <cell r="AA397">
            <v>2</v>
          </cell>
          <cell r="AB397">
            <v>2</v>
          </cell>
          <cell r="AC397">
            <v>2</v>
          </cell>
          <cell r="AD397">
            <v>2</v>
          </cell>
          <cell r="AE397">
            <v>2</v>
          </cell>
          <cell r="AF397">
            <v>2</v>
          </cell>
          <cell r="AG397">
            <v>2</v>
          </cell>
          <cell r="AH397">
            <v>2</v>
          </cell>
          <cell r="AI397">
            <v>2</v>
          </cell>
          <cell r="AJ397">
            <v>2</v>
          </cell>
          <cell r="AK397">
            <v>2</v>
          </cell>
          <cell r="AL397">
            <v>2</v>
          </cell>
          <cell r="AM397">
            <v>2</v>
          </cell>
          <cell r="AN397">
            <v>2</v>
          </cell>
          <cell r="AO397">
            <v>2</v>
          </cell>
          <cell r="AP397">
            <v>2</v>
          </cell>
        </row>
        <row r="398">
          <cell r="C398" t="str">
            <v>Real</v>
          </cell>
          <cell r="D398">
            <v>1.41</v>
          </cell>
          <cell r="E398">
            <v>1.41</v>
          </cell>
          <cell r="F398">
            <v>1.41</v>
          </cell>
          <cell r="G398">
            <v>1.41</v>
          </cell>
          <cell r="H398">
            <v>1.41</v>
          </cell>
          <cell r="I398">
            <v>1.41</v>
          </cell>
          <cell r="J398">
            <v>1.41</v>
          </cell>
          <cell r="K398">
            <v>1.41</v>
          </cell>
          <cell r="L398">
            <v>1.41</v>
          </cell>
          <cell r="M398">
            <v>1.41</v>
          </cell>
          <cell r="N398">
            <v>2</v>
          </cell>
          <cell r="O398">
            <v>2</v>
          </cell>
          <cell r="P398">
            <v>2</v>
          </cell>
          <cell r="Q398">
            <v>0</v>
          </cell>
          <cell r="R398">
            <v>2</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row>
        <row r="400">
          <cell r="B400">
            <v>0.7</v>
          </cell>
          <cell r="C400" t="str">
            <v>Plan</v>
          </cell>
          <cell r="D400">
            <v>0.7</v>
          </cell>
          <cell r="E400">
            <v>0.7</v>
          </cell>
          <cell r="F400">
            <v>0.7</v>
          </cell>
          <cell r="G400">
            <v>0.7</v>
          </cell>
          <cell r="H400">
            <v>0.7</v>
          </cell>
          <cell r="I400">
            <v>0.7</v>
          </cell>
          <cell r="J400">
            <v>0.7</v>
          </cell>
          <cell r="K400">
            <v>0.7</v>
          </cell>
          <cell r="L400">
            <v>0.7</v>
          </cell>
          <cell r="M400">
            <v>0.7</v>
          </cell>
          <cell r="N400">
            <v>0.7</v>
          </cell>
          <cell r="O400">
            <v>0.7</v>
          </cell>
          <cell r="P400">
            <v>0.7</v>
          </cell>
          <cell r="Q400">
            <v>0.7</v>
          </cell>
          <cell r="R400">
            <v>0.7</v>
          </cell>
          <cell r="S400">
            <v>0.7</v>
          </cell>
          <cell r="T400">
            <v>0.7</v>
          </cell>
          <cell r="U400">
            <v>0.7</v>
          </cell>
          <cell r="V400">
            <v>0.7</v>
          </cell>
          <cell r="W400">
            <v>0.7</v>
          </cell>
          <cell r="X400">
            <v>0.7</v>
          </cell>
          <cell r="Y400">
            <v>0.7</v>
          </cell>
          <cell r="Z400">
            <v>0.7</v>
          </cell>
          <cell r="AA400">
            <v>0.7</v>
          </cell>
          <cell r="AB400">
            <v>0.7</v>
          </cell>
          <cell r="AC400">
            <v>0.7</v>
          </cell>
          <cell r="AD400">
            <v>0.7</v>
          </cell>
          <cell r="AE400">
            <v>0.7</v>
          </cell>
          <cell r="AF400">
            <v>0.7</v>
          </cell>
          <cell r="AG400">
            <v>0.7</v>
          </cell>
          <cell r="AH400">
            <v>0.7</v>
          </cell>
          <cell r="AI400">
            <v>0.7</v>
          </cell>
          <cell r="AJ400">
            <v>0.7</v>
          </cell>
          <cell r="AK400">
            <v>0.7</v>
          </cell>
          <cell r="AL400">
            <v>0.7</v>
          </cell>
          <cell r="AM400">
            <v>0.7</v>
          </cell>
          <cell r="AN400">
            <v>0.7</v>
          </cell>
          <cell r="AO400">
            <v>0.7</v>
          </cell>
          <cell r="AP400">
            <v>0.7</v>
          </cell>
        </row>
        <row r="401">
          <cell r="C401" t="str">
            <v>Real</v>
          </cell>
          <cell r="D401">
            <v>0.74</v>
          </cell>
          <cell r="E401">
            <v>0.74</v>
          </cell>
          <cell r="F401">
            <v>0.74</v>
          </cell>
          <cell r="G401">
            <v>0.74</v>
          </cell>
          <cell r="H401">
            <v>0.74</v>
          </cell>
          <cell r="I401">
            <v>0.74</v>
          </cell>
          <cell r="J401">
            <v>0.74</v>
          </cell>
          <cell r="K401">
            <v>0.74</v>
          </cell>
        </row>
        <row r="403">
          <cell r="A403" t="str">
            <v>5.12.1. A Unidade utiliza a ferramenta da companhia para analisar a necessidade de área de armazém?
Observação: Verificar se o supervisor de armazém conhece a ferramenta e se utiliza a mesma para o dimensionamento da grade.
0 - Não
3 - Sim</v>
          </cell>
          <cell r="B403">
            <v>0.59</v>
          </cell>
          <cell r="C403" t="str">
            <v>Plan</v>
          </cell>
          <cell r="D403">
            <v>0.59</v>
          </cell>
          <cell r="E403">
            <v>0.59</v>
          </cell>
          <cell r="F403">
            <v>0.59</v>
          </cell>
          <cell r="G403">
            <v>0.59</v>
          </cell>
          <cell r="H403">
            <v>0.59</v>
          </cell>
          <cell r="I403">
            <v>0.59</v>
          </cell>
          <cell r="J403">
            <v>0.59</v>
          </cell>
          <cell r="K403">
            <v>0.59</v>
          </cell>
          <cell r="L403">
            <v>0.59</v>
          </cell>
          <cell r="M403">
            <v>0.59</v>
          </cell>
          <cell r="N403">
            <v>0.59</v>
          </cell>
          <cell r="O403">
            <v>0.59</v>
          </cell>
          <cell r="P403">
            <v>0.59</v>
          </cell>
          <cell r="Q403">
            <v>0.59</v>
          </cell>
          <cell r="R403">
            <v>0.59</v>
          </cell>
          <cell r="S403">
            <v>0.59</v>
          </cell>
          <cell r="T403">
            <v>0.59</v>
          </cell>
          <cell r="U403">
            <v>0.59</v>
          </cell>
          <cell r="V403">
            <v>0.59</v>
          </cell>
          <cell r="W403">
            <v>0.59</v>
          </cell>
          <cell r="X403">
            <v>0.59</v>
          </cell>
          <cell r="Y403">
            <v>0.59</v>
          </cell>
          <cell r="Z403">
            <v>0.59</v>
          </cell>
          <cell r="AA403">
            <v>0.59</v>
          </cell>
          <cell r="AB403">
            <v>0.59</v>
          </cell>
          <cell r="AC403">
            <v>0.59</v>
          </cell>
          <cell r="AD403">
            <v>0.59</v>
          </cell>
          <cell r="AE403">
            <v>0.59</v>
          </cell>
          <cell r="AF403">
            <v>0.59</v>
          </cell>
          <cell r="AG403">
            <v>0.59</v>
          </cell>
          <cell r="AH403">
            <v>0.59</v>
          </cell>
          <cell r="AI403">
            <v>0.59</v>
          </cell>
          <cell r="AJ403">
            <v>0.59</v>
          </cell>
          <cell r="AK403">
            <v>0.59</v>
          </cell>
          <cell r="AL403">
            <v>0.59</v>
          </cell>
          <cell r="AM403">
            <v>0.59</v>
          </cell>
          <cell r="AN403">
            <v>0.59</v>
          </cell>
          <cell r="AO403">
            <v>0.59</v>
          </cell>
          <cell r="AP403">
            <v>0.59</v>
          </cell>
        </row>
        <row r="404">
          <cell r="C404" t="str">
            <v>Real</v>
          </cell>
          <cell r="D404">
            <v>0.59</v>
          </cell>
          <cell r="E404">
            <v>0.59</v>
          </cell>
          <cell r="F404">
            <v>0.59</v>
          </cell>
          <cell r="G404">
            <v>0.59</v>
          </cell>
          <cell r="H404">
            <v>0.59</v>
          </cell>
          <cell r="I404">
            <v>0.59</v>
          </cell>
          <cell r="J404">
            <v>0.59</v>
          </cell>
          <cell r="K404">
            <v>0.59</v>
          </cell>
          <cell r="L404">
            <v>0.59</v>
          </cell>
          <cell r="M404">
            <v>0.59</v>
          </cell>
          <cell r="N404">
            <v>0.59</v>
          </cell>
          <cell r="O404">
            <v>0.59</v>
          </cell>
          <cell r="P404">
            <v>0.59</v>
          </cell>
          <cell r="R404">
            <v>0.59</v>
          </cell>
        </row>
        <row r="405">
          <cell r="A405" t="str">
            <v>5.12.2. A Unidade conhece o perfil e a localização de produtos de alto e baixo giro no armazém?
Observação: Auditar 3 conferentes se os mesmos conhecem o conceito de alto e baixo giro e se sabem onde estão estes produtos dentro do armazém. Verificar se os</v>
          </cell>
          <cell r="B405">
            <v>0.28000000000000003</v>
          </cell>
          <cell r="C405" t="str">
            <v>Plan</v>
          </cell>
          <cell r="D405">
            <v>0.28000000000000003</v>
          </cell>
          <cell r="E405">
            <v>0.28000000000000003</v>
          </cell>
          <cell r="F405">
            <v>0.28000000000000003</v>
          </cell>
          <cell r="G405">
            <v>0.28000000000000003</v>
          </cell>
          <cell r="H405">
            <v>0.28000000000000003</v>
          </cell>
          <cell r="I405">
            <v>0.28000000000000003</v>
          </cell>
          <cell r="J405">
            <v>0.28000000000000003</v>
          </cell>
          <cell r="K405">
            <v>0.28000000000000003</v>
          </cell>
          <cell r="L405">
            <v>0.28000000000000003</v>
          </cell>
          <cell r="M405">
            <v>0.28000000000000003</v>
          </cell>
          <cell r="N405">
            <v>0.28000000000000003</v>
          </cell>
          <cell r="O405">
            <v>0.28000000000000003</v>
          </cell>
          <cell r="P405">
            <v>0.28000000000000003</v>
          </cell>
          <cell r="Q405">
            <v>0.28000000000000003</v>
          </cell>
          <cell r="R405">
            <v>0.28000000000000003</v>
          </cell>
          <cell r="S405">
            <v>0.28000000000000003</v>
          </cell>
          <cell r="T405">
            <v>0.28000000000000003</v>
          </cell>
          <cell r="U405">
            <v>0.28000000000000003</v>
          </cell>
          <cell r="V405">
            <v>0.28000000000000003</v>
          </cell>
          <cell r="W405">
            <v>0.28000000000000003</v>
          </cell>
          <cell r="X405">
            <v>0.28000000000000003</v>
          </cell>
          <cell r="Y405">
            <v>0.28000000000000003</v>
          </cell>
          <cell r="Z405">
            <v>0.28000000000000003</v>
          </cell>
          <cell r="AA405">
            <v>0.28000000000000003</v>
          </cell>
          <cell r="AB405">
            <v>0.28000000000000003</v>
          </cell>
          <cell r="AC405">
            <v>0.28000000000000003</v>
          </cell>
          <cell r="AD405">
            <v>0.28000000000000003</v>
          </cell>
          <cell r="AE405">
            <v>0.28000000000000003</v>
          </cell>
          <cell r="AF405">
            <v>0.28000000000000003</v>
          </cell>
          <cell r="AG405">
            <v>0.28000000000000003</v>
          </cell>
          <cell r="AH405">
            <v>0.28000000000000003</v>
          </cell>
          <cell r="AI405">
            <v>0.28000000000000003</v>
          </cell>
          <cell r="AJ405">
            <v>0.28000000000000003</v>
          </cell>
          <cell r="AK405">
            <v>0.28000000000000003</v>
          </cell>
          <cell r="AL405">
            <v>0.28000000000000003</v>
          </cell>
          <cell r="AM405">
            <v>0.28000000000000003</v>
          </cell>
          <cell r="AN405">
            <v>0.28000000000000003</v>
          </cell>
          <cell r="AO405">
            <v>0.28000000000000003</v>
          </cell>
          <cell r="AP405">
            <v>0.28000000000000003</v>
          </cell>
        </row>
        <row r="406">
          <cell r="C406" t="str">
            <v>Real</v>
          </cell>
          <cell r="D406">
            <v>0.28000000000000003</v>
          </cell>
          <cell r="E406">
            <v>0.28000000000000003</v>
          </cell>
          <cell r="F406">
            <v>0.28000000000000003</v>
          </cell>
          <cell r="G406">
            <v>0.28000000000000003</v>
          </cell>
          <cell r="H406">
            <v>0.28000000000000003</v>
          </cell>
          <cell r="I406">
            <v>0.28000000000000003</v>
          </cell>
          <cell r="J406">
            <v>0.28000000000000003</v>
          </cell>
          <cell r="K406">
            <v>0.28000000000000003</v>
          </cell>
          <cell r="L406">
            <v>0.28000000000000003</v>
          </cell>
          <cell r="M406">
            <v>0.28000000000000003</v>
          </cell>
          <cell r="N406">
            <v>0.28000000000000003</v>
          </cell>
          <cell r="O406">
            <v>0.28000000000000003</v>
          </cell>
          <cell r="P406">
            <v>0.28000000000000003</v>
          </cell>
          <cell r="R406">
            <v>0.28000000000000003</v>
          </cell>
        </row>
        <row r="407">
          <cell r="A407" t="str">
            <v>5.12.3. A Unidade utiliza a ferramenta de Layout para avaliar a criticar o Orçamento e a Malha trimestralmente ?
Observação: A Unidade deve executar a Ferramenta de layout trimestralmente, adequando o layout e informando na Análise Crítica da Malha em cas</v>
          </cell>
          <cell r="B407">
            <v>0.18</v>
          </cell>
          <cell r="C407" t="str">
            <v>Plan</v>
          </cell>
          <cell r="D407">
            <v>0.18</v>
          </cell>
          <cell r="E407">
            <v>0.18</v>
          </cell>
          <cell r="F407">
            <v>0.18</v>
          </cell>
          <cell r="G407">
            <v>0.18</v>
          </cell>
          <cell r="H407">
            <v>0.18</v>
          </cell>
          <cell r="I407">
            <v>0.18</v>
          </cell>
          <cell r="J407">
            <v>0.18</v>
          </cell>
          <cell r="K407">
            <v>0.18</v>
          </cell>
          <cell r="L407">
            <v>0.18</v>
          </cell>
          <cell r="M407">
            <v>0.18</v>
          </cell>
          <cell r="N407">
            <v>0.18</v>
          </cell>
          <cell r="O407">
            <v>0.18</v>
          </cell>
          <cell r="P407">
            <v>0.18</v>
          </cell>
          <cell r="Q407">
            <v>0.18</v>
          </cell>
          <cell r="R407">
            <v>0.18</v>
          </cell>
          <cell r="S407">
            <v>0.18</v>
          </cell>
          <cell r="T407">
            <v>0.18</v>
          </cell>
          <cell r="U407">
            <v>0.18</v>
          </cell>
          <cell r="V407">
            <v>0.18</v>
          </cell>
          <cell r="W407">
            <v>0.18</v>
          </cell>
          <cell r="X407">
            <v>0.18</v>
          </cell>
          <cell r="Y407">
            <v>0.18</v>
          </cell>
          <cell r="Z407">
            <v>0.18</v>
          </cell>
          <cell r="AA407">
            <v>0.18</v>
          </cell>
          <cell r="AB407">
            <v>0.18</v>
          </cell>
          <cell r="AC407">
            <v>0.18</v>
          </cell>
          <cell r="AD407">
            <v>0.18</v>
          </cell>
          <cell r="AE407">
            <v>0.18</v>
          </cell>
          <cell r="AF407">
            <v>0.18</v>
          </cell>
          <cell r="AG407">
            <v>0.18</v>
          </cell>
          <cell r="AH407">
            <v>0.18</v>
          </cell>
          <cell r="AI407">
            <v>0.18</v>
          </cell>
          <cell r="AJ407">
            <v>0.18</v>
          </cell>
          <cell r="AK407">
            <v>0.18</v>
          </cell>
          <cell r="AL407">
            <v>0.18</v>
          </cell>
          <cell r="AM407">
            <v>0.18</v>
          </cell>
          <cell r="AN407">
            <v>0.18</v>
          </cell>
          <cell r="AO407">
            <v>0.18</v>
          </cell>
          <cell r="AP407">
            <v>0.18</v>
          </cell>
        </row>
        <row r="408">
          <cell r="C408" t="str">
            <v>Real</v>
          </cell>
          <cell r="D408">
            <v>0.18</v>
          </cell>
          <cell r="E408">
            <v>0.18</v>
          </cell>
          <cell r="F408">
            <v>0.18</v>
          </cell>
          <cell r="G408">
            <v>0.18</v>
          </cell>
          <cell r="H408">
            <v>0.18</v>
          </cell>
          <cell r="I408">
            <v>0.18</v>
          </cell>
          <cell r="J408">
            <v>0.18</v>
          </cell>
          <cell r="K408">
            <v>0.18</v>
          </cell>
          <cell r="L408">
            <v>0.18</v>
          </cell>
          <cell r="M408">
            <v>0.18</v>
          </cell>
          <cell r="N408">
            <v>0.18</v>
          </cell>
          <cell r="O408">
            <v>0.18</v>
          </cell>
          <cell r="P408">
            <v>0.18</v>
          </cell>
          <cell r="R408">
            <v>0.18</v>
          </cell>
        </row>
        <row r="409">
          <cell r="A409" t="str">
            <v>5.12.4. A Unidade tem uma área especial para produtos retidos?
Observação: A Unidade deverá ter uma área identificada para produtos não conformes, caso a Unidade tenha produtos não conformes fora desta área, o mesmo deve estar com placa amarela ou vermelh</v>
          </cell>
          <cell r="B409">
            <v>0.59</v>
          </cell>
          <cell r="C409" t="str">
            <v>Plan</v>
          </cell>
          <cell r="D409" t="str">
            <v>x</v>
          </cell>
          <cell r="E409" t="str">
            <v>x</v>
          </cell>
          <cell r="F409" t="str">
            <v>x</v>
          </cell>
          <cell r="G409" t="str">
            <v>x</v>
          </cell>
          <cell r="H409" t="str">
            <v>x</v>
          </cell>
          <cell r="I409" t="str">
            <v>x</v>
          </cell>
          <cell r="J409" t="str">
            <v>x</v>
          </cell>
          <cell r="K409" t="str">
            <v>x</v>
          </cell>
          <cell r="L409" t="str">
            <v>x</v>
          </cell>
          <cell r="M409" t="str">
            <v>x</v>
          </cell>
          <cell r="N409" t="str">
            <v>x</v>
          </cell>
          <cell r="O409" t="str">
            <v>x</v>
          </cell>
          <cell r="P409" t="str">
            <v>x</v>
          </cell>
          <cell r="Q409" t="str">
            <v>x</v>
          </cell>
          <cell r="R409">
            <v>0.59</v>
          </cell>
          <cell r="S409">
            <v>0.59</v>
          </cell>
          <cell r="T409">
            <v>0.59</v>
          </cell>
          <cell r="U409">
            <v>0.59</v>
          </cell>
          <cell r="V409">
            <v>0.59</v>
          </cell>
          <cell r="W409">
            <v>0.59</v>
          </cell>
          <cell r="X409">
            <v>0.59</v>
          </cell>
          <cell r="Y409">
            <v>0.59</v>
          </cell>
          <cell r="Z409">
            <v>0.59</v>
          </cell>
          <cell r="AA409">
            <v>0.59</v>
          </cell>
          <cell r="AB409">
            <v>0.59</v>
          </cell>
          <cell r="AC409">
            <v>0.59</v>
          </cell>
          <cell r="AD409">
            <v>0.59</v>
          </cell>
          <cell r="AE409">
            <v>0.59</v>
          </cell>
          <cell r="AF409">
            <v>0.59</v>
          </cell>
          <cell r="AG409">
            <v>0.59</v>
          </cell>
          <cell r="AH409">
            <v>0.59</v>
          </cell>
          <cell r="AI409">
            <v>0.59</v>
          </cell>
          <cell r="AJ409">
            <v>0.59</v>
          </cell>
          <cell r="AK409">
            <v>0.59</v>
          </cell>
          <cell r="AL409">
            <v>0.59</v>
          </cell>
          <cell r="AM409">
            <v>0.59</v>
          </cell>
          <cell r="AN409">
            <v>0.59</v>
          </cell>
          <cell r="AO409">
            <v>0.59</v>
          </cell>
          <cell r="AP409">
            <v>0.59</v>
          </cell>
        </row>
        <row r="410">
          <cell r="C410" t="str">
            <v>Real</v>
          </cell>
          <cell r="D410" t="str">
            <v>x</v>
          </cell>
          <cell r="E410" t="str">
            <v>x</v>
          </cell>
          <cell r="F410" t="str">
            <v>x</v>
          </cell>
          <cell r="G410" t="str">
            <v>x</v>
          </cell>
          <cell r="H410" t="str">
            <v>X</v>
          </cell>
          <cell r="I410" t="str">
            <v>X</v>
          </cell>
          <cell r="J410" t="str">
            <v>X</v>
          </cell>
          <cell r="K410" t="str">
            <v>X</v>
          </cell>
          <cell r="L410" t="str">
            <v>x</v>
          </cell>
          <cell r="M410" t="str">
            <v>x</v>
          </cell>
          <cell r="N410">
            <v>0.59</v>
          </cell>
          <cell r="O410">
            <v>0.59</v>
          </cell>
          <cell r="P410">
            <v>0.59</v>
          </cell>
          <cell r="R410">
            <v>0.59</v>
          </cell>
        </row>
        <row r="411">
          <cell r="A411" t="str">
            <v>5.12.5. A Unidade tem os box de armazenamento de produtos identificados no armazém?
Observação: Auditar in loco se todos os boxes estão com sua identificação legível.
0 - Não
3 - Sim</v>
          </cell>
          <cell r="B411">
            <v>0.18</v>
          </cell>
          <cell r="C411" t="str">
            <v>Plan</v>
          </cell>
          <cell r="D411">
            <v>0.18</v>
          </cell>
          <cell r="E411">
            <v>0.18</v>
          </cell>
          <cell r="F411">
            <v>0.18</v>
          </cell>
          <cell r="G411">
            <v>0.18</v>
          </cell>
          <cell r="H411">
            <v>0.18</v>
          </cell>
          <cell r="I411">
            <v>0.18</v>
          </cell>
          <cell r="J411">
            <v>0.18</v>
          </cell>
          <cell r="K411">
            <v>0.18</v>
          </cell>
          <cell r="L411">
            <v>0.18</v>
          </cell>
          <cell r="M411">
            <v>0.18</v>
          </cell>
          <cell r="N411">
            <v>0.18</v>
          </cell>
          <cell r="O411">
            <v>0.18</v>
          </cell>
          <cell r="P411">
            <v>0.18</v>
          </cell>
          <cell r="Q411">
            <v>0.18</v>
          </cell>
          <cell r="R411">
            <v>0.18</v>
          </cell>
          <cell r="S411">
            <v>0.18</v>
          </cell>
          <cell r="T411">
            <v>0.18</v>
          </cell>
          <cell r="U411">
            <v>0.18</v>
          </cell>
          <cell r="V411">
            <v>0.18</v>
          </cell>
          <cell r="W411">
            <v>0.18</v>
          </cell>
          <cell r="X411">
            <v>0.18</v>
          </cell>
          <cell r="Y411">
            <v>0.18</v>
          </cell>
          <cell r="Z411">
            <v>0.18</v>
          </cell>
          <cell r="AA411">
            <v>0.18</v>
          </cell>
          <cell r="AB411">
            <v>0.18</v>
          </cell>
          <cell r="AC411">
            <v>0.18</v>
          </cell>
          <cell r="AD411">
            <v>0.18</v>
          </cell>
          <cell r="AE411">
            <v>0.18</v>
          </cell>
          <cell r="AF411">
            <v>0.18</v>
          </cell>
          <cell r="AG411">
            <v>0.18</v>
          </cell>
          <cell r="AH411">
            <v>0.18</v>
          </cell>
          <cell r="AI411">
            <v>0.18</v>
          </cell>
          <cell r="AJ411">
            <v>0.18</v>
          </cell>
          <cell r="AK411">
            <v>0.18</v>
          </cell>
          <cell r="AL411">
            <v>0.18</v>
          </cell>
          <cell r="AM411">
            <v>0.18</v>
          </cell>
          <cell r="AN411">
            <v>0.18</v>
          </cell>
          <cell r="AO411">
            <v>0.18</v>
          </cell>
          <cell r="AP411">
            <v>0.18</v>
          </cell>
        </row>
        <row r="412">
          <cell r="C412" t="str">
            <v>Real</v>
          </cell>
          <cell r="D412">
            <v>0.18</v>
          </cell>
          <cell r="E412">
            <v>0.18</v>
          </cell>
          <cell r="F412">
            <v>0.18</v>
          </cell>
          <cell r="G412">
            <v>0.18</v>
          </cell>
          <cell r="H412">
            <v>0.18</v>
          </cell>
          <cell r="I412">
            <v>0.18</v>
          </cell>
          <cell r="J412">
            <v>0.18</v>
          </cell>
          <cell r="K412">
            <v>0.18</v>
          </cell>
          <cell r="L412">
            <v>0.18</v>
          </cell>
          <cell r="M412">
            <v>0.18</v>
          </cell>
          <cell r="N412">
            <v>0.18</v>
          </cell>
          <cell r="O412">
            <v>0.18</v>
          </cell>
          <cell r="P412">
            <v>0.18</v>
          </cell>
          <cell r="R412">
            <v>0.18</v>
          </cell>
        </row>
        <row r="413">
          <cell r="A413" t="str">
            <v>5.12.6. A Unidade tem um desenho de layout ideal com base na ferramenta padronizada pela companhia?
0 - Não
3 - Sim</v>
          </cell>
          <cell r="B413">
            <v>0.18</v>
          </cell>
          <cell r="C413" t="str">
            <v>Plan</v>
          </cell>
          <cell r="D413">
            <v>0.18</v>
          </cell>
          <cell r="E413">
            <v>0.18</v>
          </cell>
          <cell r="F413">
            <v>0.18</v>
          </cell>
          <cell r="G413">
            <v>0.18</v>
          </cell>
          <cell r="H413">
            <v>0.18</v>
          </cell>
          <cell r="I413">
            <v>0.18</v>
          </cell>
          <cell r="J413">
            <v>0.18</v>
          </cell>
          <cell r="K413">
            <v>0.18</v>
          </cell>
          <cell r="L413">
            <v>0.18</v>
          </cell>
          <cell r="M413">
            <v>0.18</v>
          </cell>
          <cell r="N413">
            <v>0.18</v>
          </cell>
          <cell r="O413">
            <v>0.18</v>
          </cell>
          <cell r="P413">
            <v>0.18</v>
          </cell>
          <cell r="Q413">
            <v>0.18</v>
          </cell>
          <cell r="R413">
            <v>0.18</v>
          </cell>
          <cell r="S413">
            <v>0.18</v>
          </cell>
          <cell r="T413">
            <v>0.18</v>
          </cell>
          <cell r="U413">
            <v>0.18</v>
          </cell>
          <cell r="V413">
            <v>0.18</v>
          </cell>
          <cell r="W413">
            <v>0.18</v>
          </cell>
          <cell r="X413">
            <v>0.18</v>
          </cell>
          <cell r="Y413">
            <v>0.18</v>
          </cell>
          <cell r="Z413">
            <v>0.18</v>
          </cell>
          <cell r="AA413">
            <v>0.18</v>
          </cell>
          <cell r="AB413">
            <v>0.18</v>
          </cell>
          <cell r="AC413">
            <v>0.18</v>
          </cell>
          <cell r="AD413">
            <v>0.18</v>
          </cell>
          <cell r="AE413">
            <v>0.18</v>
          </cell>
          <cell r="AF413">
            <v>0.18</v>
          </cell>
          <cell r="AG413">
            <v>0.18</v>
          </cell>
          <cell r="AH413">
            <v>0.18</v>
          </cell>
          <cell r="AI413">
            <v>0.18</v>
          </cell>
          <cell r="AJ413">
            <v>0.18</v>
          </cell>
          <cell r="AK413">
            <v>0.18</v>
          </cell>
          <cell r="AL413">
            <v>0.18</v>
          </cell>
          <cell r="AM413">
            <v>0.18</v>
          </cell>
          <cell r="AN413">
            <v>0.18</v>
          </cell>
          <cell r="AO413">
            <v>0.18</v>
          </cell>
          <cell r="AP413">
            <v>0.18</v>
          </cell>
        </row>
        <row r="414">
          <cell r="C414" t="str">
            <v>Real</v>
          </cell>
          <cell r="D414">
            <v>0.18</v>
          </cell>
          <cell r="E414">
            <v>0.18</v>
          </cell>
          <cell r="F414">
            <v>0.18</v>
          </cell>
          <cell r="G414">
            <v>0.18</v>
          </cell>
          <cell r="H414">
            <v>0.18</v>
          </cell>
          <cell r="I414">
            <v>0.18</v>
          </cell>
          <cell r="J414">
            <v>0.18</v>
          </cell>
          <cell r="K414">
            <v>0.18</v>
          </cell>
          <cell r="L414">
            <v>0.18</v>
          </cell>
          <cell r="M414">
            <v>0.18</v>
          </cell>
          <cell r="N414">
            <v>0.18</v>
          </cell>
          <cell r="O414">
            <v>0.18</v>
          </cell>
          <cell r="P414">
            <v>0.18</v>
          </cell>
          <cell r="R414">
            <v>0.18</v>
          </cell>
        </row>
        <row r="415">
          <cell r="A415" t="str">
            <v>5.12.7. Existe falta de área de armazém na Unidade?
0 - Sim
3 - Não</v>
          </cell>
          <cell r="B415">
            <v>1</v>
          </cell>
          <cell r="C415" t="str">
            <v>Plan</v>
          </cell>
          <cell r="D415" t="str">
            <v>ok</v>
          </cell>
          <cell r="E415" t="str">
            <v>ok</v>
          </cell>
          <cell r="F415" t="str">
            <v>ok</v>
          </cell>
          <cell r="G415" t="str">
            <v>ok</v>
          </cell>
          <cell r="H415" t="str">
            <v>ok</v>
          </cell>
          <cell r="I415" t="str">
            <v>ok</v>
          </cell>
          <cell r="J415" t="str">
            <v>ok</v>
          </cell>
          <cell r="K415" t="str">
            <v>ok</v>
          </cell>
          <cell r="L415" t="str">
            <v>ok</v>
          </cell>
          <cell r="M415" t="str">
            <v>ok</v>
          </cell>
          <cell r="N415" t="str">
            <v>ok</v>
          </cell>
          <cell r="O415" t="str">
            <v>ok</v>
          </cell>
          <cell r="P415" t="str">
            <v>ok</v>
          </cell>
          <cell r="Q415" t="str">
            <v>ok</v>
          </cell>
          <cell r="R415" t="str">
            <v>ok</v>
          </cell>
          <cell r="S415" t="str">
            <v>ok</v>
          </cell>
          <cell r="T415" t="str">
            <v>ok</v>
          </cell>
          <cell r="U415" t="str">
            <v>ok</v>
          </cell>
          <cell r="V415" t="str">
            <v>ok</v>
          </cell>
          <cell r="W415" t="str">
            <v>ok</v>
          </cell>
          <cell r="X415" t="str">
            <v>ok</v>
          </cell>
          <cell r="Y415" t="str">
            <v>ok</v>
          </cell>
          <cell r="Z415" t="str">
            <v>ok</v>
          </cell>
          <cell r="AA415" t="str">
            <v>ok</v>
          </cell>
          <cell r="AB415" t="str">
            <v>ok</v>
          </cell>
          <cell r="AC415" t="str">
            <v>ok</v>
          </cell>
          <cell r="AD415" t="str">
            <v>ok</v>
          </cell>
          <cell r="AE415" t="str">
            <v>ok</v>
          </cell>
          <cell r="AF415" t="str">
            <v>ok</v>
          </cell>
          <cell r="AG415" t="str">
            <v>ok</v>
          </cell>
          <cell r="AH415" t="str">
            <v>ok</v>
          </cell>
          <cell r="AI415" t="str">
            <v>ok</v>
          </cell>
          <cell r="AJ415" t="str">
            <v>ok</v>
          </cell>
          <cell r="AK415" t="str">
            <v>ok</v>
          </cell>
          <cell r="AL415" t="str">
            <v>ok</v>
          </cell>
          <cell r="AM415" t="str">
            <v>ok</v>
          </cell>
          <cell r="AN415" t="str">
            <v>ok</v>
          </cell>
          <cell r="AO415" t="str">
            <v>ok</v>
          </cell>
          <cell r="AP415" t="str">
            <v>ok</v>
          </cell>
        </row>
        <row r="416">
          <cell r="C416" t="str">
            <v>Real</v>
          </cell>
          <cell r="D416" t="str">
            <v>ok</v>
          </cell>
          <cell r="E416" t="str">
            <v>ok</v>
          </cell>
          <cell r="F416" t="str">
            <v>ok</v>
          </cell>
          <cell r="G416" t="str">
            <v>ok</v>
          </cell>
          <cell r="H416" t="str">
            <v>OK</v>
          </cell>
          <cell r="I416" t="str">
            <v>OK</v>
          </cell>
          <cell r="J416" t="str">
            <v>OK</v>
          </cell>
          <cell r="K416" t="str">
            <v>OK</v>
          </cell>
          <cell r="L416" t="str">
            <v>ok</v>
          </cell>
          <cell r="M416" t="str">
            <v>ok</v>
          </cell>
          <cell r="N416" t="str">
            <v>OK</v>
          </cell>
          <cell r="O416" t="str">
            <v>OK</v>
          </cell>
          <cell r="P416" t="str">
            <v>OK</v>
          </cell>
          <cell r="R416" t="str">
            <v>OK</v>
          </cell>
        </row>
        <row r="417">
          <cell r="A417" t="str">
            <v>5.13. SMI - Equipment and Labor Efficiency</v>
          </cell>
          <cell r="B417">
            <v>2</v>
          </cell>
          <cell r="C417" t="str">
            <v>Plan</v>
          </cell>
          <cell r="D417">
            <v>0</v>
          </cell>
          <cell r="E417">
            <v>0</v>
          </cell>
          <cell r="F417">
            <v>0</v>
          </cell>
          <cell r="G417">
            <v>0</v>
          </cell>
          <cell r="H417">
            <v>0</v>
          </cell>
          <cell r="I417">
            <v>0</v>
          </cell>
          <cell r="J417">
            <v>0</v>
          </cell>
          <cell r="K417">
            <v>0</v>
          </cell>
          <cell r="L417">
            <v>0</v>
          </cell>
          <cell r="M417">
            <v>0</v>
          </cell>
          <cell r="N417">
            <v>2</v>
          </cell>
          <cell r="O417">
            <v>2</v>
          </cell>
          <cell r="P417">
            <v>2</v>
          </cell>
          <cell r="Q417">
            <v>2</v>
          </cell>
          <cell r="R417">
            <v>2</v>
          </cell>
          <cell r="S417">
            <v>2</v>
          </cell>
          <cell r="T417">
            <v>2</v>
          </cell>
          <cell r="U417">
            <v>2</v>
          </cell>
          <cell r="V417">
            <v>2</v>
          </cell>
          <cell r="W417">
            <v>2</v>
          </cell>
          <cell r="X417">
            <v>2</v>
          </cell>
          <cell r="Y417">
            <v>2</v>
          </cell>
          <cell r="Z417">
            <v>2</v>
          </cell>
          <cell r="AA417">
            <v>2</v>
          </cell>
          <cell r="AB417">
            <v>2</v>
          </cell>
          <cell r="AC417">
            <v>2</v>
          </cell>
          <cell r="AD417">
            <v>2</v>
          </cell>
          <cell r="AE417">
            <v>2</v>
          </cell>
          <cell r="AF417">
            <v>2</v>
          </cell>
          <cell r="AG417">
            <v>2</v>
          </cell>
          <cell r="AH417">
            <v>2</v>
          </cell>
          <cell r="AI417">
            <v>2</v>
          </cell>
          <cell r="AJ417">
            <v>2</v>
          </cell>
          <cell r="AK417">
            <v>2</v>
          </cell>
          <cell r="AL417">
            <v>2</v>
          </cell>
          <cell r="AM417">
            <v>2</v>
          </cell>
          <cell r="AN417">
            <v>2</v>
          </cell>
          <cell r="AO417">
            <v>2</v>
          </cell>
          <cell r="AP417">
            <v>2</v>
          </cell>
        </row>
        <row r="418">
          <cell r="C418" t="str">
            <v>Real</v>
          </cell>
          <cell r="D418">
            <v>0</v>
          </cell>
          <cell r="E418">
            <v>0</v>
          </cell>
          <cell r="F418">
            <v>0</v>
          </cell>
          <cell r="G418">
            <v>0</v>
          </cell>
          <cell r="H418">
            <v>0</v>
          </cell>
          <cell r="I418">
            <v>0</v>
          </cell>
          <cell r="J418">
            <v>0</v>
          </cell>
          <cell r="K418">
            <v>0</v>
          </cell>
          <cell r="L418">
            <v>0</v>
          </cell>
          <cell r="M418">
            <v>0</v>
          </cell>
          <cell r="N418">
            <v>2</v>
          </cell>
          <cell r="O418">
            <v>2</v>
          </cell>
          <cell r="P418">
            <v>2</v>
          </cell>
          <cell r="Q418">
            <v>0</v>
          </cell>
          <cell r="R418">
            <v>2</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row>
        <row r="420">
          <cell r="B420">
            <v>0.7</v>
          </cell>
          <cell r="C420" t="str">
            <v>Plan</v>
          </cell>
          <cell r="D420">
            <v>0.7</v>
          </cell>
          <cell r="E420">
            <v>0.7</v>
          </cell>
          <cell r="F420">
            <v>0.7</v>
          </cell>
          <cell r="G420">
            <v>0.7</v>
          </cell>
          <cell r="H420">
            <v>0.7</v>
          </cell>
          <cell r="I420">
            <v>0.7</v>
          </cell>
          <cell r="J420">
            <v>0.7</v>
          </cell>
          <cell r="K420">
            <v>0.7</v>
          </cell>
          <cell r="L420">
            <v>0.7</v>
          </cell>
          <cell r="M420">
            <v>0.7</v>
          </cell>
          <cell r="N420">
            <v>0.7</v>
          </cell>
          <cell r="O420">
            <v>0.7</v>
          </cell>
          <cell r="P420">
            <v>0.7</v>
          </cell>
          <cell r="Q420">
            <v>0.7</v>
          </cell>
          <cell r="R420">
            <v>0.7</v>
          </cell>
          <cell r="S420">
            <v>0.7</v>
          </cell>
          <cell r="T420">
            <v>0.7</v>
          </cell>
          <cell r="U420">
            <v>0.7</v>
          </cell>
          <cell r="V420">
            <v>0.7</v>
          </cell>
          <cell r="W420">
            <v>0.7</v>
          </cell>
          <cell r="X420">
            <v>0.7</v>
          </cell>
          <cell r="Y420">
            <v>0.7</v>
          </cell>
          <cell r="Z420">
            <v>0.7</v>
          </cell>
          <cell r="AA420">
            <v>0.7</v>
          </cell>
          <cell r="AB420">
            <v>0.7</v>
          </cell>
          <cell r="AC420">
            <v>0.7</v>
          </cell>
          <cell r="AD420">
            <v>0.7</v>
          </cell>
          <cell r="AE420">
            <v>0.7</v>
          </cell>
          <cell r="AF420">
            <v>0.7</v>
          </cell>
          <cell r="AG420">
            <v>0.7</v>
          </cell>
          <cell r="AH420">
            <v>0.7</v>
          </cell>
          <cell r="AI420">
            <v>0.7</v>
          </cell>
          <cell r="AJ420">
            <v>0.7</v>
          </cell>
          <cell r="AK420">
            <v>0.7</v>
          </cell>
          <cell r="AL420">
            <v>0.7</v>
          </cell>
          <cell r="AM420">
            <v>0.7</v>
          </cell>
          <cell r="AN420">
            <v>0.7</v>
          </cell>
          <cell r="AO420">
            <v>0.7</v>
          </cell>
          <cell r="AP420">
            <v>0.7</v>
          </cell>
        </row>
        <row r="421">
          <cell r="C421" t="str">
            <v>Real</v>
          </cell>
          <cell r="D421">
            <v>0.24</v>
          </cell>
          <cell r="E421">
            <v>0.24</v>
          </cell>
          <cell r="F421">
            <v>0.24</v>
          </cell>
          <cell r="G421">
            <v>0.24</v>
          </cell>
          <cell r="H421">
            <v>0.24</v>
          </cell>
          <cell r="I421">
            <v>0.55000000000000004</v>
          </cell>
          <cell r="J421">
            <v>0.55000000000000004</v>
          </cell>
          <cell r="K421">
            <v>0.55000000000000004</v>
          </cell>
        </row>
        <row r="422">
          <cell r="A422" t="str">
            <v>5.13.1. A Unidade utiliza a ferramenta da companhia para o levantamento da necessidade de mão de obra e máquinas da Unidade?
Observação: Verificar se o supervisor de armazém conhece o SMI e se utiliza a mesma para a adequação da estrutura de apoio ideal a</v>
          </cell>
          <cell r="B422">
            <v>1.25</v>
          </cell>
          <cell r="C422" t="str">
            <v>Plan</v>
          </cell>
          <cell r="D422">
            <v>1.25</v>
          </cell>
          <cell r="E422">
            <v>1.25</v>
          </cell>
          <cell r="F422">
            <v>1.25</v>
          </cell>
          <cell r="G422">
            <v>1.25</v>
          </cell>
          <cell r="H422">
            <v>1.25</v>
          </cell>
          <cell r="I422">
            <v>1.25</v>
          </cell>
          <cell r="J422">
            <v>1.25</v>
          </cell>
          <cell r="K422">
            <v>1.25</v>
          </cell>
          <cell r="L422">
            <v>1.25</v>
          </cell>
          <cell r="M422">
            <v>1.25</v>
          </cell>
          <cell r="N422">
            <v>1.25</v>
          </cell>
          <cell r="O422">
            <v>1.25</v>
          </cell>
          <cell r="P422">
            <v>1.25</v>
          </cell>
          <cell r="Q422">
            <v>1.25</v>
          </cell>
          <cell r="R422">
            <v>1.25</v>
          </cell>
          <cell r="S422">
            <v>1.25</v>
          </cell>
          <cell r="T422">
            <v>1.25</v>
          </cell>
          <cell r="U422">
            <v>1.25</v>
          </cell>
          <cell r="V422">
            <v>1.25</v>
          </cell>
          <cell r="W422">
            <v>1.25</v>
          </cell>
          <cell r="X422">
            <v>1.25</v>
          </cell>
          <cell r="Y422">
            <v>1.25</v>
          </cell>
          <cell r="Z422">
            <v>1.25</v>
          </cell>
          <cell r="AA422">
            <v>1.25</v>
          </cell>
          <cell r="AB422">
            <v>1.25</v>
          </cell>
          <cell r="AC422">
            <v>1.25</v>
          </cell>
          <cell r="AD422">
            <v>1.25</v>
          </cell>
          <cell r="AE422">
            <v>1.25</v>
          </cell>
          <cell r="AF422">
            <v>1.25</v>
          </cell>
          <cell r="AG422">
            <v>1.25</v>
          </cell>
          <cell r="AH422">
            <v>1.25</v>
          </cell>
          <cell r="AI422">
            <v>1.25</v>
          </cell>
          <cell r="AJ422">
            <v>1.25</v>
          </cell>
          <cell r="AK422">
            <v>1.25</v>
          </cell>
          <cell r="AL422">
            <v>1.25</v>
          </cell>
          <cell r="AM422">
            <v>1.25</v>
          </cell>
          <cell r="AN422">
            <v>1.25</v>
          </cell>
          <cell r="AO422">
            <v>1.25</v>
          </cell>
          <cell r="AP422">
            <v>1.25</v>
          </cell>
        </row>
        <row r="423">
          <cell r="C423" t="str">
            <v>Real</v>
          </cell>
          <cell r="D423">
            <v>1.25</v>
          </cell>
          <cell r="E423">
            <v>1.25</v>
          </cell>
          <cell r="F423">
            <v>1.25</v>
          </cell>
          <cell r="G423">
            <v>1.25</v>
          </cell>
          <cell r="H423">
            <v>1.25</v>
          </cell>
          <cell r="I423">
            <v>1.25</v>
          </cell>
          <cell r="J423">
            <v>1.25</v>
          </cell>
          <cell r="K423">
            <v>1.25</v>
          </cell>
          <cell r="L423">
            <v>1.25</v>
          </cell>
          <cell r="M423">
            <v>1.25</v>
          </cell>
          <cell r="N423">
            <v>1.25</v>
          </cell>
          <cell r="O423">
            <v>1.25</v>
          </cell>
          <cell r="P423">
            <v>1.25</v>
          </cell>
          <cell r="R423">
            <v>1.25</v>
          </cell>
        </row>
        <row r="424">
          <cell r="A424" t="str">
            <v>5.13.3. A Unidade fez a medição de tempos e movimentos para a utilização da ferramenta?
Observação: Verificar como foram realizadas as medições e com qual periodicidade foi realizado. 
0 - Não
3 - Sim</v>
          </cell>
          <cell r="B424">
            <v>0.75</v>
          </cell>
          <cell r="C424" t="str">
            <v>Plan</v>
          </cell>
          <cell r="D424">
            <v>0.75</v>
          </cell>
          <cell r="E424">
            <v>0.75</v>
          </cell>
          <cell r="F424">
            <v>0.75</v>
          </cell>
          <cell r="G424">
            <v>0.75</v>
          </cell>
          <cell r="H424">
            <v>0.75</v>
          </cell>
          <cell r="I424">
            <v>0.75</v>
          </cell>
          <cell r="J424">
            <v>0.75</v>
          </cell>
          <cell r="K424">
            <v>0.75</v>
          </cell>
          <cell r="L424">
            <v>0.75</v>
          </cell>
          <cell r="M424">
            <v>0.75</v>
          </cell>
          <cell r="N424">
            <v>0.75</v>
          </cell>
          <cell r="O424">
            <v>0.75</v>
          </cell>
          <cell r="P424">
            <v>0.75</v>
          </cell>
          <cell r="Q424">
            <v>0.75</v>
          </cell>
          <cell r="R424">
            <v>0.75</v>
          </cell>
          <cell r="S424">
            <v>0.75</v>
          </cell>
          <cell r="T424">
            <v>0.75</v>
          </cell>
          <cell r="U424">
            <v>0.75</v>
          </cell>
          <cell r="V424">
            <v>0.75</v>
          </cell>
          <cell r="W424">
            <v>0.75</v>
          </cell>
          <cell r="X424">
            <v>0.75</v>
          </cell>
          <cell r="Y424">
            <v>0.75</v>
          </cell>
          <cell r="Z424">
            <v>0.75</v>
          </cell>
          <cell r="AA424">
            <v>0.75</v>
          </cell>
          <cell r="AB424">
            <v>0.75</v>
          </cell>
          <cell r="AC424">
            <v>0.75</v>
          </cell>
          <cell r="AD424">
            <v>0.75</v>
          </cell>
          <cell r="AE424">
            <v>0.75</v>
          </cell>
          <cell r="AF424">
            <v>0.75</v>
          </cell>
          <cell r="AG424">
            <v>0.75</v>
          </cell>
          <cell r="AH424">
            <v>0.75</v>
          </cell>
          <cell r="AI424">
            <v>0.75</v>
          </cell>
          <cell r="AJ424">
            <v>0.75</v>
          </cell>
          <cell r="AK424">
            <v>0.75</v>
          </cell>
          <cell r="AL424">
            <v>0.75</v>
          </cell>
          <cell r="AM424">
            <v>0.75</v>
          </cell>
          <cell r="AN424">
            <v>0.75</v>
          </cell>
          <cell r="AO424">
            <v>0.75</v>
          </cell>
          <cell r="AP424">
            <v>0.75</v>
          </cell>
        </row>
        <row r="425">
          <cell r="C425" t="str">
            <v>Real</v>
          </cell>
          <cell r="D425">
            <v>0.75</v>
          </cell>
          <cell r="E425">
            <v>0.75</v>
          </cell>
          <cell r="F425">
            <v>0.75</v>
          </cell>
          <cell r="G425">
            <v>0.75</v>
          </cell>
          <cell r="H425">
            <v>0.75</v>
          </cell>
          <cell r="I425">
            <v>0.75</v>
          </cell>
          <cell r="J425">
            <v>0.75</v>
          </cell>
          <cell r="K425">
            <v>0.75</v>
          </cell>
          <cell r="L425">
            <v>0.75</v>
          </cell>
          <cell r="M425">
            <v>0.75</v>
          </cell>
          <cell r="N425">
            <v>0.75</v>
          </cell>
          <cell r="O425">
            <v>0.75</v>
          </cell>
          <cell r="P425">
            <v>0.75</v>
          </cell>
          <cell r="R425">
            <v>0.75</v>
          </cell>
        </row>
        <row r="426">
          <cell r="A426" t="str">
            <v>5.13.4. A Unidade apresenta resultado sustentável na produtividade de ajudantes armazém?
Observação: Verificar resultado publicado no Gerlog. Entende-se como resultado sustentável o atingimento da meta nos últimos 3 meses além do atingimento da meta no ac</v>
          </cell>
          <cell r="B426">
            <v>1</v>
          </cell>
          <cell r="C426" t="str">
            <v>Plan</v>
          </cell>
          <cell r="H426" t="str">
            <v>x</v>
          </cell>
          <cell r="I426" t="str">
            <v>x</v>
          </cell>
          <cell r="J426" t="str">
            <v>x</v>
          </cell>
          <cell r="K426" t="str">
            <v>x</v>
          </cell>
          <cell r="L426" t="str">
            <v>x</v>
          </cell>
          <cell r="M426" t="str">
            <v>x</v>
          </cell>
          <cell r="N426" t="str">
            <v>x</v>
          </cell>
          <cell r="O426" t="str">
            <v>x</v>
          </cell>
          <cell r="P426" t="str">
            <v>x</v>
          </cell>
          <cell r="Q426" t="str">
            <v>x</v>
          </cell>
          <cell r="R426" t="str">
            <v>x</v>
          </cell>
          <cell r="S426" t="str">
            <v>x</v>
          </cell>
          <cell r="T426" t="str">
            <v>x</v>
          </cell>
          <cell r="U426" t="str">
            <v>x</v>
          </cell>
          <cell r="V426" t="str">
            <v>x</v>
          </cell>
          <cell r="W426" t="str">
            <v>x</v>
          </cell>
          <cell r="X426" t="str">
            <v>x</v>
          </cell>
          <cell r="Y426" t="str">
            <v>x</v>
          </cell>
          <cell r="Z426" t="str">
            <v>x</v>
          </cell>
          <cell r="AA426" t="str">
            <v>x</v>
          </cell>
          <cell r="AB426" t="str">
            <v>ok</v>
          </cell>
          <cell r="AC426" t="str">
            <v>ok</v>
          </cell>
          <cell r="AD426" t="str">
            <v>ok</v>
          </cell>
          <cell r="AE426" t="str">
            <v>ok</v>
          </cell>
          <cell r="AF426" t="str">
            <v>ok</v>
          </cell>
          <cell r="AG426" t="str">
            <v>ok</v>
          </cell>
          <cell r="AH426" t="str">
            <v>ok</v>
          </cell>
          <cell r="AI426" t="str">
            <v>ok</v>
          </cell>
          <cell r="AJ426" t="str">
            <v>ok</v>
          </cell>
          <cell r="AK426" t="str">
            <v>ok</v>
          </cell>
          <cell r="AL426" t="str">
            <v>ok</v>
          </cell>
          <cell r="AM426" t="str">
            <v>ok</v>
          </cell>
          <cell r="AN426" t="str">
            <v>ok</v>
          </cell>
          <cell r="AO426" t="str">
            <v>ok</v>
          </cell>
          <cell r="AP426" t="str">
            <v>ok</v>
          </cell>
        </row>
        <row r="427">
          <cell r="C427" t="str">
            <v>Real</v>
          </cell>
          <cell r="H427" t="str">
            <v>OK</v>
          </cell>
          <cell r="I427" t="str">
            <v>OK</v>
          </cell>
          <cell r="J427" t="str">
            <v>OK</v>
          </cell>
          <cell r="K427" t="str">
            <v>OK</v>
          </cell>
          <cell r="L427" t="str">
            <v>ok</v>
          </cell>
          <cell r="M427" t="str">
            <v>ok</v>
          </cell>
          <cell r="N427" t="str">
            <v>OK</v>
          </cell>
          <cell r="O427" t="str">
            <v>OK</v>
          </cell>
          <cell r="P427" t="str">
            <v>ok</v>
          </cell>
          <cell r="S427" t="str">
            <v>ok</v>
          </cell>
        </row>
        <row r="428">
          <cell r="A428" t="str">
            <v>5.13.5. A Unidade apresenta ocupação mínima de 80% dos equipamentos?
Observação: Verificar resultado publicado no Gerlog. Entende-se como resultado sustentável o atingimento da meta nos últimos 3 meses além do atingimento da meta no acumulado ano (obrigat</v>
          </cell>
          <cell r="B428">
            <v>1</v>
          </cell>
          <cell r="C428" t="str">
            <v>Plan</v>
          </cell>
          <cell r="L428" t="str">
            <v>x</v>
          </cell>
          <cell r="M428" t="str">
            <v>x</v>
          </cell>
          <cell r="N428" t="str">
            <v>x</v>
          </cell>
          <cell r="O428" t="str">
            <v>x</v>
          </cell>
          <cell r="P428" t="str">
            <v>x</v>
          </cell>
          <cell r="Q428" t="str">
            <v>x</v>
          </cell>
          <cell r="R428" t="str">
            <v>x</v>
          </cell>
          <cell r="S428" t="str">
            <v>x</v>
          </cell>
          <cell r="T428" t="str">
            <v>x</v>
          </cell>
          <cell r="U428" t="str">
            <v>x</v>
          </cell>
          <cell r="V428" t="str">
            <v>x</v>
          </cell>
          <cell r="W428" t="str">
            <v>x</v>
          </cell>
          <cell r="X428" t="str">
            <v>x</v>
          </cell>
          <cell r="Y428" t="str">
            <v>x</v>
          </cell>
          <cell r="Z428" t="str">
            <v>x</v>
          </cell>
          <cell r="AA428" t="str">
            <v>x</v>
          </cell>
          <cell r="AB428" t="str">
            <v>x</v>
          </cell>
          <cell r="AC428" t="str">
            <v>x</v>
          </cell>
          <cell r="AD428" t="str">
            <v>x</v>
          </cell>
          <cell r="AE428" t="str">
            <v>x</v>
          </cell>
          <cell r="AF428" t="str">
            <v>x</v>
          </cell>
          <cell r="AG428" t="str">
            <v>x</v>
          </cell>
          <cell r="AH428" t="str">
            <v>x</v>
          </cell>
          <cell r="AI428" t="str">
            <v>x</v>
          </cell>
          <cell r="AJ428" t="str">
            <v>x</v>
          </cell>
          <cell r="AK428" t="str">
            <v>x</v>
          </cell>
          <cell r="AL428" t="str">
            <v>x</v>
          </cell>
          <cell r="AM428" t="str">
            <v>x</v>
          </cell>
          <cell r="AN428" t="str">
            <v>x</v>
          </cell>
          <cell r="AO428" t="str">
            <v>x</v>
          </cell>
          <cell r="AP428" t="str">
            <v>x</v>
          </cell>
        </row>
        <row r="429">
          <cell r="C429" t="str">
            <v>Real</v>
          </cell>
          <cell r="L429" t="str">
            <v>x</v>
          </cell>
          <cell r="M429" t="str">
            <v>x</v>
          </cell>
          <cell r="N429" t="str">
            <v>X</v>
          </cell>
          <cell r="O429" t="str">
            <v>X</v>
          </cell>
          <cell r="P429" t="str">
            <v>x</v>
          </cell>
          <cell r="S429" t="str">
            <v>ok</v>
          </cell>
        </row>
        <row r="430">
          <cell r="A430" t="str">
            <v>5.13.6. A Unidade apresenta resultado sustentável na produtividade de empilhadeiras?
Observação: Verificar resultado publicado no Gerlog. Entende-se como resultado sustentável o atingimento da meta nos últimos 3 meses além do atingimento da meta no acumul</v>
          </cell>
          <cell r="B430">
            <v>1</v>
          </cell>
          <cell r="C430" t="str">
            <v>Plan</v>
          </cell>
          <cell r="L430" t="str">
            <v>x</v>
          </cell>
          <cell r="M430" t="str">
            <v>x</v>
          </cell>
          <cell r="N430" t="str">
            <v>x</v>
          </cell>
          <cell r="O430" t="str">
            <v>x</v>
          </cell>
          <cell r="P430" t="str">
            <v>x</v>
          </cell>
          <cell r="Q430" t="str">
            <v>x</v>
          </cell>
          <cell r="R430" t="str">
            <v>x</v>
          </cell>
          <cell r="S430" t="str">
            <v>x</v>
          </cell>
          <cell r="T430" t="str">
            <v>x</v>
          </cell>
          <cell r="U430" t="str">
            <v>x</v>
          </cell>
          <cell r="V430" t="str">
            <v>x</v>
          </cell>
          <cell r="W430" t="str">
            <v>x</v>
          </cell>
          <cell r="X430" t="str">
            <v>x</v>
          </cell>
          <cell r="Y430" t="str">
            <v>x</v>
          </cell>
          <cell r="Z430" t="str">
            <v>x</v>
          </cell>
          <cell r="AA430" t="str">
            <v>x</v>
          </cell>
          <cell r="AB430" t="str">
            <v>ok</v>
          </cell>
          <cell r="AC430" t="str">
            <v>ok</v>
          </cell>
          <cell r="AD430" t="str">
            <v>ok</v>
          </cell>
          <cell r="AE430" t="str">
            <v>ok</v>
          </cell>
          <cell r="AF430" t="str">
            <v>ok</v>
          </cell>
          <cell r="AG430" t="str">
            <v>ok</v>
          </cell>
          <cell r="AH430" t="str">
            <v>ok</v>
          </cell>
          <cell r="AI430" t="str">
            <v>ok</v>
          </cell>
          <cell r="AJ430" t="str">
            <v>ok</v>
          </cell>
          <cell r="AK430" t="str">
            <v>ok</v>
          </cell>
          <cell r="AL430" t="str">
            <v>ok</v>
          </cell>
          <cell r="AM430" t="str">
            <v>ok</v>
          </cell>
          <cell r="AN430" t="str">
            <v>ok</v>
          </cell>
          <cell r="AO430" t="str">
            <v>ok</v>
          </cell>
          <cell r="AP430" t="str">
            <v>ok</v>
          </cell>
        </row>
        <row r="431">
          <cell r="C431" t="str">
            <v>Real</v>
          </cell>
          <cell r="L431" t="str">
            <v>x</v>
          </cell>
          <cell r="M431" t="str">
            <v>x</v>
          </cell>
          <cell r="N431" t="str">
            <v>X</v>
          </cell>
          <cell r="O431" t="str">
            <v>X</v>
          </cell>
          <cell r="P431" t="str">
            <v>x</v>
          </cell>
          <cell r="S431" t="str">
            <v>x</v>
          </cell>
        </row>
        <row r="432">
          <cell r="A432" t="str">
            <v>5.13.7. A Unidade apresenta resultado sustentável no consumo de combustível dos equipamentos  ? 
Observação: Verificar resultado publicado no Gerlog. Entende-se como resultado sustentável o atingimento da meta nos últimos 3 meses além do atingimento da me</v>
          </cell>
          <cell r="B432">
            <v>1</v>
          </cell>
          <cell r="C432" t="str">
            <v>Plan</v>
          </cell>
          <cell r="L432" t="str">
            <v>x</v>
          </cell>
          <cell r="M432" t="str">
            <v>x</v>
          </cell>
          <cell r="N432" t="str">
            <v>x</v>
          </cell>
          <cell r="O432" t="str">
            <v>x</v>
          </cell>
          <cell r="P432" t="str">
            <v>x</v>
          </cell>
          <cell r="Q432" t="str">
            <v>x</v>
          </cell>
          <cell r="R432" t="str">
            <v>x</v>
          </cell>
          <cell r="S432" t="str">
            <v>x</v>
          </cell>
          <cell r="T432" t="str">
            <v>x</v>
          </cell>
          <cell r="U432" t="str">
            <v>x</v>
          </cell>
          <cell r="V432" t="str">
            <v>x</v>
          </cell>
          <cell r="W432" t="str">
            <v>x</v>
          </cell>
          <cell r="X432" t="str">
            <v>x</v>
          </cell>
          <cell r="Y432" t="str">
            <v>x</v>
          </cell>
          <cell r="Z432" t="str">
            <v>x</v>
          </cell>
          <cell r="AA432" t="str">
            <v>x</v>
          </cell>
          <cell r="AB432" t="str">
            <v>ok</v>
          </cell>
          <cell r="AC432" t="str">
            <v>ok</v>
          </cell>
          <cell r="AD432" t="str">
            <v>ok</v>
          </cell>
          <cell r="AE432" t="str">
            <v>ok</v>
          </cell>
          <cell r="AF432" t="str">
            <v>ok</v>
          </cell>
          <cell r="AG432" t="str">
            <v>ok</v>
          </cell>
          <cell r="AH432" t="str">
            <v>ok</v>
          </cell>
          <cell r="AI432" t="str">
            <v>ok</v>
          </cell>
          <cell r="AJ432" t="str">
            <v>ok</v>
          </cell>
          <cell r="AK432" t="str">
            <v>ok</v>
          </cell>
          <cell r="AL432" t="str">
            <v>ok</v>
          </cell>
          <cell r="AM432" t="str">
            <v>ok</v>
          </cell>
          <cell r="AN432" t="str">
            <v>ok</v>
          </cell>
          <cell r="AO432" t="str">
            <v>ok</v>
          </cell>
          <cell r="AP432" t="str">
            <v>ok</v>
          </cell>
        </row>
        <row r="433">
          <cell r="C433" t="str">
            <v>Real</v>
          </cell>
          <cell r="L433" t="str">
            <v>x</v>
          </cell>
          <cell r="M433" t="str">
            <v>x</v>
          </cell>
          <cell r="N433" t="str">
            <v>X</v>
          </cell>
          <cell r="O433" t="str">
            <v>X</v>
          </cell>
          <cell r="P433" t="str">
            <v>x</v>
          </cell>
          <cell r="S433" t="str">
            <v>x</v>
          </cell>
        </row>
        <row r="434">
          <cell r="A434" t="str">
            <v>5.14. Nível de Serviço - Service Level</v>
          </cell>
          <cell r="B434">
            <v>2</v>
          </cell>
          <cell r="C434" t="str">
            <v>Plan</v>
          </cell>
          <cell r="D434">
            <v>0</v>
          </cell>
          <cell r="E434">
            <v>0</v>
          </cell>
          <cell r="F434">
            <v>0</v>
          </cell>
          <cell r="G434">
            <v>0</v>
          </cell>
          <cell r="H434">
            <v>2</v>
          </cell>
          <cell r="I434">
            <v>2</v>
          </cell>
          <cell r="J434">
            <v>2</v>
          </cell>
          <cell r="K434">
            <v>2</v>
          </cell>
          <cell r="L434">
            <v>2</v>
          </cell>
          <cell r="M434">
            <v>2</v>
          </cell>
          <cell r="N434">
            <v>2</v>
          </cell>
          <cell r="O434">
            <v>2</v>
          </cell>
          <cell r="P434">
            <v>2</v>
          </cell>
          <cell r="Q434">
            <v>2</v>
          </cell>
          <cell r="R434">
            <v>2</v>
          </cell>
          <cell r="S434">
            <v>2</v>
          </cell>
          <cell r="T434">
            <v>2</v>
          </cell>
          <cell r="U434">
            <v>2</v>
          </cell>
          <cell r="V434">
            <v>2</v>
          </cell>
          <cell r="W434">
            <v>2</v>
          </cell>
          <cell r="X434">
            <v>2</v>
          </cell>
          <cell r="Y434">
            <v>2</v>
          </cell>
          <cell r="Z434">
            <v>2</v>
          </cell>
          <cell r="AA434">
            <v>2</v>
          </cell>
          <cell r="AB434">
            <v>2</v>
          </cell>
          <cell r="AC434">
            <v>2</v>
          </cell>
          <cell r="AD434">
            <v>2</v>
          </cell>
          <cell r="AE434">
            <v>2</v>
          </cell>
          <cell r="AF434">
            <v>2</v>
          </cell>
          <cell r="AG434">
            <v>2</v>
          </cell>
          <cell r="AH434">
            <v>2</v>
          </cell>
          <cell r="AI434">
            <v>2</v>
          </cell>
          <cell r="AJ434">
            <v>2</v>
          </cell>
          <cell r="AK434">
            <v>2</v>
          </cell>
          <cell r="AL434">
            <v>2</v>
          </cell>
          <cell r="AM434">
            <v>2</v>
          </cell>
          <cell r="AN434">
            <v>2</v>
          </cell>
          <cell r="AO434">
            <v>2</v>
          </cell>
          <cell r="AP434">
            <v>2</v>
          </cell>
        </row>
        <row r="435">
          <cell r="C435" t="str">
            <v>Real</v>
          </cell>
          <cell r="D435">
            <v>0</v>
          </cell>
          <cell r="E435">
            <v>0</v>
          </cell>
          <cell r="F435">
            <v>0</v>
          </cell>
          <cell r="G435">
            <v>0</v>
          </cell>
          <cell r="H435">
            <v>2</v>
          </cell>
          <cell r="I435">
            <v>2</v>
          </cell>
          <cell r="J435">
            <v>2</v>
          </cell>
          <cell r="K435">
            <v>2</v>
          </cell>
          <cell r="L435">
            <v>2</v>
          </cell>
          <cell r="M435">
            <v>2</v>
          </cell>
          <cell r="N435">
            <v>2</v>
          </cell>
          <cell r="O435">
            <v>2</v>
          </cell>
          <cell r="P435">
            <v>2</v>
          </cell>
          <cell r="Q435">
            <v>0</v>
          </cell>
          <cell r="R435">
            <v>2</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row>
        <row r="437">
          <cell r="B437">
            <v>0.7</v>
          </cell>
          <cell r="C437" t="str">
            <v>Plan</v>
          </cell>
          <cell r="D437">
            <v>0.7</v>
          </cell>
          <cell r="E437">
            <v>0.7</v>
          </cell>
          <cell r="F437">
            <v>0.7</v>
          </cell>
          <cell r="G437">
            <v>0.7</v>
          </cell>
          <cell r="H437">
            <v>0.7</v>
          </cell>
          <cell r="I437">
            <v>0.7</v>
          </cell>
          <cell r="J437">
            <v>0.7</v>
          </cell>
          <cell r="K437">
            <v>0.7</v>
          </cell>
          <cell r="L437">
            <v>0.7</v>
          </cell>
          <cell r="M437">
            <v>0.7</v>
          </cell>
          <cell r="N437">
            <v>0.7</v>
          </cell>
          <cell r="O437">
            <v>0.7</v>
          </cell>
          <cell r="P437">
            <v>0.7</v>
          </cell>
          <cell r="Q437">
            <v>0.7</v>
          </cell>
          <cell r="R437">
            <v>0.7</v>
          </cell>
          <cell r="S437">
            <v>0.7</v>
          </cell>
          <cell r="T437">
            <v>0.7</v>
          </cell>
          <cell r="U437">
            <v>0.7</v>
          </cell>
          <cell r="V437">
            <v>0.7</v>
          </cell>
          <cell r="W437">
            <v>0.7</v>
          </cell>
          <cell r="X437">
            <v>0.7</v>
          </cell>
          <cell r="Y437">
            <v>0.7</v>
          </cell>
          <cell r="Z437">
            <v>0.7</v>
          </cell>
          <cell r="AA437">
            <v>0.7</v>
          </cell>
          <cell r="AB437">
            <v>0.7</v>
          </cell>
          <cell r="AC437">
            <v>0.7</v>
          </cell>
          <cell r="AD437">
            <v>0.7</v>
          </cell>
          <cell r="AE437">
            <v>0.7</v>
          </cell>
          <cell r="AF437">
            <v>0.7</v>
          </cell>
          <cell r="AG437">
            <v>0.7</v>
          </cell>
          <cell r="AH437">
            <v>0.7</v>
          </cell>
          <cell r="AI437">
            <v>0.7</v>
          </cell>
          <cell r="AJ437">
            <v>0.7</v>
          </cell>
          <cell r="AK437">
            <v>0.7</v>
          </cell>
          <cell r="AL437">
            <v>0.7</v>
          </cell>
          <cell r="AM437">
            <v>0.7</v>
          </cell>
          <cell r="AN437">
            <v>0.7</v>
          </cell>
          <cell r="AO437">
            <v>0.7</v>
          </cell>
          <cell r="AP437">
            <v>0.7</v>
          </cell>
        </row>
        <row r="438">
          <cell r="C438" t="str">
            <v>Real</v>
          </cell>
          <cell r="D438">
            <v>0.57999999999999996</v>
          </cell>
          <cell r="E438">
            <v>0.57999999999999996</v>
          </cell>
          <cell r="F438">
            <v>0.57999999999999996</v>
          </cell>
          <cell r="G438">
            <v>0.57999999999999996</v>
          </cell>
          <cell r="H438">
            <v>0.81</v>
          </cell>
          <cell r="I438">
            <v>0.81</v>
          </cell>
          <cell r="J438">
            <v>0.81</v>
          </cell>
          <cell r="K438">
            <v>0.81</v>
          </cell>
        </row>
        <row r="439">
          <cell r="A439" t="str">
            <v>5.14.1. A Unidade realizou a pesquisa de satisfação de motoristas dentro das definições do produto?
0 - Não
3 - Sim</v>
          </cell>
          <cell r="B439">
            <v>2</v>
          </cell>
          <cell r="C439" t="str">
            <v>Plan</v>
          </cell>
          <cell r="D439">
            <v>2</v>
          </cell>
          <cell r="E439">
            <v>2</v>
          </cell>
          <cell r="F439">
            <v>2</v>
          </cell>
          <cell r="G439">
            <v>2</v>
          </cell>
          <cell r="H439">
            <v>2</v>
          </cell>
          <cell r="I439">
            <v>2</v>
          </cell>
          <cell r="J439">
            <v>2</v>
          </cell>
          <cell r="K439">
            <v>2</v>
          </cell>
          <cell r="L439">
            <v>2</v>
          </cell>
          <cell r="M439">
            <v>2</v>
          </cell>
          <cell r="N439">
            <v>2</v>
          </cell>
          <cell r="O439">
            <v>2</v>
          </cell>
          <cell r="P439">
            <v>2</v>
          </cell>
          <cell r="Q439">
            <v>2</v>
          </cell>
          <cell r="R439">
            <v>2</v>
          </cell>
          <cell r="S439">
            <v>2</v>
          </cell>
          <cell r="T439">
            <v>2</v>
          </cell>
          <cell r="U439">
            <v>2</v>
          </cell>
          <cell r="V439">
            <v>2</v>
          </cell>
          <cell r="W439">
            <v>2</v>
          </cell>
          <cell r="X439">
            <v>2</v>
          </cell>
          <cell r="Y439">
            <v>2</v>
          </cell>
          <cell r="Z439">
            <v>2</v>
          </cell>
          <cell r="AA439">
            <v>2</v>
          </cell>
          <cell r="AB439">
            <v>2</v>
          </cell>
          <cell r="AC439">
            <v>2</v>
          </cell>
          <cell r="AD439">
            <v>2</v>
          </cell>
          <cell r="AE439">
            <v>2</v>
          </cell>
          <cell r="AF439">
            <v>2</v>
          </cell>
          <cell r="AG439">
            <v>2</v>
          </cell>
          <cell r="AH439">
            <v>2</v>
          </cell>
          <cell r="AI439">
            <v>2</v>
          </cell>
          <cell r="AJ439">
            <v>2</v>
          </cell>
          <cell r="AK439">
            <v>2</v>
          </cell>
          <cell r="AL439">
            <v>2</v>
          </cell>
          <cell r="AM439">
            <v>2</v>
          </cell>
          <cell r="AN439">
            <v>2</v>
          </cell>
          <cell r="AO439">
            <v>2</v>
          </cell>
          <cell r="AP439">
            <v>2</v>
          </cell>
        </row>
        <row r="440">
          <cell r="C440" t="str">
            <v>Real</v>
          </cell>
          <cell r="D440">
            <v>2</v>
          </cell>
          <cell r="E440">
            <v>2</v>
          </cell>
          <cell r="F440">
            <v>2</v>
          </cell>
          <cell r="G440">
            <v>2</v>
          </cell>
          <cell r="H440">
            <v>2</v>
          </cell>
          <cell r="I440">
            <v>2</v>
          </cell>
          <cell r="J440">
            <v>2</v>
          </cell>
          <cell r="K440">
            <v>2</v>
          </cell>
          <cell r="L440">
            <v>2</v>
          </cell>
          <cell r="M440">
            <v>2</v>
          </cell>
          <cell r="N440">
            <v>2</v>
          </cell>
          <cell r="O440">
            <v>2</v>
          </cell>
          <cell r="P440">
            <v>2</v>
          </cell>
          <cell r="R440">
            <v>2</v>
          </cell>
        </row>
        <row r="441">
          <cell r="A441" t="str">
            <v>5.14.2. A Unidade apresenta resultados sustentáveis no %atraso de pedidos?
Observação: Entende-se como resultado sustentável o atingimento da meta nos últimos 3 meses além do atingimento da meta no acumulado ano (obrigatório)
0 - Não
3 - Sim</v>
          </cell>
          <cell r="B441">
            <v>1</v>
          </cell>
          <cell r="C441" t="str">
            <v>Plan</v>
          </cell>
          <cell r="AN441" t="str">
            <v>x</v>
          </cell>
          <cell r="AO441" t="str">
            <v>x</v>
          </cell>
          <cell r="AP441" t="str">
            <v>x</v>
          </cell>
        </row>
        <row r="442">
          <cell r="C442" t="str">
            <v>Real</v>
          </cell>
        </row>
        <row r="443">
          <cell r="A443" t="str">
            <v>5.14.3. A Unidade apresenta resultados sustentáveis na Pesquisa de Satisfação de Revendas (retorno e Revendas no 4° Quadrante)?
Observação: Verificar resultado publicado no Gerlog. Entende-se como resultado sustentável o atingimento da meta na última Pesq</v>
          </cell>
          <cell r="B443">
            <v>1</v>
          </cell>
          <cell r="C443" t="str">
            <v>Plan</v>
          </cell>
          <cell r="D443" t="str">
            <v>ok</v>
          </cell>
          <cell r="E443" t="str">
            <v>ok</v>
          </cell>
          <cell r="F443" t="str">
            <v>ok</v>
          </cell>
          <cell r="G443" t="str">
            <v>ok</v>
          </cell>
          <cell r="H443" t="str">
            <v>ok</v>
          </cell>
          <cell r="I443" t="str">
            <v>ok</v>
          </cell>
          <cell r="J443" t="str">
            <v>ok</v>
          </cell>
          <cell r="K443" t="str">
            <v>ok</v>
          </cell>
          <cell r="L443" t="str">
            <v>ok</v>
          </cell>
          <cell r="M443" t="str">
            <v>ok</v>
          </cell>
          <cell r="N443" t="str">
            <v>ok</v>
          </cell>
          <cell r="O443" t="str">
            <v>ok</v>
          </cell>
          <cell r="P443" t="str">
            <v>ok</v>
          </cell>
          <cell r="Q443" t="str">
            <v>ok</v>
          </cell>
          <cell r="R443" t="str">
            <v>ok</v>
          </cell>
          <cell r="S443" t="str">
            <v>ok</v>
          </cell>
          <cell r="T443" t="str">
            <v>ok</v>
          </cell>
          <cell r="U443" t="str">
            <v>ok</v>
          </cell>
          <cell r="V443" t="str">
            <v>ok</v>
          </cell>
          <cell r="W443" t="str">
            <v>ok</v>
          </cell>
          <cell r="X443" t="str">
            <v>ok</v>
          </cell>
          <cell r="Y443" t="str">
            <v>ok</v>
          </cell>
          <cell r="Z443" t="str">
            <v>ok</v>
          </cell>
          <cell r="AA443" t="str">
            <v>ok</v>
          </cell>
          <cell r="AB443" t="str">
            <v>ok</v>
          </cell>
          <cell r="AC443" t="str">
            <v>ok</v>
          </cell>
          <cell r="AD443" t="str">
            <v>ok</v>
          </cell>
          <cell r="AE443" t="str">
            <v>ok</v>
          </cell>
          <cell r="AF443" t="str">
            <v>ok</v>
          </cell>
          <cell r="AG443" t="str">
            <v>ok</v>
          </cell>
          <cell r="AH443" t="str">
            <v>ok</v>
          </cell>
          <cell r="AI443" t="str">
            <v>ok</v>
          </cell>
          <cell r="AJ443" t="str">
            <v>ok</v>
          </cell>
          <cell r="AK443" t="str">
            <v>ok</v>
          </cell>
          <cell r="AL443" t="str">
            <v>ok</v>
          </cell>
          <cell r="AM443" t="str">
            <v>ok</v>
          </cell>
          <cell r="AN443" t="str">
            <v>ok</v>
          </cell>
          <cell r="AO443" t="str">
            <v>ok</v>
          </cell>
          <cell r="AP443" t="str">
            <v>ok</v>
          </cell>
        </row>
        <row r="444">
          <cell r="C444" t="str">
            <v>Real</v>
          </cell>
          <cell r="D444" t="str">
            <v>ok</v>
          </cell>
          <cell r="E444" t="str">
            <v>ok</v>
          </cell>
          <cell r="F444" t="str">
            <v>ok</v>
          </cell>
          <cell r="G444" t="str">
            <v>ok</v>
          </cell>
          <cell r="H444" t="str">
            <v>OK</v>
          </cell>
          <cell r="I444" t="str">
            <v>OK</v>
          </cell>
          <cell r="J444" t="str">
            <v>OK</v>
          </cell>
          <cell r="K444" t="str">
            <v>OK</v>
          </cell>
          <cell r="L444" t="str">
            <v>nok</v>
          </cell>
          <cell r="M444" t="str">
            <v>nok</v>
          </cell>
          <cell r="N444" t="str">
            <v>NOK</v>
          </cell>
          <cell r="O444" t="str">
            <v>NOK</v>
          </cell>
          <cell r="P444" t="str">
            <v>nok</v>
          </cell>
          <cell r="S444" t="str">
            <v>nok</v>
          </cell>
        </row>
        <row r="445">
          <cell r="A445" t="str">
            <v>5.14.4. A Unidade apresenta resultados sustentáveis na Pesquisa de Satisfação de Motoristas (quantidade e resultado)?
Observação: Verificar resultado publicado no Gerlog. Entende-se como resultado sustentável o atingimento da meta na última Pesquisa
0 - N</v>
          </cell>
          <cell r="B445">
            <v>1</v>
          </cell>
          <cell r="C445" t="str">
            <v>Plan</v>
          </cell>
          <cell r="D445" t="str">
            <v>ok</v>
          </cell>
          <cell r="E445" t="str">
            <v>ok</v>
          </cell>
          <cell r="F445" t="str">
            <v>ok</v>
          </cell>
          <cell r="G445" t="str">
            <v>ok</v>
          </cell>
          <cell r="H445" t="str">
            <v>ok</v>
          </cell>
          <cell r="I445" t="str">
            <v>ok</v>
          </cell>
          <cell r="J445" t="str">
            <v>ok</v>
          </cell>
          <cell r="K445" t="str">
            <v>ok</v>
          </cell>
          <cell r="L445" t="str">
            <v>ok</v>
          </cell>
          <cell r="M445" t="str">
            <v>ok</v>
          </cell>
          <cell r="N445" t="str">
            <v>ok</v>
          </cell>
          <cell r="O445" t="str">
            <v>ok</v>
          </cell>
          <cell r="P445" t="str">
            <v>ok</v>
          </cell>
          <cell r="Q445" t="str">
            <v>ok</v>
          </cell>
          <cell r="R445" t="str">
            <v>ok</v>
          </cell>
          <cell r="S445" t="str">
            <v>ok</v>
          </cell>
          <cell r="T445" t="str">
            <v>ok</v>
          </cell>
          <cell r="U445" t="str">
            <v>ok</v>
          </cell>
          <cell r="V445" t="str">
            <v>ok</v>
          </cell>
          <cell r="W445" t="str">
            <v>ok</v>
          </cell>
          <cell r="X445" t="str">
            <v>ok</v>
          </cell>
          <cell r="Y445" t="str">
            <v>ok</v>
          </cell>
          <cell r="Z445" t="str">
            <v>ok</v>
          </cell>
          <cell r="AA445" t="str">
            <v>ok</v>
          </cell>
          <cell r="AB445" t="str">
            <v>ok</v>
          </cell>
          <cell r="AC445" t="str">
            <v>ok</v>
          </cell>
          <cell r="AD445" t="str">
            <v>ok</v>
          </cell>
          <cell r="AE445" t="str">
            <v>ok</v>
          </cell>
          <cell r="AF445" t="str">
            <v>ok</v>
          </cell>
          <cell r="AG445" t="str">
            <v>ok</v>
          </cell>
          <cell r="AH445" t="str">
            <v>ok</v>
          </cell>
          <cell r="AI445" t="str">
            <v>ok</v>
          </cell>
          <cell r="AJ445" t="str">
            <v>ok</v>
          </cell>
          <cell r="AK445" t="str">
            <v>ok</v>
          </cell>
          <cell r="AL445" t="str">
            <v>ok</v>
          </cell>
          <cell r="AM445" t="str">
            <v>ok</v>
          </cell>
          <cell r="AN445" t="str">
            <v>ok</v>
          </cell>
          <cell r="AO445" t="str">
            <v>ok</v>
          </cell>
          <cell r="AP445" t="str">
            <v>ok</v>
          </cell>
        </row>
        <row r="446">
          <cell r="C446" t="str">
            <v>Real</v>
          </cell>
          <cell r="D446" t="str">
            <v>ok</v>
          </cell>
          <cell r="E446" t="str">
            <v>ok</v>
          </cell>
          <cell r="F446" t="str">
            <v>ok</v>
          </cell>
          <cell r="G446" t="str">
            <v>ok</v>
          </cell>
          <cell r="H446" t="str">
            <v>OK</v>
          </cell>
          <cell r="I446" t="str">
            <v>OK</v>
          </cell>
          <cell r="J446" t="str">
            <v>OK</v>
          </cell>
          <cell r="K446" t="str">
            <v>OK</v>
          </cell>
          <cell r="L446" t="str">
            <v>ok</v>
          </cell>
          <cell r="M446" t="str">
            <v>ok</v>
          </cell>
          <cell r="N446" t="str">
            <v>OK</v>
          </cell>
          <cell r="O446" t="str">
            <v>OK</v>
          </cell>
          <cell r="P446" t="str">
            <v>ok</v>
          </cell>
          <cell r="S446" t="str">
            <v>ok</v>
          </cell>
        </row>
        <row r="447">
          <cell r="A447" t="str">
            <v>5.14.5. A Unidade apresenta resultados sustentáveis no nível de serviço portifólio?
Observação: Verificar resultado publicado no Gerlog. Entende-se como resultado sustentável o atingimento da meta nos últimos 3 meses além do atingimento da meta no acumula</v>
          </cell>
          <cell r="B447">
            <v>1</v>
          </cell>
          <cell r="C447" t="str">
            <v>Plan</v>
          </cell>
          <cell r="D447" t="str">
            <v>ok</v>
          </cell>
          <cell r="E447" t="str">
            <v>ok</v>
          </cell>
          <cell r="F447" t="str">
            <v>ok</v>
          </cell>
          <cell r="G447" t="str">
            <v>ok</v>
          </cell>
          <cell r="H447" t="str">
            <v>ok</v>
          </cell>
          <cell r="I447" t="str">
            <v>ok</v>
          </cell>
          <cell r="J447" t="str">
            <v>ok</v>
          </cell>
          <cell r="K447" t="str">
            <v>ok</v>
          </cell>
          <cell r="L447" t="str">
            <v>ok</v>
          </cell>
          <cell r="M447" t="str">
            <v>ok</v>
          </cell>
          <cell r="N447" t="str">
            <v>ok</v>
          </cell>
          <cell r="O447" t="str">
            <v>ok</v>
          </cell>
          <cell r="P447" t="str">
            <v>ok</v>
          </cell>
          <cell r="Q447" t="str">
            <v>ok</v>
          </cell>
          <cell r="R447" t="str">
            <v>ok</v>
          </cell>
          <cell r="S447" t="str">
            <v>ok</v>
          </cell>
          <cell r="T447" t="str">
            <v>ok</v>
          </cell>
          <cell r="U447" t="str">
            <v>ok</v>
          </cell>
          <cell r="V447" t="str">
            <v>ok</v>
          </cell>
          <cell r="W447" t="str">
            <v>ok</v>
          </cell>
          <cell r="X447" t="str">
            <v>ok</v>
          </cell>
          <cell r="Y447" t="str">
            <v>ok</v>
          </cell>
          <cell r="Z447" t="str">
            <v>ok</v>
          </cell>
          <cell r="AA447" t="str">
            <v>ok</v>
          </cell>
          <cell r="AB447" t="str">
            <v>ok</v>
          </cell>
          <cell r="AC447" t="str">
            <v>ok</v>
          </cell>
          <cell r="AD447" t="str">
            <v>ok</v>
          </cell>
          <cell r="AE447" t="str">
            <v>ok</v>
          </cell>
          <cell r="AF447" t="str">
            <v>ok</v>
          </cell>
          <cell r="AG447" t="str">
            <v>ok</v>
          </cell>
          <cell r="AH447" t="str">
            <v>ok</v>
          </cell>
          <cell r="AI447" t="str">
            <v>ok</v>
          </cell>
          <cell r="AJ447" t="str">
            <v>ok</v>
          </cell>
          <cell r="AK447" t="str">
            <v>ok</v>
          </cell>
          <cell r="AL447" t="str">
            <v>ok</v>
          </cell>
          <cell r="AM447" t="str">
            <v>ok</v>
          </cell>
          <cell r="AN447" t="str">
            <v>ok</v>
          </cell>
          <cell r="AO447" t="str">
            <v>ok</v>
          </cell>
          <cell r="AP447" t="str">
            <v>ok</v>
          </cell>
        </row>
        <row r="448">
          <cell r="C448" t="str">
            <v>Real</v>
          </cell>
          <cell r="D448" t="str">
            <v>ok</v>
          </cell>
          <cell r="E448" t="str">
            <v>ok</v>
          </cell>
          <cell r="F448" t="str">
            <v>ok</v>
          </cell>
          <cell r="G448" t="str">
            <v>ok</v>
          </cell>
          <cell r="H448" t="str">
            <v>OK</v>
          </cell>
          <cell r="I448" t="str">
            <v>OK</v>
          </cell>
          <cell r="J448" t="str">
            <v>OK</v>
          </cell>
          <cell r="K448" t="str">
            <v>OK</v>
          </cell>
          <cell r="L448" t="str">
            <v>ok</v>
          </cell>
          <cell r="M448" t="str">
            <v>ok</v>
          </cell>
          <cell r="N448" t="str">
            <v>OK</v>
          </cell>
          <cell r="O448" t="str">
            <v>OK</v>
          </cell>
          <cell r="P448" t="str">
            <v>ok</v>
          </cell>
          <cell r="S448" t="str">
            <v>ok</v>
          </cell>
        </row>
        <row r="449">
          <cell r="A449" t="str">
            <v>5.14.6. A Unidade apresenta resultados sustentáveis no nível de serviço mainstream?
Observação: Verificar resultado publicado no Gerlog. Entende-se como resultado sustentável o atingimento da meta nos últimos 3 meses além do atingimento da meta no acumula</v>
          </cell>
          <cell r="B449">
            <v>1</v>
          </cell>
          <cell r="C449" t="str">
            <v>Plan</v>
          </cell>
          <cell r="D449" t="str">
            <v>x</v>
          </cell>
          <cell r="E449" t="str">
            <v>x</v>
          </cell>
          <cell r="F449" t="str">
            <v>x</v>
          </cell>
          <cell r="G449" t="str">
            <v>x</v>
          </cell>
          <cell r="H449" t="str">
            <v>ok</v>
          </cell>
          <cell r="I449" t="str">
            <v>ok</v>
          </cell>
          <cell r="J449" t="str">
            <v>ok</v>
          </cell>
          <cell r="K449" t="str">
            <v>ok</v>
          </cell>
          <cell r="L449" t="str">
            <v>ok</v>
          </cell>
          <cell r="M449" t="str">
            <v>ok</v>
          </cell>
          <cell r="N449" t="str">
            <v>ok</v>
          </cell>
          <cell r="O449" t="str">
            <v>ok</v>
          </cell>
          <cell r="P449" t="str">
            <v>ok</v>
          </cell>
          <cell r="Q449" t="str">
            <v>ok</v>
          </cell>
          <cell r="R449" t="str">
            <v>ok</v>
          </cell>
          <cell r="S449" t="str">
            <v>ok</v>
          </cell>
          <cell r="T449" t="str">
            <v>ok</v>
          </cell>
          <cell r="U449" t="str">
            <v>ok</v>
          </cell>
          <cell r="V449" t="str">
            <v>ok</v>
          </cell>
          <cell r="W449" t="str">
            <v>ok</v>
          </cell>
          <cell r="X449" t="str">
            <v>ok</v>
          </cell>
          <cell r="Y449" t="str">
            <v>ok</v>
          </cell>
          <cell r="Z449" t="str">
            <v>ok</v>
          </cell>
          <cell r="AA449" t="str">
            <v>ok</v>
          </cell>
          <cell r="AB449" t="str">
            <v>ok</v>
          </cell>
          <cell r="AC449" t="str">
            <v>ok</v>
          </cell>
          <cell r="AD449" t="str">
            <v>ok</v>
          </cell>
          <cell r="AE449" t="str">
            <v>ok</v>
          </cell>
          <cell r="AF449" t="str">
            <v>ok</v>
          </cell>
          <cell r="AG449" t="str">
            <v>ok</v>
          </cell>
          <cell r="AH449" t="str">
            <v>ok</v>
          </cell>
          <cell r="AI449" t="str">
            <v>ok</v>
          </cell>
          <cell r="AJ449" t="str">
            <v>ok</v>
          </cell>
          <cell r="AK449" t="str">
            <v>ok</v>
          </cell>
          <cell r="AL449" t="str">
            <v>ok</v>
          </cell>
          <cell r="AM449" t="str">
            <v>ok</v>
          </cell>
          <cell r="AN449" t="str">
            <v>ok</v>
          </cell>
          <cell r="AO449" t="str">
            <v>ok</v>
          </cell>
          <cell r="AP449" t="str">
            <v>ok</v>
          </cell>
        </row>
        <row r="450">
          <cell r="C450" t="str">
            <v>Real</v>
          </cell>
          <cell r="D450" t="str">
            <v>x</v>
          </cell>
          <cell r="E450" t="str">
            <v>x</v>
          </cell>
          <cell r="F450" t="str">
            <v>x</v>
          </cell>
          <cell r="G450" t="str">
            <v>x</v>
          </cell>
          <cell r="H450" t="str">
            <v>OK</v>
          </cell>
          <cell r="I450" t="str">
            <v>OK</v>
          </cell>
          <cell r="J450" t="str">
            <v>OK</v>
          </cell>
          <cell r="K450" t="str">
            <v>OK</v>
          </cell>
          <cell r="L450" t="str">
            <v>ok</v>
          </cell>
          <cell r="M450" t="str">
            <v>ok</v>
          </cell>
          <cell r="N450" t="str">
            <v>OK</v>
          </cell>
          <cell r="O450" t="str">
            <v>OK</v>
          </cell>
          <cell r="P450" t="str">
            <v>ok</v>
          </cell>
          <cell r="S450" t="str">
            <v>ok</v>
          </cell>
        </row>
        <row r="451">
          <cell r="A451" t="str">
            <v>5.4.7. A Unidade apresenta resultado sustentável na Eficiência de Carregamento ?
Observação: Entende-se como resultado sustentável o atingimento da meta nos últimos 3 meses além do atingimento da meta no acumulado ano (obrigatório)
0 - Não
3 - Sim</v>
          </cell>
          <cell r="B451">
            <v>1</v>
          </cell>
          <cell r="C451" t="str">
            <v>Plan</v>
          </cell>
          <cell r="D451" t="str">
            <v>x</v>
          </cell>
          <cell r="E451" t="str">
            <v>x</v>
          </cell>
          <cell r="F451" t="str">
            <v>x</v>
          </cell>
          <cell r="G451" t="str">
            <v>x</v>
          </cell>
          <cell r="H451" t="str">
            <v>ok</v>
          </cell>
          <cell r="I451" t="str">
            <v>ok</v>
          </cell>
          <cell r="J451" t="str">
            <v>ok</v>
          </cell>
          <cell r="K451" t="str">
            <v>ok</v>
          </cell>
          <cell r="L451" t="str">
            <v>ok</v>
          </cell>
          <cell r="M451" t="str">
            <v>ok</v>
          </cell>
          <cell r="N451" t="str">
            <v>ok</v>
          </cell>
          <cell r="O451" t="str">
            <v>ok</v>
          </cell>
          <cell r="P451" t="str">
            <v>ok</v>
          </cell>
          <cell r="Q451" t="str">
            <v>ok</v>
          </cell>
          <cell r="R451" t="str">
            <v>ok</v>
          </cell>
          <cell r="S451" t="str">
            <v>ok</v>
          </cell>
          <cell r="T451" t="str">
            <v>ok</v>
          </cell>
          <cell r="U451" t="str">
            <v>ok</v>
          </cell>
          <cell r="V451" t="str">
            <v>ok</v>
          </cell>
          <cell r="W451" t="str">
            <v>ok</v>
          </cell>
          <cell r="X451" t="str">
            <v>ok</v>
          </cell>
          <cell r="Y451" t="str">
            <v>ok</v>
          </cell>
          <cell r="Z451" t="str">
            <v>ok</v>
          </cell>
          <cell r="AA451" t="str">
            <v>ok</v>
          </cell>
          <cell r="AB451" t="str">
            <v>ok</v>
          </cell>
          <cell r="AC451" t="str">
            <v>ok</v>
          </cell>
          <cell r="AD451" t="str">
            <v>ok</v>
          </cell>
          <cell r="AE451" t="str">
            <v>ok</v>
          </cell>
          <cell r="AF451" t="str">
            <v>ok</v>
          </cell>
          <cell r="AG451" t="str">
            <v>ok</v>
          </cell>
          <cell r="AH451" t="str">
            <v>ok</v>
          </cell>
          <cell r="AI451" t="str">
            <v>ok</v>
          </cell>
          <cell r="AJ451" t="str">
            <v>ok</v>
          </cell>
          <cell r="AK451" t="str">
            <v>ok</v>
          </cell>
          <cell r="AL451" t="str">
            <v>ok</v>
          </cell>
          <cell r="AM451" t="str">
            <v>ok</v>
          </cell>
          <cell r="AN451" t="str">
            <v>ok</v>
          </cell>
          <cell r="AO451" t="str">
            <v>ok</v>
          </cell>
          <cell r="AP451" t="str">
            <v>ok</v>
          </cell>
        </row>
        <row r="452">
          <cell r="C452" t="str">
            <v>Real</v>
          </cell>
          <cell r="D452" t="str">
            <v>x</v>
          </cell>
          <cell r="E452" t="str">
            <v>x</v>
          </cell>
          <cell r="F452" t="str">
            <v>x</v>
          </cell>
          <cell r="G452" t="str">
            <v>x</v>
          </cell>
          <cell r="H452" t="str">
            <v>OK</v>
          </cell>
          <cell r="I452" t="str">
            <v>OK</v>
          </cell>
          <cell r="J452" t="str">
            <v>OK</v>
          </cell>
          <cell r="K452" t="str">
            <v>OK</v>
          </cell>
          <cell r="L452" t="str">
            <v>ok</v>
          </cell>
          <cell r="M452" t="str">
            <v>ok</v>
          </cell>
          <cell r="N452" t="str">
            <v>OK</v>
          </cell>
          <cell r="O452" t="str">
            <v>OK</v>
          </cell>
          <cell r="P452" t="str">
            <v>ok</v>
          </cell>
          <cell r="S452" t="str">
            <v>ok</v>
          </cell>
        </row>
        <row r="453">
          <cell r="A453" t="str">
            <v>Total Pontos Possíveis</v>
          </cell>
          <cell r="B453">
            <v>28.5</v>
          </cell>
          <cell r="E453">
            <v>2</v>
          </cell>
          <cell r="F453">
            <v>3</v>
          </cell>
          <cell r="G453">
            <v>4</v>
          </cell>
          <cell r="H453">
            <v>5</v>
          </cell>
          <cell r="I453">
            <v>1</v>
          </cell>
          <cell r="J453">
            <v>2</v>
          </cell>
          <cell r="K453">
            <v>3</v>
          </cell>
          <cell r="L453">
            <v>5</v>
          </cell>
          <cell r="M453">
            <v>5</v>
          </cell>
          <cell r="N453">
            <v>1</v>
          </cell>
          <cell r="O453">
            <v>2</v>
          </cell>
          <cell r="P453">
            <v>3</v>
          </cell>
          <cell r="Q453">
            <v>4</v>
          </cell>
          <cell r="R453">
            <v>5</v>
          </cell>
          <cell r="S453">
            <v>1</v>
          </cell>
          <cell r="T453">
            <v>2</v>
          </cell>
          <cell r="U453">
            <v>3</v>
          </cell>
          <cell r="V453">
            <v>4</v>
          </cell>
          <cell r="W453">
            <v>5</v>
          </cell>
          <cell r="X453">
            <v>1</v>
          </cell>
          <cell r="Y453">
            <v>2</v>
          </cell>
          <cell r="Z453">
            <v>3</v>
          </cell>
          <cell r="AA453">
            <v>4</v>
          </cell>
          <cell r="AB453">
            <v>5</v>
          </cell>
          <cell r="AC453">
            <v>1</v>
          </cell>
          <cell r="AD453">
            <v>2</v>
          </cell>
          <cell r="AE453">
            <v>3</v>
          </cell>
          <cell r="AF453">
            <v>4</v>
          </cell>
          <cell r="AG453">
            <v>5</v>
          </cell>
          <cell r="AH453">
            <v>1</v>
          </cell>
          <cell r="AI453">
            <v>2</v>
          </cell>
          <cell r="AJ453">
            <v>3</v>
          </cell>
          <cell r="AK453">
            <v>4</v>
          </cell>
          <cell r="AL453">
            <v>5</v>
          </cell>
          <cell r="AM453">
            <v>1</v>
          </cell>
          <cell r="AN453">
            <v>2</v>
          </cell>
          <cell r="AO453">
            <v>3</v>
          </cell>
          <cell r="AP453">
            <v>4</v>
          </cell>
          <cell r="AQ453">
            <v>5</v>
          </cell>
        </row>
        <row r="454">
          <cell r="A454" t="str">
            <v>Total % Possível</v>
          </cell>
          <cell r="B454">
            <v>0.7</v>
          </cell>
        </row>
      </sheetData>
      <sheetData sheetId="20" refreshError="1"/>
      <sheetData sheetId="21" refreshError="1"/>
      <sheetData sheetId="22">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5</v>
          </cell>
          <cell r="X6">
            <v>1</v>
          </cell>
          <cell r="Y6">
            <v>2</v>
          </cell>
          <cell r="Z6">
            <v>3</v>
          </cell>
          <cell r="AA6">
            <v>4</v>
          </cell>
          <cell r="AB6">
            <v>5</v>
          </cell>
          <cell r="AC6">
            <v>1</v>
          </cell>
          <cell r="AD6">
            <v>2</v>
          </cell>
          <cell r="AE6">
            <v>3</v>
          </cell>
          <cell r="AF6">
            <v>4</v>
          </cell>
          <cell r="AG6">
            <v>5</v>
          </cell>
          <cell r="AH6">
            <v>1</v>
          </cell>
          <cell r="AI6">
            <v>2</v>
          </cell>
          <cell r="AJ6">
            <v>3</v>
          </cell>
          <cell r="AK6">
            <v>4</v>
          </cell>
          <cell r="AL6">
            <v>5</v>
          </cell>
        </row>
        <row r="7">
          <cell r="A7" t="str">
            <v>6.1.Requisitos Básicos de Meio Ambiente</v>
          </cell>
          <cell r="B7">
            <v>5.0199999999999996</v>
          </cell>
          <cell r="D7" t="str">
            <v>Plan</v>
          </cell>
          <cell r="E7">
            <v>0.42</v>
          </cell>
          <cell r="F7">
            <v>0.42</v>
          </cell>
          <cell r="G7">
            <v>0.42</v>
          </cell>
          <cell r="H7">
            <v>0.42</v>
          </cell>
          <cell r="I7">
            <v>0.42</v>
          </cell>
          <cell r="J7">
            <v>0.5</v>
          </cell>
          <cell r="K7">
            <v>0.5</v>
          </cell>
          <cell r="L7">
            <v>0.5</v>
          </cell>
          <cell r="M7">
            <v>0.75</v>
          </cell>
          <cell r="N7">
            <v>0.75</v>
          </cell>
          <cell r="O7">
            <v>0.75</v>
          </cell>
          <cell r="P7">
            <v>1.17</v>
          </cell>
          <cell r="Q7">
            <v>1.17</v>
          </cell>
          <cell r="R7">
            <v>1.17</v>
          </cell>
          <cell r="S7">
            <v>1.5899999999999999</v>
          </cell>
          <cell r="T7">
            <v>1.5899999999999999</v>
          </cell>
          <cell r="U7">
            <v>1.5899999999999999</v>
          </cell>
          <cell r="V7">
            <v>1.5899999999999999</v>
          </cell>
          <cell r="W7">
            <v>1.5899999999999999</v>
          </cell>
          <cell r="X7">
            <v>1.5899999999999999</v>
          </cell>
          <cell r="Y7">
            <v>1.5899999999999999</v>
          </cell>
          <cell r="Z7">
            <v>1.5899999999999999</v>
          </cell>
          <cell r="AA7">
            <v>1.5899999999999999</v>
          </cell>
          <cell r="AB7">
            <v>1.5899999999999999</v>
          </cell>
          <cell r="AC7">
            <v>2.84</v>
          </cell>
          <cell r="AD7">
            <v>2.84</v>
          </cell>
          <cell r="AE7">
            <v>2.84</v>
          </cell>
          <cell r="AF7">
            <v>2.84</v>
          </cell>
          <cell r="AG7">
            <v>2.84</v>
          </cell>
          <cell r="AH7">
            <v>3.51</v>
          </cell>
          <cell r="AI7">
            <v>3.51</v>
          </cell>
          <cell r="AJ7">
            <v>3.51</v>
          </cell>
          <cell r="AK7">
            <v>3.51</v>
          </cell>
          <cell r="AL7">
            <v>3.76</v>
          </cell>
        </row>
        <row r="8">
          <cell r="D8" t="str">
            <v>Real</v>
          </cell>
          <cell r="E8">
            <v>0.66999999999999993</v>
          </cell>
          <cell r="F8">
            <v>0.72</v>
          </cell>
          <cell r="G8">
            <v>0.72</v>
          </cell>
          <cell r="H8">
            <v>0.74</v>
          </cell>
          <cell r="I8">
            <v>0.74</v>
          </cell>
          <cell r="J8">
            <v>0.74</v>
          </cell>
          <cell r="K8">
            <v>0.75</v>
          </cell>
          <cell r="L8">
            <v>0.75</v>
          </cell>
          <cell r="M8">
            <v>0.75</v>
          </cell>
          <cell r="N8">
            <v>0.75</v>
          </cell>
          <cell r="O8">
            <v>0.75</v>
          </cell>
          <cell r="P8">
            <v>0.75</v>
          </cell>
          <cell r="Q8">
            <v>0.75</v>
          </cell>
          <cell r="R8">
            <v>0</v>
          </cell>
          <cell r="S8">
            <v>0.75</v>
          </cell>
          <cell r="T8">
            <v>0.75</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row>
        <row r="9">
          <cell r="A9" t="str">
            <v xml:space="preserve">6.1.1. Política Ambiental </v>
          </cell>
          <cell r="B9">
            <v>0.08</v>
          </cell>
        </row>
        <row r="10">
          <cell r="A10" t="str">
            <v>6.1.1.1. A política de Meio Ambiente está comunicada para todos os funcionários com Gerentes e Supervisores conhecendo os principais aspectos ambientais de suas áreas e orientando o cumprimento dos padrões aplicáveis, sendo conhecida pela operação com obj</v>
          </cell>
          <cell r="B10">
            <v>0.08</v>
          </cell>
          <cell r="D10" t="str">
            <v>Plan</v>
          </cell>
          <cell r="E10" t="str">
            <v>x</v>
          </cell>
          <cell r="F10" t="str">
            <v>x</v>
          </cell>
          <cell r="G10" t="str">
            <v>x</v>
          </cell>
          <cell r="H10" t="str">
            <v>x</v>
          </cell>
          <cell r="I10" t="str">
            <v>x</v>
          </cell>
          <cell r="J10">
            <v>0.08</v>
          </cell>
          <cell r="K10">
            <v>0.08</v>
          </cell>
          <cell r="L10">
            <v>0.08</v>
          </cell>
          <cell r="M10">
            <v>0.08</v>
          </cell>
          <cell r="N10">
            <v>0.08</v>
          </cell>
          <cell r="O10">
            <v>0.08</v>
          </cell>
          <cell r="P10">
            <v>0.08</v>
          </cell>
          <cell r="Q10">
            <v>0.08</v>
          </cell>
          <cell r="R10">
            <v>0.08</v>
          </cell>
          <cell r="S10">
            <v>0.08</v>
          </cell>
          <cell r="T10">
            <v>0.08</v>
          </cell>
          <cell r="U10">
            <v>0.08</v>
          </cell>
          <cell r="V10">
            <v>0.08</v>
          </cell>
          <cell r="W10">
            <v>0.08</v>
          </cell>
          <cell r="X10">
            <v>0.08</v>
          </cell>
          <cell r="Y10">
            <v>0.08</v>
          </cell>
          <cell r="Z10">
            <v>0.08</v>
          </cell>
          <cell r="AA10">
            <v>0.08</v>
          </cell>
          <cell r="AB10">
            <v>0.08</v>
          </cell>
          <cell r="AC10">
            <v>0.08</v>
          </cell>
          <cell r="AD10">
            <v>0.08</v>
          </cell>
          <cell r="AE10">
            <v>0.08</v>
          </cell>
          <cell r="AF10">
            <v>0.08</v>
          </cell>
          <cell r="AG10">
            <v>0.08</v>
          </cell>
          <cell r="AH10">
            <v>0.08</v>
          </cell>
          <cell r="AI10">
            <v>0.08</v>
          </cell>
          <cell r="AJ10">
            <v>0.08</v>
          </cell>
          <cell r="AK10">
            <v>0.08</v>
          </cell>
          <cell r="AL10">
            <v>0.08</v>
          </cell>
        </row>
        <row r="11">
          <cell r="B11">
            <v>0.01</v>
          </cell>
          <cell r="C11" t="str">
            <v>Financeiro</v>
          </cell>
          <cell r="D11" t="str">
            <v>Real</v>
          </cell>
          <cell r="H11">
            <v>0.01</v>
          </cell>
          <cell r="I11">
            <v>0.01</v>
          </cell>
          <cell r="J11">
            <v>0.01</v>
          </cell>
          <cell r="K11">
            <v>0.01</v>
          </cell>
          <cell r="L11">
            <v>0.01</v>
          </cell>
          <cell r="M11">
            <v>0.01</v>
          </cell>
          <cell r="N11">
            <v>0.01</v>
          </cell>
          <cell r="O11">
            <v>0.01</v>
          </cell>
          <cell r="P11">
            <v>0.01</v>
          </cell>
          <cell r="Q11">
            <v>0.01</v>
          </cell>
          <cell r="S11">
            <v>0.01</v>
          </cell>
          <cell r="T11">
            <v>0.01</v>
          </cell>
        </row>
        <row r="12">
          <cell r="B12">
            <v>0.01</v>
          </cell>
          <cell r="C12" t="str">
            <v>Logística</v>
          </cell>
          <cell r="D12" t="str">
            <v>Real</v>
          </cell>
          <cell r="H12">
            <v>0.01</v>
          </cell>
          <cell r="I12">
            <v>0.01</v>
          </cell>
          <cell r="J12">
            <v>0.01</v>
          </cell>
          <cell r="K12">
            <v>0.01</v>
          </cell>
          <cell r="L12">
            <v>0.01</v>
          </cell>
          <cell r="M12">
            <v>0.01</v>
          </cell>
          <cell r="N12">
            <v>0.01</v>
          </cell>
          <cell r="O12">
            <v>0.01</v>
          </cell>
          <cell r="P12">
            <v>0.01</v>
          </cell>
          <cell r="Q12">
            <v>0.01</v>
          </cell>
          <cell r="S12">
            <v>0.01</v>
          </cell>
          <cell r="T12">
            <v>0.01</v>
          </cell>
        </row>
        <row r="13">
          <cell r="B13">
            <v>0.01</v>
          </cell>
          <cell r="C13" t="str">
            <v>Processo</v>
          </cell>
          <cell r="D13" t="str">
            <v>Real</v>
          </cell>
          <cell r="F13">
            <v>0.01</v>
          </cell>
          <cell r="G13">
            <v>0.01</v>
          </cell>
          <cell r="H13">
            <v>0.01</v>
          </cell>
          <cell r="I13">
            <v>0.01</v>
          </cell>
          <cell r="J13">
            <v>0.01</v>
          </cell>
          <cell r="K13">
            <v>0.01</v>
          </cell>
          <cell r="L13">
            <v>0.01</v>
          </cell>
          <cell r="M13">
            <v>0.01</v>
          </cell>
          <cell r="N13">
            <v>0.01</v>
          </cell>
          <cell r="O13">
            <v>0.01</v>
          </cell>
          <cell r="P13">
            <v>0.01</v>
          </cell>
          <cell r="Q13">
            <v>0.01</v>
          </cell>
          <cell r="S13">
            <v>0.01</v>
          </cell>
          <cell r="T13">
            <v>0.01</v>
          </cell>
        </row>
        <row r="14">
          <cell r="B14">
            <v>0.01</v>
          </cell>
          <cell r="C14" t="str">
            <v>Packaging</v>
          </cell>
          <cell r="D14" t="str">
            <v>Real</v>
          </cell>
          <cell r="F14">
            <v>0.01</v>
          </cell>
          <cell r="G14">
            <v>0.01</v>
          </cell>
          <cell r="H14">
            <v>0.01</v>
          </cell>
          <cell r="I14">
            <v>0.01</v>
          </cell>
          <cell r="J14">
            <v>0.01</v>
          </cell>
          <cell r="K14">
            <v>0.01</v>
          </cell>
          <cell r="L14">
            <v>0.01</v>
          </cell>
          <cell r="M14">
            <v>0.01</v>
          </cell>
          <cell r="N14">
            <v>0.01</v>
          </cell>
          <cell r="O14">
            <v>0.01</v>
          </cell>
          <cell r="P14">
            <v>0.01</v>
          </cell>
          <cell r="Q14">
            <v>0.01</v>
          </cell>
          <cell r="S14">
            <v>0.01</v>
          </cell>
          <cell r="T14">
            <v>0.01</v>
          </cell>
        </row>
        <row r="15">
          <cell r="B15">
            <v>0.01</v>
          </cell>
          <cell r="C15" t="str">
            <v>Gente  &amp; Gestão</v>
          </cell>
          <cell r="D15" t="str">
            <v>Real</v>
          </cell>
          <cell r="F15">
            <v>0.01</v>
          </cell>
          <cell r="G15">
            <v>0.01</v>
          </cell>
          <cell r="H15">
            <v>0.01</v>
          </cell>
          <cell r="I15">
            <v>0.01</v>
          </cell>
          <cell r="J15">
            <v>0.01</v>
          </cell>
          <cell r="K15">
            <v>0.01</v>
          </cell>
          <cell r="L15">
            <v>0.01</v>
          </cell>
          <cell r="M15">
            <v>0.01</v>
          </cell>
          <cell r="N15">
            <v>0.01</v>
          </cell>
          <cell r="O15">
            <v>0.01</v>
          </cell>
          <cell r="P15">
            <v>0.01</v>
          </cell>
          <cell r="Q15">
            <v>0.01</v>
          </cell>
          <cell r="S15">
            <v>0.01</v>
          </cell>
          <cell r="T15">
            <v>0.01</v>
          </cell>
        </row>
        <row r="16">
          <cell r="B16">
            <v>0.01</v>
          </cell>
          <cell r="C16" t="str">
            <v>Engenharia</v>
          </cell>
          <cell r="D16" t="str">
            <v>Real</v>
          </cell>
          <cell r="F16">
            <v>0.01</v>
          </cell>
          <cell r="G16">
            <v>0.01</v>
          </cell>
          <cell r="H16">
            <v>0.01</v>
          </cell>
          <cell r="I16">
            <v>0.01</v>
          </cell>
          <cell r="J16">
            <v>0.01</v>
          </cell>
          <cell r="K16">
            <v>0.01</v>
          </cell>
          <cell r="L16">
            <v>0.01</v>
          </cell>
          <cell r="M16">
            <v>0.01</v>
          </cell>
          <cell r="N16">
            <v>0.01</v>
          </cell>
          <cell r="O16">
            <v>0.01</v>
          </cell>
          <cell r="P16">
            <v>0.01</v>
          </cell>
          <cell r="Q16">
            <v>0.01</v>
          </cell>
          <cell r="S16">
            <v>0.01</v>
          </cell>
          <cell r="T16">
            <v>0.01</v>
          </cell>
        </row>
        <row r="17">
          <cell r="B17">
            <v>0.01</v>
          </cell>
          <cell r="C17" t="str">
            <v>Qualidade</v>
          </cell>
          <cell r="D17" t="str">
            <v>Real</v>
          </cell>
          <cell r="I17">
            <v>0</v>
          </cell>
          <cell r="J17">
            <v>0</v>
          </cell>
          <cell r="K17">
            <v>0.01</v>
          </cell>
          <cell r="L17">
            <v>0.01</v>
          </cell>
          <cell r="M17">
            <v>0.01</v>
          </cell>
          <cell r="N17">
            <v>0.01</v>
          </cell>
          <cell r="O17">
            <v>0.01</v>
          </cell>
          <cell r="P17">
            <v>0.01</v>
          </cell>
          <cell r="Q17">
            <v>0.01</v>
          </cell>
          <cell r="S17">
            <v>0.01</v>
          </cell>
          <cell r="T17">
            <v>0.01</v>
          </cell>
        </row>
        <row r="18">
          <cell r="B18">
            <v>0.01</v>
          </cell>
          <cell r="C18" t="str">
            <v>Meio Ambiente</v>
          </cell>
          <cell r="D18" t="str">
            <v>Real</v>
          </cell>
          <cell r="F18">
            <v>0.01</v>
          </cell>
          <cell r="G18">
            <v>0.01</v>
          </cell>
          <cell r="H18">
            <v>0.01</v>
          </cell>
          <cell r="I18">
            <v>0.01</v>
          </cell>
          <cell r="J18">
            <v>0.01</v>
          </cell>
          <cell r="K18">
            <v>0.01</v>
          </cell>
          <cell r="L18">
            <v>0.01</v>
          </cell>
          <cell r="M18">
            <v>0.01</v>
          </cell>
          <cell r="N18">
            <v>0.01</v>
          </cell>
          <cell r="O18">
            <v>0.01</v>
          </cell>
          <cell r="P18">
            <v>0.01</v>
          </cell>
          <cell r="Q18">
            <v>0.01</v>
          </cell>
          <cell r="S18">
            <v>0.01</v>
          </cell>
          <cell r="T18">
            <v>0.01</v>
          </cell>
        </row>
        <row r="19">
          <cell r="A19" t="str">
            <v xml:space="preserve">6.1.2. Requisitos Legais </v>
          </cell>
          <cell r="B19">
            <v>1.67</v>
          </cell>
        </row>
        <row r="20">
          <cell r="A20" t="str">
            <v>6.1.2.1- Existe um levantamento completo de requisitos legais aplicáveis com avaliacao mensal de conformidade e evidências de cumprimento dos mesmos na planta? 
3 - Levantamento realizado, cópias das legislações disponível, requisitos para check de confor</v>
          </cell>
          <cell r="B20">
            <v>0.83</v>
          </cell>
          <cell r="D20" t="str">
            <v>Plan</v>
          </cell>
          <cell r="J20" t="str">
            <v>x</v>
          </cell>
          <cell r="K20" t="str">
            <v>x</v>
          </cell>
          <cell r="L20" t="str">
            <v>x</v>
          </cell>
          <cell r="M20" t="str">
            <v>x</v>
          </cell>
          <cell r="N20" t="str">
            <v>x</v>
          </cell>
          <cell r="O20" t="str">
            <v>x</v>
          </cell>
          <cell r="P20" t="str">
            <v>x</v>
          </cell>
          <cell r="Q20" t="str">
            <v>x</v>
          </cell>
          <cell r="R20" t="str">
            <v>x</v>
          </cell>
          <cell r="S20" t="str">
            <v>x</v>
          </cell>
          <cell r="T20" t="str">
            <v>x</v>
          </cell>
          <cell r="U20" t="str">
            <v>x</v>
          </cell>
          <cell r="V20" t="str">
            <v>x</v>
          </cell>
          <cell r="W20" t="str">
            <v>x</v>
          </cell>
          <cell r="X20" t="str">
            <v>x</v>
          </cell>
          <cell r="Y20" t="str">
            <v>x</v>
          </cell>
          <cell r="Z20" t="str">
            <v>x</v>
          </cell>
          <cell r="AA20" t="str">
            <v>x</v>
          </cell>
          <cell r="AB20" t="str">
            <v>x</v>
          </cell>
          <cell r="AC20">
            <v>0.83</v>
          </cell>
          <cell r="AD20">
            <v>0.83</v>
          </cell>
          <cell r="AE20">
            <v>0.83</v>
          </cell>
          <cell r="AF20">
            <v>0.83</v>
          </cell>
          <cell r="AG20">
            <v>0.83</v>
          </cell>
          <cell r="AH20">
            <v>0.83</v>
          </cell>
          <cell r="AI20">
            <v>0.83</v>
          </cell>
          <cell r="AJ20">
            <v>0.83</v>
          </cell>
          <cell r="AK20">
            <v>0.83</v>
          </cell>
          <cell r="AL20">
            <v>0.83</v>
          </cell>
        </row>
        <row r="21">
          <cell r="B21">
            <v>0.83</v>
          </cell>
          <cell r="C21" t="str">
            <v>Meio Ambiente</v>
          </cell>
          <cell r="D21" t="str">
            <v>Real</v>
          </cell>
          <cell r="AC21">
            <v>0</v>
          </cell>
        </row>
        <row r="22">
          <cell r="A22" t="str">
            <v>6.1.2.2- Existe  desdobramento para as áreas de requisitos legais e obrigações associadas a Licenças ambientais ( condicionantes )   definindo para cada uma das áreas os itens aplicáveis, bem como o desdobramento e acompanhamento do cumprimento dos requis</v>
          </cell>
          <cell r="B22">
            <v>0.42</v>
          </cell>
          <cell r="D22" t="str">
            <v>Plan</v>
          </cell>
          <cell r="X22" t="str">
            <v>x</v>
          </cell>
          <cell r="Y22" t="str">
            <v>x</v>
          </cell>
          <cell r="Z22" t="str">
            <v>x</v>
          </cell>
          <cell r="AA22" t="str">
            <v>x</v>
          </cell>
          <cell r="AB22" t="str">
            <v>x</v>
          </cell>
          <cell r="AC22" t="str">
            <v>x</v>
          </cell>
          <cell r="AD22" t="str">
            <v>x</v>
          </cell>
          <cell r="AE22" t="str">
            <v>x</v>
          </cell>
          <cell r="AF22" t="str">
            <v>x</v>
          </cell>
          <cell r="AG22" t="str">
            <v>x</v>
          </cell>
          <cell r="AH22">
            <v>0.42</v>
          </cell>
          <cell r="AI22">
            <v>0.42</v>
          </cell>
          <cell r="AJ22">
            <v>0.42</v>
          </cell>
          <cell r="AK22">
            <v>0.42</v>
          </cell>
          <cell r="AL22">
            <v>0.42</v>
          </cell>
        </row>
        <row r="23">
          <cell r="B23">
            <v>5.2499999999999998E-2</v>
          </cell>
          <cell r="C23" t="str">
            <v>Financeiro</v>
          </cell>
          <cell r="D23" t="str">
            <v>Real</v>
          </cell>
          <cell r="AH23">
            <v>0</v>
          </cell>
        </row>
        <row r="24">
          <cell r="B24">
            <v>5.2499999999999998E-2</v>
          </cell>
          <cell r="C24" t="str">
            <v>Logística</v>
          </cell>
          <cell r="D24" t="str">
            <v>Real</v>
          </cell>
          <cell r="AH24">
            <v>0</v>
          </cell>
        </row>
        <row r="25">
          <cell r="B25">
            <v>5.2499999999999998E-2</v>
          </cell>
          <cell r="C25" t="str">
            <v>Processo</v>
          </cell>
          <cell r="D25" t="str">
            <v>Real</v>
          </cell>
          <cell r="AH25">
            <v>0</v>
          </cell>
        </row>
        <row r="26">
          <cell r="B26">
            <v>5.2499999999999998E-2</v>
          </cell>
          <cell r="C26" t="str">
            <v>Packaging</v>
          </cell>
          <cell r="D26" t="str">
            <v>Real</v>
          </cell>
          <cell r="AH26">
            <v>0</v>
          </cell>
        </row>
        <row r="27">
          <cell r="B27">
            <v>5.2499999999999998E-2</v>
          </cell>
          <cell r="C27" t="str">
            <v>Gente  &amp; Gestão</v>
          </cell>
          <cell r="D27" t="str">
            <v>Real</v>
          </cell>
          <cell r="AH27">
            <v>0</v>
          </cell>
        </row>
        <row r="28">
          <cell r="B28">
            <v>5.2499999999999998E-2</v>
          </cell>
          <cell r="C28" t="str">
            <v>Engenharia</v>
          </cell>
          <cell r="D28" t="str">
            <v>Real</v>
          </cell>
          <cell r="AH28">
            <v>0</v>
          </cell>
        </row>
        <row r="29">
          <cell r="B29">
            <v>5.2499999999999998E-2</v>
          </cell>
          <cell r="C29" t="str">
            <v>Qualidade</v>
          </cell>
          <cell r="D29" t="str">
            <v>Real</v>
          </cell>
          <cell r="AH29">
            <v>0</v>
          </cell>
        </row>
        <row r="30">
          <cell r="B30">
            <v>5.2499999999999998E-2</v>
          </cell>
          <cell r="C30" t="str">
            <v>Meio Ambiente</v>
          </cell>
          <cell r="D30" t="str">
            <v>Real</v>
          </cell>
          <cell r="AH30">
            <v>0</v>
          </cell>
        </row>
        <row r="31">
          <cell r="A31" t="str">
            <v>6.1.2.3 Existe procedimento  para obtenção e  manutenção da regularização  das Licenças aplicáveis a operação da fábrica (LP, LI , LO, Outorga, Cadastro do IBAMA) com licenças disponíveis ,  registro e resumo  de todas aquelas aplicáveis a planta?
3- Conf</v>
          </cell>
          <cell r="B31">
            <v>0.42</v>
          </cell>
          <cell r="D31" t="str">
            <v>Plan</v>
          </cell>
        </row>
        <row r="32">
          <cell r="B32">
            <v>0.42</v>
          </cell>
          <cell r="C32" t="str">
            <v>Meio Ambiente</v>
          </cell>
          <cell r="D32" t="str">
            <v>Real</v>
          </cell>
        </row>
        <row r="33">
          <cell r="A33" t="str">
            <v xml:space="preserve">6.1.3. Padrões Operacionais de Meio Ambiente </v>
          </cell>
          <cell r="B33">
            <v>1.9299999999999997</v>
          </cell>
        </row>
        <row r="34">
          <cell r="A34" t="str">
            <v>6.1.3.1. A operaçao da ETEI  segue o PTP e padroes operacionais corporativos aplicáveis? 
3- PTP ETEI + Padrões Operacionais atendidos
0- Pendências no cumprimento do PTP ETEI</v>
          </cell>
          <cell r="B34">
            <v>0.42</v>
          </cell>
          <cell r="D34" t="str">
            <v>Plan</v>
          </cell>
          <cell r="E34" t="str">
            <v>x</v>
          </cell>
          <cell r="F34" t="str">
            <v>x</v>
          </cell>
          <cell r="G34" t="str">
            <v>x</v>
          </cell>
          <cell r="H34" t="str">
            <v>x</v>
          </cell>
          <cell r="I34" t="str">
            <v>x</v>
          </cell>
          <cell r="J34" t="str">
            <v>x</v>
          </cell>
          <cell r="K34" t="str">
            <v>x</v>
          </cell>
          <cell r="L34" t="str">
            <v>x</v>
          </cell>
          <cell r="M34" t="str">
            <v>x</v>
          </cell>
          <cell r="N34" t="str">
            <v>x</v>
          </cell>
          <cell r="O34" t="str">
            <v>x</v>
          </cell>
          <cell r="P34" t="str">
            <v>x</v>
          </cell>
          <cell r="Q34" t="str">
            <v>x</v>
          </cell>
          <cell r="R34" t="str">
            <v>x</v>
          </cell>
          <cell r="S34" t="str">
            <v>x</v>
          </cell>
          <cell r="T34" t="str">
            <v>x</v>
          </cell>
          <cell r="U34" t="str">
            <v>x</v>
          </cell>
          <cell r="V34" t="str">
            <v>x</v>
          </cell>
          <cell r="W34" t="str">
            <v>x</v>
          </cell>
          <cell r="X34" t="str">
            <v>x</v>
          </cell>
          <cell r="Y34" t="str">
            <v>x</v>
          </cell>
          <cell r="Z34" t="str">
            <v>x</v>
          </cell>
          <cell r="AA34" t="str">
            <v>x</v>
          </cell>
          <cell r="AB34" t="str">
            <v>x</v>
          </cell>
          <cell r="AC34" t="str">
            <v>x</v>
          </cell>
          <cell r="AD34" t="str">
            <v>x</v>
          </cell>
          <cell r="AE34" t="str">
            <v>x</v>
          </cell>
          <cell r="AF34" t="str">
            <v>x</v>
          </cell>
          <cell r="AG34" t="str">
            <v>x</v>
          </cell>
          <cell r="AH34" t="str">
            <v>x</v>
          </cell>
          <cell r="AI34" t="str">
            <v>x</v>
          </cell>
          <cell r="AJ34" t="str">
            <v>x</v>
          </cell>
          <cell r="AK34" t="str">
            <v>x</v>
          </cell>
          <cell r="AL34" t="str">
            <v>x</v>
          </cell>
          <cell r="AM34" t="str">
            <v>Há necessidades de CAPEX</v>
          </cell>
        </row>
        <row r="35">
          <cell r="B35">
            <v>0.42</v>
          </cell>
          <cell r="C35" t="str">
            <v>Meio Ambiente</v>
          </cell>
          <cell r="D35" t="str">
            <v>Real</v>
          </cell>
        </row>
        <row r="36">
          <cell r="A36" t="str">
            <v>6.1.3.2- Existe a avaliação dos Padrões Operacionais de Controle Ambiental (Environmental Gap Analyse-Inbev) e plano de ação apra os itens não conformes com responsabilidades definidas através de desdobramento para as áreas responsáveis?
3- Avaliacao real</v>
          </cell>
          <cell r="B36">
            <v>0.25</v>
          </cell>
          <cell r="D36" t="str">
            <v>Plan</v>
          </cell>
          <cell r="E36" t="str">
            <v>x</v>
          </cell>
          <cell r="F36" t="str">
            <v>x</v>
          </cell>
          <cell r="G36" t="str">
            <v>x</v>
          </cell>
          <cell r="H36" t="str">
            <v>x</v>
          </cell>
          <cell r="I36" t="str">
            <v>x</v>
          </cell>
          <cell r="J36" t="str">
            <v>x</v>
          </cell>
          <cell r="K36" t="str">
            <v>x</v>
          </cell>
          <cell r="L36" t="str">
            <v>x</v>
          </cell>
          <cell r="M36" t="str">
            <v>x</v>
          </cell>
          <cell r="N36" t="str">
            <v>x</v>
          </cell>
          <cell r="O36" t="str">
            <v>x</v>
          </cell>
          <cell r="P36" t="str">
            <v>x</v>
          </cell>
          <cell r="Q36" t="str">
            <v>x</v>
          </cell>
          <cell r="R36" t="str">
            <v>x</v>
          </cell>
          <cell r="S36" t="str">
            <v>x</v>
          </cell>
          <cell r="T36" t="str">
            <v>x</v>
          </cell>
          <cell r="U36" t="str">
            <v>x</v>
          </cell>
          <cell r="V36" t="str">
            <v>x</v>
          </cell>
          <cell r="W36" t="str">
            <v>x</v>
          </cell>
          <cell r="X36" t="str">
            <v>x</v>
          </cell>
          <cell r="Y36" t="str">
            <v>x</v>
          </cell>
          <cell r="Z36" t="str">
            <v>x</v>
          </cell>
          <cell r="AA36" t="str">
            <v>x</v>
          </cell>
          <cell r="AB36" t="str">
            <v>x</v>
          </cell>
          <cell r="AC36" t="str">
            <v>x</v>
          </cell>
          <cell r="AD36" t="str">
            <v>x</v>
          </cell>
          <cell r="AE36" t="str">
            <v>x</v>
          </cell>
          <cell r="AF36" t="str">
            <v>x</v>
          </cell>
          <cell r="AG36" t="str">
            <v>x</v>
          </cell>
          <cell r="AH36">
            <v>0.25</v>
          </cell>
          <cell r="AI36">
            <v>0.25</v>
          </cell>
          <cell r="AJ36">
            <v>0.25</v>
          </cell>
          <cell r="AK36">
            <v>0.25</v>
          </cell>
          <cell r="AL36">
            <v>0.25</v>
          </cell>
        </row>
        <row r="37">
          <cell r="B37">
            <v>0.25</v>
          </cell>
          <cell r="C37" t="str">
            <v>Meio Ambiente</v>
          </cell>
          <cell r="D37" t="str">
            <v>Real</v>
          </cell>
        </row>
        <row r="38">
          <cell r="A38" t="str">
            <v xml:space="preserve">6.1.3.3- O padrão de operação das instalações  de contenção e controle ambiental está implementado nas áreas fabris?
3- Padrão implantado com instalações mapeadas; monitoramento mensal e condições adequadas conforme padrão; áreas conhecem  as instalações </v>
          </cell>
          <cell r="B38">
            <v>0.42</v>
          </cell>
          <cell r="D38" t="str">
            <v>Plan</v>
          </cell>
          <cell r="X38" t="str">
            <v>x</v>
          </cell>
          <cell r="Y38" t="str">
            <v>x</v>
          </cell>
          <cell r="Z38" t="str">
            <v>x</v>
          </cell>
          <cell r="AA38" t="str">
            <v>x</v>
          </cell>
          <cell r="AB38" t="str">
            <v>x</v>
          </cell>
          <cell r="AC38" t="str">
            <v>x</v>
          </cell>
          <cell r="AD38" t="str">
            <v>x</v>
          </cell>
          <cell r="AE38" t="str">
            <v>x</v>
          </cell>
          <cell r="AF38" t="str">
            <v>x</v>
          </cell>
          <cell r="AG38" t="str">
            <v>x</v>
          </cell>
          <cell r="AH38" t="str">
            <v>x</v>
          </cell>
          <cell r="AI38" t="str">
            <v>x</v>
          </cell>
          <cell r="AJ38" t="str">
            <v>x</v>
          </cell>
          <cell r="AK38" t="str">
            <v>x</v>
          </cell>
          <cell r="AL38" t="str">
            <v>x</v>
          </cell>
          <cell r="AM38" t="str">
            <v>Há necessidades de CAPEX</v>
          </cell>
        </row>
        <row r="39">
          <cell r="B39">
            <v>0.06</v>
          </cell>
          <cell r="C39" t="str">
            <v>Logística</v>
          </cell>
          <cell r="D39" t="str">
            <v>Real</v>
          </cell>
        </row>
        <row r="40">
          <cell r="B40">
            <v>0.06</v>
          </cell>
          <cell r="C40" t="str">
            <v>Processo</v>
          </cell>
          <cell r="D40" t="str">
            <v>Real</v>
          </cell>
        </row>
        <row r="41">
          <cell r="B41">
            <v>0.06</v>
          </cell>
          <cell r="C41" t="str">
            <v>Packaging</v>
          </cell>
          <cell r="D41" t="str">
            <v>Real</v>
          </cell>
        </row>
        <row r="42">
          <cell r="B42">
            <v>0.06</v>
          </cell>
          <cell r="C42" t="str">
            <v>Gente  &amp; Gestão</v>
          </cell>
          <cell r="D42" t="str">
            <v>Real</v>
          </cell>
        </row>
        <row r="43">
          <cell r="B43">
            <v>0.06</v>
          </cell>
          <cell r="C43" t="str">
            <v>Engenharia</v>
          </cell>
          <cell r="D43" t="str">
            <v>Real</v>
          </cell>
        </row>
        <row r="44">
          <cell r="B44">
            <v>0.06</v>
          </cell>
          <cell r="C44" t="str">
            <v>Qualidade</v>
          </cell>
          <cell r="D44" t="str">
            <v>Real</v>
          </cell>
        </row>
        <row r="45">
          <cell r="B45">
            <v>0.06</v>
          </cell>
          <cell r="C45" t="str">
            <v>Meio Ambiente</v>
          </cell>
          <cell r="D45" t="str">
            <v>Real</v>
          </cell>
        </row>
        <row r="46">
          <cell r="A46" t="str">
            <v>6.1.3.4-Os procedimentos operacionais para adequada Gestão do Consumo de Água estão sendo seguidos pela unidade ? 
3- Procedimentos cumpridos , instalações de reaproveitamento em operação , ausência de vazamentos nas áreas  . 
0 - Procedimentos não cumpri</v>
          </cell>
          <cell r="B46">
            <v>0.42</v>
          </cell>
          <cell r="D46" t="str">
            <v>Plan</v>
          </cell>
          <cell r="E46" t="str">
            <v>x</v>
          </cell>
          <cell r="F46" t="str">
            <v>x</v>
          </cell>
          <cell r="G46" t="str">
            <v>x</v>
          </cell>
          <cell r="H46" t="str">
            <v>x</v>
          </cell>
          <cell r="I46" t="str">
            <v>x</v>
          </cell>
          <cell r="J46" t="str">
            <v>x</v>
          </cell>
          <cell r="K46" t="str">
            <v>x</v>
          </cell>
          <cell r="L46" t="str">
            <v>x</v>
          </cell>
          <cell r="M46" t="str">
            <v>x</v>
          </cell>
          <cell r="N46" t="str">
            <v>x</v>
          </cell>
          <cell r="O46" t="str">
            <v>x</v>
          </cell>
          <cell r="P46" t="str">
            <v>x</v>
          </cell>
          <cell r="Q46" t="str">
            <v>x</v>
          </cell>
          <cell r="R46" t="str">
            <v>x</v>
          </cell>
          <cell r="S46" t="str">
            <v>x</v>
          </cell>
          <cell r="T46" t="str">
            <v>x</v>
          </cell>
          <cell r="U46" t="str">
            <v>x</v>
          </cell>
          <cell r="V46" t="str">
            <v>x</v>
          </cell>
          <cell r="W46" t="str">
            <v>x</v>
          </cell>
          <cell r="X46" t="str">
            <v>x</v>
          </cell>
          <cell r="Y46" t="str">
            <v>x</v>
          </cell>
          <cell r="Z46" t="str">
            <v>x</v>
          </cell>
          <cell r="AA46" t="str">
            <v>x</v>
          </cell>
          <cell r="AB46" t="str">
            <v>x</v>
          </cell>
          <cell r="AC46">
            <v>0.42</v>
          </cell>
          <cell r="AD46">
            <v>0.42</v>
          </cell>
          <cell r="AE46">
            <v>0.42</v>
          </cell>
          <cell r="AF46">
            <v>0.42</v>
          </cell>
          <cell r="AG46">
            <v>0.42</v>
          </cell>
          <cell r="AH46">
            <v>0.42</v>
          </cell>
          <cell r="AI46">
            <v>0.42</v>
          </cell>
          <cell r="AJ46">
            <v>0.42</v>
          </cell>
          <cell r="AK46">
            <v>0.42</v>
          </cell>
          <cell r="AL46">
            <v>0.42</v>
          </cell>
        </row>
        <row r="47">
          <cell r="B47">
            <v>0.06</v>
          </cell>
          <cell r="C47" t="str">
            <v>Logística</v>
          </cell>
          <cell r="D47" t="str">
            <v>Real</v>
          </cell>
          <cell r="AC47">
            <v>0</v>
          </cell>
        </row>
        <row r="48">
          <cell r="B48">
            <v>0.06</v>
          </cell>
          <cell r="C48" t="str">
            <v>Processo</v>
          </cell>
          <cell r="D48" t="str">
            <v>Real</v>
          </cell>
          <cell r="AC48">
            <v>0</v>
          </cell>
        </row>
        <row r="49">
          <cell r="B49">
            <v>0.06</v>
          </cell>
          <cell r="C49" t="str">
            <v>Packaging</v>
          </cell>
          <cell r="D49" t="str">
            <v>Real</v>
          </cell>
          <cell r="AC49">
            <v>0</v>
          </cell>
        </row>
        <row r="50">
          <cell r="B50">
            <v>0.06</v>
          </cell>
          <cell r="C50" t="str">
            <v>Gente  &amp; Gestão</v>
          </cell>
          <cell r="D50" t="str">
            <v>Real</v>
          </cell>
          <cell r="AC50">
            <v>0</v>
          </cell>
        </row>
        <row r="51">
          <cell r="B51">
            <v>0.06</v>
          </cell>
          <cell r="C51" t="str">
            <v>Engenharia</v>
          </cell>
          <cell r="D51" t="str">
            <v>Real</v>
          </cell>
          <cell r="AC51">
            <v>0</v>
          </cell>
        </row>
        <row r="52">
          <cell r="B52">
            <v>0.06</v>
          </cell>
          <cell r="C52" t="str">
            <v>Qualidade</v>
          </cell>
          <cell r="D52" t="str">
            <v>Real</v>
          </cell>
          <cell r="AC52">
            <v>0</v>
          </cell>
        </row>
        <row r="53">
          <cell r="B53">
            <v>0.06</v>
          </cell>
          <cell r="C53" t="str">
            <v>Meio Ambiente</v>
          </cell>
          <cell r="D53" t="str">
            <v>Real</v>
          </cell>
          <cell r="AC53">
            <v>0</v>
          </cell>
        </row>
        <row r="54">
          <cell r="A54" t="str">
            <v>6.1.3.5 - Os padrões operacionais referentes a gestão técnica  dos subprodutos e resíduos gerados (gestão de índices técnicos ,diretrizes para destinação, PTP secagem de fermento, Padrões operacionais de secagem e autólise, padrão de reciclagem de caco de</v>
          </cell>
          <cell r="B54">
            <v>0.42</v>
          </cell>
          <cell r="D54" t="str">
            <v>Plan</v>
          </cell>
          <cell r="E54" t="str">
            <v>x</v>
          </cell>
          <cell r="F54" t="str">
            <v>x</v>
          </cell>
          <cell r="G54" t="str">
            <v>x</v>
          </cell>
          <cell r="H54" t="str">
            <v>x</v>
          </cell>
          <cell r="I54" t="str">
            <v>x</v>
          </cell>
          <cell r="J54" t="str">
            <v>x</v>
          </cell>
          <cell r="K54" t="str">
            <v>x</v>
          </cell>
          <cell r="L54" t="str">
            <v>x</v>
          </cell>
          <cell r="M54" t="str">
            <v>x</v>
          </cell>
          <cell r="N54" t="str">
            <v>x</v>
          </cell>
          <cell r="O54" t="str">
            <v>x</v>
          </cell>
          <cell r="P54" t="str">
            <v>x</v>
          </cell>
          <cell r="Q54" t="str">
            <v>x</v>
          </cell>
          <cell r="R54" t="str">
            <v>x</v>
          </cell>
          <cell r="S54">
            <v>0.42</v>
          </cell>
          <cell r="T54">
            <v>0.42</v>
          </cell>
          <cell r="U54">
            <v>0.42</v>
          </cell>
          <cell r="V54">
            <v>0.42</v>
          </cell>
          <cell r="W54">
            <v>0.42</v>
          </cell>
          <cell r="X54">
            <v>0.42</v>
          </cell>
          <cell r="Y54">
            <v>0.42</v>
          </cell>
          <cell r="Z54">
            <v>0.42</v>
          </cell>
          <cell r="AA54">
            <v>0.42</v>
          </cell>
          <cell r="AB54">
            <v>0.42</v>
          </cell>
          <cell r="AC54">
            <v>0.42</v>
          </cell>
          <cell r="AD54">
            <v>0.42</v>
          </cell>
          <cell r="AE54">
            <v>0.42</v>
          </cell>
          <cell r="AF54">
            <v>0.42</v>
          </cell>
          <cell r="AG54">
            <v>0.42</v>
          </cell>
          <cell r="AH54">
            <v>0.42</v>
          </cell>
          <cell r="AI54">
            <v>0.42</v>
          </cell>
          <cell r="AJ54">
            <v>0.42</v>
          </cell>
          <cell r="AK54">
            <v>0.42</v>
          </cell>
          <cell r="AL54">
            <v>0.42</v>
          </cell>
        </row>
        <row r="55">
          <cell r="B55">
            <v>0.42</v>
          </cell>
          <cell r="C55" t="str">
            <v>Meio Ambiente</v>
          </cell>
          <cell r="D55" t="str">
            <v>Real</v>
          </cell>
          <cell r="S55">
            <v>0</v>
          </cell>
          <cell r="T55">
            <v>0</v>
          </cell>
        </row>
        <row r="56">
          <cell r="A56" t="str">
            <v>6.1.4. Gestão Ambiental de Terceiros</v>
          </cell>
          <cell r="B56">
            <v>0.66999999999999993</v>
          </cell>
          <cell r="S56">
            <v>0</v>
          </cell>
          <cell r="T56">
            <v>0</v>
          </cell>
        </row>
        <row r="57">
          <cell r="A57" t="str">
            <v>6.1.4.1. Os contratos com terceiros especificam claramente que todos os trabalhos devem ser realizados em conformidade com os requisitos legais e internos  de Meio Ambiente com as obrigações definidas antes do início suas atividades na fábrica  e treiname</v>
          </cell>
          <cell r="B57">
            <v>0.42</v>
          </cell>
          <cell r="D57" t="str">
            <v>Plan</v>
          </cell>
          <cell r="E57" t="str">
            <v>x</v>
          </cell>
          <cell r="F57" t="str">
            <v>x</v>
          </cell>
          <cell r="G57" t="str">
            <v>x</v>
          </cell>
          <cell r="H57" t="str">
            <v>x</v>
          </cell>
          <cell r="I57" t="str">
            <v>x</v>
          </cell>
          <cell r="J57" t="str">
            <v>x</v>
          </cell>
          <cell r="K57" t="str">
            <v>x</v>
          </cell>
          <cell r="L57" t="str">
            <v>x</v>
          </cell>
          <cell r="M57" t="str">
            <v>x</v>
          </cell>
          <cell r="N57" t="str">
            <v>x</v>
          </cell>
          <cell r="O57" t="str">
            <v>x</v>
          </cell>
          <cell r="P57">
            <v>0.42</v>
          </cell>
          <cell r="Q57">
            <v>0.42</v>
          </cell>
          <cell r="R57">
            <v>0.42</v>
          </cell>
          <cell r="S57">
            <v>0.42</v>
          </cell>
          <cell r="T57">
            <v>0.42</v>
          </cell>
          <cell r="U57">
            <v>0.42</v>
          </cell>
          <cell r="V57">
            <v>0.42</v>
          </cell>
          <cell r="W57">
            <v>0.42</v>
          </cell>
          <cell r="X57">
            <v>0.42</v>
          </cell>
          <cell r="Y57">
            <v>0.42</v>
          </cell>
          <cell r="Z57">
            <v>0.42</v>
          </cell>
          <cell r="AA57">
            <v>0.42</v>
          </cell>
          <cell r="AB57">
            <v>0.42</v>
          </cell>
          <cell r="AC57">
            <v>0.42</v>
          </cell>
          <cell r="AD57">
            <v>0.42</v>
          </cell>
          <cell r="AE57">
            <v>0.42</v>
          </cell>
          <cell r="AF57">
            <v>0.42</v>
          </cell>
          <cell r="AG57">
            <v>0.42</v>
          </cell>
          <cell r="AH57">
            <v>0.42</v>
          </cell>
          <cell r="AI57">
            <v>0.42</v>
          </cell>
          <cell r="AJ57">
            <v>0.42</v>
          </cell>
          <cell r="AK57">
            <v>0.42</v>
          </cell>
          <cell r="AL57">
            <v>0.42</v>
          </cell>
        </row>
        <row r="58">
          <cell r="B58">
            <v>0.42</v>
          </cell>
          <cell r="C58" t="str">
            <v>Meio Ambiente</v>
          </cell>
          <cell r="D58" t="str">
            <v>Real</v>
          </cell>
          <cell r="P58">
            <v>0</v>
          </cell>
          <cell r="Q58">
            <v>0</v>
          </cell>
          <cell r="S58">
            <v>0</v>
          </cell>
          <cell r="T58">
            <v>0</v>
          </cell>
        </row>
        <row r="59">
          <cell r="A59" t="str">
            <v>6.1.4.2. Existe contrato ou acordo formal assinado com as obrigações do parceiro relacionadas a meio ambiente antes que iniciem suas atividades na fábrica e inspeçoes periódicas dos trabalhos dos mesmos?
3 - Existência do contrato com programa estruturado</v>
          </cell>
          <cell r="B59">
            <v>0.25</v>
          </cell>
          <cell r="D59" t="str">
            <v>Plan</v>
          </cell>
          <cell r="AD59" t="str">
            <v>x</v>
          </cell>
          <cell r="AE59" t="str">
            <v>x</v>
          </cell>
          <cell r="AF59" t="str">
            <v>x</v>
          </cell>
          <cell r="AG59" t="str">
            <v>x</v>
          </cell>
          <cell r="AH59" t="str">
            <v>x</v>
          </cell>
          <cell r="AI59" t="str">
            <v>x</v>
          </cell>
          <cell r="AJ59" t="str">
            <v>x</v>
          </cell>
          <cell r="AK59" t="str">
            <v>x</v>
          </cell>
          <cell r="AL59">
            <v>0.25</v>
          </cell>
        </row>
        <row r="60">
          <cell r="B60">
            <v>0.25</v>
          </cell>
          <cell r="C60" t="str">
            <v>Meio Ambiente</v>
          </cell>
          <cell r="D60" t="str">
            <v>Real</v>
          </cell>
          <cell r="AL60">
            <v>0</v>
          </cell>
        </row>
        <row r="61">
          <cell r="A61" t="str">
            <v xml:space="preserve">6.1.5. Investigação de Acidentes e Ocorrências Ambientais </v>
          </cell>
          <cell r="B61">
            <v>0.66999999999999993</v>
          </cell>
        </row>
        <row r="62">
          <cell r="A62" t="str">
            <v xml:space="preserve">6.1.5.1. Existe sistemática de registro, análise e investigação de todos os acidentes ambientais? 
3- Registro através de BO - Classe B conforme padrões aplicáveis até 3 dias após a ocorrência, investigação e análise de causas para: todos os vazamentos e </v>
          </cell>
          <cell r="B62">
            <v>0.42</v>
          </cell>
          <cell r="D62" t="str">
            <v>Plan</v>
          </cell>
          <cell r="E62">
            <v>0.42</v>
          </cell>
          <cell r="F62">
            <v>0.42</v>
          </cell>
          <cell r="G62">
            <v>0.42</v>
          </cell>
          <cell r="H62">
            <v>0.42</v>
          </cell>
          <cell r="I62">
            <v>0.42</v>
          </cell>
          <cell r="J62">
            <v>0.42</v>
          </cell>
          <cell r="K62">
            <v>0.42</v>
          </cell>
          <cell r="L62">
            <v>0.42</v>
          </cell>
          <cell r="M62">
            <v>0.42</v>
          </cell>
          <cell r="N62">
            <v>0.42</v>
          </cell>
          <cell r="O62">
            <v>0.42</v>
          </cell>
          <cell r="P62">
            <v>0.42</v>
          </cell>
          <cell r="Q62">
            <v>0.42</v>
          </cell>
          <cell r="R62">
            <v>0.42</v>
          </cell>
          <cell r="S62">
            <v>0.42</v>
          </cell>
          <cell r="T62">
            <v>0.42</v>
          </cell>
          <cell r="U62">
            <v>0.42</v>
          </cell>
          <cell r="V62">
            <v>0.42</v>
          </cell>
          <cell r="W62">
            <v>0.42</v>
          </cell>
          <cell r="X62">
            <v>0.42</v>
          </cell>
          <cell r="Y62">
            <v>0.42</v>
          </cell>
          <cell r="Z62">
            <v>0.42</v>
          </cell>
          <cell r="AA62">
            <v>0.42</v>
          </cell>
          <cell r="AB62">
            <v>0.42</v>
          </cell>
          <cell r="AC62">
            <v>0.42</v>
          </cell>
          <cell r="AD62">
            <v>0.42</v>
          </cell>
          <cell r="AE62">
            <v>0.42</v>
          </cell>
          <cell r="AF62">
            <v>0.42</v>
          </cell>
          <cell r="AG62">
            <v>0.42</v>
          </cell>
          <cell r="AH62">
            <v>0.42</v>
          </cell>
          <cell r="AI62">
            <v>0.42</v>
          </cell>
          <cell r="AJ62">
            <v>0.42</v>
          </cell>
          <cell r="AK62">
            <v>0.42</v>
          </cell>
          <cell r="AL62">
            <v>0.42</v>
          </cell>
        </row>
        <row r="63">
          <cell r="B63">
            <v>0.42</v>
          </cell>
          <cell r="C63" t="str">
            <v>Meio Ambiente</v>
          </cell>
          <cell r="D63" t="str">
            <v>Real</v>
          </cell>
          <cell r="E63">
            <v>0.42</v>
          </cell>
          <cell r="F63">
            <v>0.42</v>
          </cell>
          <cell r="G63">
            <v>0.42</v>
          </cell>
          <cell r="H63">
            <v>0.42</v>
          </cell>
          <cell r="I63">
            <v>0.42</v>
          </cell>
          <cell r="J63">
            <v>0.42</v>
          </cell>
          <cell r="K63">
            <v>0.42</v>
          </cell>
          <cell r="L63">
            <v>0.42</v>
          </cell>
          <cell r="M63">
            <v>0.42</v>
          </cell>
          <cell r="N63">
            <v>0.42</v>
          </cell>
          <cell r="O63">
            <v>0.42</v>
          </cell>
          <cell r="P63">
            <v>0.42</v>
          </cell>
          <cell r="Q63">
            <v>0.42</v>
          </cell>
          <cell r="S63">
            <v>0.42</v>
          </cell>
          <cell r="T63">
            <v>0.42</v>
          </cell>
        </row>
        <row r="64">
          <cell r="A64" t="str">
            <v>6.1.5.2. São tomadas ações para prevenir Acidentes / Ocorrências  Ambientais recorrentes (após uma ocorrência Classe B) ou  sempre que recebidos "Alerta de Meio Ambiente"? 
3- Evidência de Sistemática implantada sem ocorrências reincidentes pela mesma cau</v>
          </cell>
          <cell r="B64">
            <v>0.25</v>
          </cell>
          <cell r="D64" t="str">
            <v>Plan</v>
          </cell>
          <cell r="E64" t="str">
            <v>x</v>
          </cell>
          <cell r="F64" t="str">
            <v>x</v>
          </cell>
          <cell r="G64" t="str">
            <v>x</v>
          </cell>
          <cell r="H64" t="str">
            <v>x</v>
          </cell>
          <cell r="I64" t="str">
            <v>x</v>
          </cell>
          <cell r="J64" t="str">
            <v>x</v>
          </cell>
          <cell r="K64" t="str">
            <v>x</v>
          </cell>
          <cell r="L64" t="str">
            <v>x</v>
          </cell>
          <cell r="M64">
            <v>0.25</v>
          </cell>
          <cell r="N64">
            <v>0.25</v>
          </cell>
          <cell r="O64">
            <v>0.25</v>
          </cell>
          <cell r="P64">
            <v>0.25</v>
          </cell>
          <cell r="Q64">
            <v>0.25</v>
          </cell>
          <cell r="R64">
            <v>0.25</v>
          </cell>
          <cell r="S64">
            <v>0.25</v>
          </cell>
          <cell r="T64">
            <v>0.25</v>
          </cell>
          <cell r="U64">
            <v>0.25</v>
          </cell>
          <cell r="V64">
            <v>0.25</v>
          </cell>
          <cell r="W64">
            <v>0.25</v>
          </cell>
          <cell r="X64">
            <v>0.25</v>
          </cell>
          <cell r="Y64">
            <v>0.25</v>
          </cell>
          <cell r="Z64">
            <v>0.25</v>
          </cell>
          <cell r="AA64">
            <v>0.25</v>
          </cell>
          <cell r="AB64">
            <v>0.25</v>
          </cell>
          <cell r="AC64">
            <v>0.25</v>
          </cell>
          <cell r="AD64">
            <v>0.25</v>
          </cell>
          <cell r="AE64">
            <v>0.25</v>
          </cell>
          <cell r="AF64">
            <v>0.25</v>
          </cell>
          <cell r="AG64">
            <v>0.25</v>
          </cell>
          <cell r="AH64">
            <v>0.25</v>
          </cell>
          <cell r="AI64">
            <v>0.25</v>
          </cell>
          <cell r="AJ64">
            <v>0.25</v>
          </cell>
          <cell r="AK64">
            <v>0.25</v>
          </cell>
          <cell r="AL64">
            <v>0.25</v>
          </cell>
        </row>
        <row r="65">
          <cell r="B65">
            <v>0.25</v>
          </cell>
          <cell r="C65" t="str">
            <v>Meio Ambiente</v>
          </cell>
          <cell r="D65" t="str">
            <v>Real</v>
          </cell>
          <cell r="E65">
            <v>0.25</v>
          </cell>
          <cell r="F65">
            <v>0.25</v>
          </cell>
          <cell r="G65">
            <v>0.25</v>
          </cell>
          <cell r="H65">
            <v>0.25</v>
          </cell>
          <cell r="I65">
            <v>0.25</v>
          </cell>
          <cell r="J65">
            <v>0.25</v>
          </cell>
          <cell r="K65">
            <v>0.25</v>
          </cell>
          <cell r="L65">
            <v>0.25</v>
          </cell>
          <cell r="M65">
            <v>0.25</v>
          </cell>
          <cell r="N65">
            <v>0.25</v>
          </cell>
          <cell r="O65">
            <v>0.25</v>
          </cell>
          <cell r="P65">
            <v>0.25</v>
          </cell>
          <cell r="Q65">
            <v>0.25</v>
          </cell>
          <cell r="S65">
            <v>0.25</v>
          </cell>
          <cell r="T65">
            <v>0.25</v>
          </cell>
        </row>
        <row r="66">
          <cell r="A66" t="str">
            <v>6.2. Gestão Ambiental</v>
          </cell>
          <cell r="B66">
            <v>5.01</v>
          </cell>
          <cell r="D66" t="str">
            <v>Plan</v>
          </cell>
          <cell r="E66">
            <v>0</v>
          </cell>
          <cell r="F66">
            <v>0</v>
          </cell>
          <cell r="G66">
            <v>0</v>
          </cell>
          <cell r="H66">
            <v>0</v>
          </cell>
          <cell r="I66">
            <v>0</v>
          </cell>
          <cell r="J66">
            <v>0</v>
          </cell>
          <cell r="K66">
            <v>0</v>
          </cell>
          <cell r="L66">
            <v>0</v>
          </cell>
          <cell r="M66">
            <v>0</v>
          </cell>
          <cell r="N66">
            <v>3.58</v>
          </cell>
          <cell r="O66">
            <v>3.58</v>
          </cell>
          <cell r="P66">
            <v>3.58</v>
          </cell>
          <cell r="Q66">
            <v>3.58</v>
          </cell>
          <cell r="R66">
            <v>3.58</v>
          </cell>
          <cell r="S66">
            <v>3.58</v>
          </cell>
          <cell r="T66">
            <v>3.58</v>
          </cell>
          <cell r="U66">
            <v>3.58</v>
          </cell>
          <cell r="V66">
            <v>3.58</v>
          </cell>
          <cell r="W66">
            <v>3.58</v>
          </cell>
          <cell r="X66">
            <v>3.58</v>
          </cell>
          <cell r="Y66">
            <v>3.58</v>
          </cell>
          <cell r="Z66">
            <v>3.58</v>
          </cell>
          <cell r="AA66">
            <v>3.58</v>
          </cell>
          <cell r="AB66">
            <v>3.58</v>
          </cell>
          <cell r="AC66">
            <v>3.58</v>
          </cell>
          <cell r="AD66">
            <v>3.58</v>
          </cell>
          <cell r="AE66">
            <v>3.58</v>
          </cell>
          <cell r="AF66">
            <v>3.58</v>
          </cell>
          <cell r="AG66">
            <v>3.58</v>
          </cell>
          <cell r="AH66">
            <v>3.58</v>
          </cell>
          <cell r="AI66">
            <v>3.58</v>
          </cell>
          <cell r="AJ66">
            <v>3.58</v>
          </cell>
          <cell r="AK66">
            <v>3.58</v>
          </cell>
          <cell r="AL66">
            <v>3.58</v>
          </cell>
        </row>
        <row r="67">
          <cell r="D67" t="str">
            <v>Real</v>
          </cell>
          <cell r="E67">
            <v>0</v>
          </cell>
          <cell r="F67">
            <v>0</v>
          </cell>
          <cell r="G67">
            <v>0</v>
          </cell>
          <cell r="H67">
            <v>0</v>
          </cell>
          <cell r="I67">
            <v>0</v>
          </cell>
          <cell r="J67">
            <v>0</v>
          </cell>
          <cell r="K67">
            <v>0</v>
          </cell>
          <cell r="L67">
            <v>0</v>
          </cell>
          <cell r="M67">
            <v>0</v>
          </cell>
          <cell r="N67">
            <v>2.5060000000000002</v>
          </cell>
          <cell r="O67">
            <v>2.8699999999999997</v>
          </cell>
          <cell r="P67">
            <v>2.8699999999999997</v>
          </cell>
          <cell r="Q67">
            <v>3.5800000000000005</v>
          </cell>
          <cell r="R67">
            <v>0</v>
          </cell>
          <cell r="S67">
            <v>3.5800000000000005</v>
          </cell>
          <cell r="T67">
            <v>3.5800000000000005</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row>
        <row r="68">
          <cell r="A68" t="str">
            <v xml:space="preserve">6.2.1. Avaliação de Riscos Ambientais </v>
          </cell>
          <cell r="B68">
            <v>1.4300000000000002</v>
          </cell>
        </row>
        <row r="69">
          <cell r="A69" t="str">
            <v>6.2.1.1 Existe na planta avaliação completa e atualizada dos aspectos ambientais aplicada a todas as atividades da planta nas diferentes situações operacionais, conforme padrão corporativo (LAIA)?
3- Identificação e Avaliação Completa e Atualizada conform</v>
          </cell>
          <cell r="B69">
            <v>0.36</v>
          </cell>
          <cell r="D69" t="str">
            <v>Plan</v>
          </cell>
          <cell r="AE69" t="str">
            <v>x</v>
          </cell>
          <cell r="AF69" t="str">
            <v>x</v>
          </cell>
          <cell r="AG69" t="str">
            <v>x</v>
          </cell>
          <cell r="AH69" t="str">
            <v>x</v>
          </cell>
          <cell r="AI69" t="str">
            <v>x</v>
          </cell>
          <cell r="AJ69" t="str">
            <v>x</v>
          </cell>
          <cell r="AK69" t="str">
            <v>x</v>
          </cell>
          <cell r="AL69" t="str">
            <v>x</v>
          </cell>
        </row>
        <row r="70">
          <cell r="B70">
            <v>0.36</v>
          </cell>
          <cell r="C70" t="str">
            <v>Meio Ambiente</v>
          </cell>
          <cell r="D70" t="str">
            <v>Real</v>
          </cell>
        </row>
        <row r="71">
          <cell r="A71" t="str">
            <v>6.2.1.2. Para todos os aspectos ambientais identificados na área associados a  impactos significativos (LAIA), o controle operacional está definido e é conhecido e aplicado pela operação nas áreas fabris? 
3- Controle Operacionais definidos, operação trei</v>
          </cell>
          <cell r="B71">
            <v>1.07</v>
          </cell>
          <cell r="D71" t="str">
            <v>Plan</v>
          </cell>
          <cell r="AE71" t="str">
            <v>x</v>
          </cell>
          <cell r="AF71" t="str">
            <v>x</v>
          </cell>
          <cell r="AG71" t="str">
            <v>x</v>
          </cell>
          <cell r="AH71" t="str">
            <v>x</v>
          </cell>
          <cell r="AI71" t="str">
            <v>x</v>
          </cell>
          <cell r="AJ71" t="str">
            <v>x</v>
          </cell>
          <cell r="AK71" t="str">
            <v>x</v>
          </cell>
          <cell r="AL71" t="str">
            <v>x</v>
          </cell>
        </row>
        <row r="72">
          <cell r="B72">
            <v>0.13375000000000001</v>
          </cell>
          <cell r="C72" t="str">
            <v>Financeiro</v>
          </cell>
          <cell r="D72" t="str">
            <v>Real</v>
          </cell>
        </row>
        <row r="73">
          <cell r="B73">
            <v>0.13375000000000001</v>
          </cell>
          <cell r="C73" t="str">
            <v>Logística</v>
          </cell>
          <cell r="D73" t="str">
            <v>Real</v>
          </cell>
        </row>
        <row r="74">
          <cell r="B74">
            <v>0.13375000000000001</v>
          </cell>
          <cell r="C74" t="str">
            <v>Processo</v>
          </cell>
          <cell r="D74" t="str">
            <v>Real</v>
          </cell>
        </row>
        <row r="75">
          <cell r="B75">
            <v>0.13375000000000001</v>
          </cell>
          <cell r="C75" t="str">
            <v>Packaging</v>
          </cell>
          <cell r="D75" t="str">
            <v>Real</v>
          </cell>
        </row>
        <row r="76">
          <cell r="B76">
            <v>0.13375000000000001</v>
          </cell>
          <cell r="C76" t="str">
            <v>Gente  &amp; Gestão</v>
          </cell>
          <cell r="D76" t="str">
            <v>Real</v>
          </cell>
        </row>
        <row r="77">
          <cell r="B77">
            <v>0.13375000000000001</v>
          </cell>
          <cell r="C77" t="str">
            <v>Engenharia</v>
          </cell>
          <cell r="D77" t="str">
            <v>Real</v>
          </cell>
        </row>
        <row r="78">
          <cell r="B78">
            <v>0.13375000000000001</v>
          </cell>
          <cell r="C78" t="str">
            <v>Qualidade</v>
          </cell>
          <cell r="D78" t="str">
            <v>Real</v>
          </cell>
        </row>
        <row r="79">
          <cell r="B79">
            <v>0.13375000000000001</v>
          </cell>
          <cell r="C79" t="str">
            <v>Meio Ambiente</v>
          </cell>
          <cell r="D79" t="str">
            <v>Real</v>
          </cell>
        </row>
        <row r="80">
          <cell r="A80" t="str">
            <v xml:space="preserve">6.2.2. Inspeções da Área de Meio Ambiente </v>
          </cell>
          <cell r="B80">
            <v>1.79</v>
          </cell>
        </row>
        <row r="81">
          <cell r="A81" t="str">
            <v xml:space="preserve">6.2.2.1. O responsável pela área de meio ambiente faz auto-avaliação completa, utilizando o check list técnico corporativo, em todas as áreas no mínimo 2 vezes por ano e para as não conformidades identificadas é realizado plano de ação com a participação </v>
          </cell>
          <cell r="B81">
            <v>1.79</v>
          </cell>
          <cell r="D81" t="str">
            <v>Plan</v>
          </cell>
          <cell r="J81" t="str">
            <v>x</v>
          </cell>
          <cell r="K81" t="str">
            <v>x</v>
          </cell>
          <cell r="L81" t="str">
            <v>x</v>
          </cell>
          <cell r="M81" t="str">
            <v>x</v>
          </cell>
          <cell r="N81">
            <v>1.79</v>
          </cell>
          <cell r="O81">
            <v>1.79</v>
          </cell>
          <cell r="P81">
            <v>1.79</v>
          </cell>
          <cell r="Q81">
            <v>1.79</v>
          </cell>
          <cell r="R81">
            <v>1.79</v>
          </cell>
          <cell r="S81">
            <v>1.79</v>
          </cell>
          <cell r="T81">
            <v>1.79</v>
          </cell>
          <cell r="U81">
            <v>1.79</v>
          </cell>
          <cell r="V81">
            <v>1.79</v>
          </cell>
          <cell r="W81">
            <v>1.79</v>
          </cell>
          <cell r="X81">
            <v>1.79</v>
          </cell>
          <cell r="Y81">
            <v>1.79</v>
          </cell>
          <cell r="Z81">
            <v>1.79</v>
          </cell>
          <cell r="AA81">
            <v>1.79</v>
          </cell>
          <cell r="AB81">
            <v>1.79</v>
          </cell>
          <cell r="AC81">
            <v>1.79</v>
          </cell>
          <cell r="AD81">
            <v>1.79</v>
          </cell>
          <cell r="AE81">
            <v>1.79</v>
          </cell>
          <cell r="AF81">
            <v>1.79</v>
          </cell>
          <cell r="AG81">
            <v>1.79</v>
          </cell>
          <cell r="AH81">
            <v>1.79</v>
          </cell>
          <cell r="AI81">
            <v>1.79</v>
          </cell>
          <cell r="AJ81">
            <v>1.79</v>
          </cell>
          <cell r="AK81">
            <v>1.79</v>
          </cell>
          <cell r="AL81">
            <v>1.79</v>
          </cell>
        </row>
        <row r="82">
          <cell r="B82">
            <v>1.79</v>
          </cell>
          <cell r="C82" t="str">
            <v>Meio Ambiente</v>
          </cell>
          <cell r="D82" t="str">
            <v>Real</v>
          </cell>
          <cell r="N82">
            <v>1.79</v>
          </cell>
          <cell r="O82">
            <v>1.79</v>
          </cell>
          <cell r="P82">
            <v>1.79</v>
          </cell>
          <cell r="Q82">
            <v>1.79</v>
          </cell>
          <cell r="S82">
            <v>1.79</v>
          </cell>
          <cell r="T82">
            <v>1.79</v>
          </cell>
        </row>
        <row r="83">
          <cell r="A83" t="str">
            <v xml:space="preserve">6.2.3. Inspeções Ambientais das Áreas </v>
          </cell>
          <cell r="B83">
            <v>1.79</v>
          </cell>
        </row>
        <row r="84">
          <cell r="A84" t="str">
            <v>6.2.3.1. O check semanal de meio ambiente é realizado adequadamente pelas áreas e inclui os controles estabelecidos nos Catálogos de Procedimentos Ambientais e as não conformidades identificadas são adequadamente tratadas? 
3 - Avaliações realizadas em to</v>
          </cell>
          <cell r="B84">
            <v>1.79</v>
          </cell>
          <cell r="D84" t="str">
            <v>Plan</v>
          </cell>
          <cell r="E84" t="str">
            <v>x</v>
          </cell>
          <cell r="F84" t="str">
            <v>x</v>
          </cell>
          <cell r="G84" t="str">
            <v>x</v>
          </cell>
          <cell r="H84" t="str">
            <v>x</v>
          </cell>
          <cell r="I84" t="str">
            <v>x</v>
          </cell>
          <cell r="J84" t="str">
            <v>x</v>
          </cell>
          <cell r="K84" t="str">
            <v>x</v>
          </cell>
          <cell r="L84" t="str">
            <v>x</v>
          </cell>
          <cell r="M84" t="str">
            <v>x</v>
          </cell>
          <cell r="N84">
            <v>1.79</v>
          </cell>
          <cell r="O84">
            <v>1.79</v>
          </cell>
          <cell r="P84">
            <v>1.79</v>
          </cell>
          <cell r="Q84">
            <v>1.79</v>
          </cell>
          <cell r="R84">
            <v>1.79</v>
          </cell>
          <cell r="S84">
            <v>1.79</v>
          </cell>
          <cell r="T84">
            <v>1.79</v>
          </cell>
          <cell r="U84">
            <v>1.79</v>
          </cell>
          <cell r="V84">
            <v>1.79</v>
          </cell>
          <cell r="W84">
            <v>1.79</v>
          </cell>
          <cell r="X84">
            <v>1.79</v>
          </cell>
          <cell r="Y84">
            <v>1.79</v>
          </cell>
          <cell r="Z84">
            <v>1.79</v>
          </cell>
          <cell r="AA84">
            <v>1.79</v>
          </cell>
          <cell r="AB84">
            <v>1.79</v>
          </cell>
          <cell r="AC84">
            <v>1.79</v>
          </cell>
          <cell r="AD84">
            <v>1.79</v>
          </cell>
          <cell r="AE84">
            <v>1.79</v>
          </cell>
          <cell r="AF84">
            <v>1.79</v>
          </cell>
          <cell r="AG84">
            <v>1.79</v>
          </cell>
          <cell r="AH84">
            <v>1.79</v>
          </cell>
          <cell r="AI84">
            <v>1.79</v>
          </cell>
          <cell r="AJ84">
            <v>1.79</v>
          </cell>
          <cell r="AK84">
            <v>1.79</v>
          </cell>
          <cell r="AL84">
            <v>1.79</v>
          </cell>
        </row>
        <row r="85">
          <cell r="B85">
            <v>0.35799999999999998</v>
          </cell>
          <cell r="C85" t="str">
            <v>Engenharia</v>
          </cell>
          <cell r="D85" t="str">
            <v>Real</v>
          </cell>
          <cell r="N85">
            <v>0</v>
          </cell>
          <cell r="O85">
            <v>0</v>
          </cell>
          <cell r="P85">
            <v>0</v>
          </cell>
          <cell r="Q85">
            <v>0.35799999999999998</v>
          </cell>
          <cell r="S85">
            <v>0.35799999999999998</v>
          </cell>
          <cell r="T85">
            <v>0.35799999999999998</v>
          </cell>
        </row>
        <row r="86">
          <cell r="B86">
            <v>0.35799999999999998</v>
          </cell>
          <cell r="C86" t="str">
            <v>Qualidade</v>
          </cell>
          <cell r="D86" t="str">
            <v>Real</v>
          </cell>
          <cell r="N86">
            <v>0.35799999999999998</v>
          </cell>
          <cell r="O86">
            <v>0.36</v>
          </cell>
          <cell r="P86">
            <v>0.36</v>
          </cell>
          <cell r="Q86">
            <v>0.35799999999999998</v>
          </cell>
          <cell r="S86">
            <v>0.35799999999999998</v>
          </cell>
          <cell r="T86">
            <v>0.35799999999999998</v>
          </cell>
        </row>
        <row r="87">
          <cell r="B87">
            <v>0.35799999999999998</v>
          </cell>
          <cell r="C87" t="str">
            <v>Processo</v>
          </cell>
          <cell r="D87" t="str">
            <v>Real</v>
          </cell>
          <cell r="N87">
            <v>0</v>
          </cell>
          <cell r="O87">
            <v>0.36</v>
          </cell>
          <cell r="P87">
            <v>0.36</v>
          </cell>
          <cell r="Q87">
            <v>0.35799999999999998</v>
          </cell>
          <cell r="S87">
            <v>0.35799999999999998</v>
          </cell>
          <cell r="T87">
            <v>0.35799999999999998</v>
          </cell>
        </row>
        <row r="88">
          <cell r="B88">
            <v>0.35799999999999998</v>
          </cell>
          <cell r="C88" t="str">
            <v>Packaging</v>
          </cell>
          <cell r="D88" t="str">
            <v>Real</v>
          </cell>
          <cell r="N88">
            <v>0</v>
          </cell>
          <cell r="O88">
            <v>0</v>
          </cell>
          <cell r="P88">
            <v>0</v>
          </cell>
          <cell r="Q88">
            <v>0.35799999999999998</v>
          </cell>
          <cell r="S88">
            <v>0.35799999999999998</v>
          </cell>
          <cell r="T88">
            <v>0.35799999999999998</v>
          </cell>
        </row>
        <row r="89">
          <cell r="B89">
            <v>0.35799999999999998</v>
          </cell>
          <cell r="C89" t="str">
            <v>Meio Ambiente</v>
          </cell>
          <cell r="D89" t="str">
            <v>Real</v>
          </cell>
          <cell r="N89">
            <v>0.35799999999999998</v>
          </cell>
          <cell r="O89">
            <v>0.36</v>
          </cell>
          <cell r="P89">
            <v>0.36</v>
          </cell>
          <cell r="Q89">
            <v>0.35799999999999998</v>
          </cell>
          <cell r="S89">
            <v>0.35799999999999998</v>
          </cell>
          <cell r="T89">
            <v>0.35799999999999998</v>
          </cell>
        </row>
        <row r="90">
          <cell r="A90" t="str">
            <v>6.3. Gestão Ambiental - Requisitos Avançados</v>
          </cell>
          <cell r="B90">
            <v>4.01</v>
          </cell>
          <cell r="D90" t="str">
            <v>Plan</v>
          </cell>
          <cell r="E90">
            <v>3.15</v>
          </cell>
          <cell r="F90">
            <v>3.15</v>
          </cell>
          <cell r="G90">
            <v>3.15</v>
          </cell>
          <cell r="H90">
            <v>3.15</v>
          </cell>
          <cell r="I90">
            <v>3.15</v>
          </cell>
          <cell r="J90">
            <v>3.15</v>
          </cell>
          <cell r="K90">
            <v>3.15</v>
          </cell>
          <cell r="L90">
            <v>3.15</v>
          </cell>
          <cell r="M90">
            <v>3.15</v>
          </cell>
          <cell r="N90">
            <v>4.01</v>
          </cell>
          <cell r="O90">
            <v>4.01</v>
          </cell>
          <cell r="P90">
            <v>4.01</v>
          </cell>
          <cell r="Q90">
            <v>4.01</v>
          </cell>
          <cell r="R90">
            <v>4.01</v>
          </cell>
          <cell r="S90">
            <v>4.01</v>
          </cell>
          <cell r="T90">
            <v>4.01</v>
          </cell>
          <cell r="U90">
            <v>4.01</v>
          </cell>
          <cell r="V90">
            <v>4.01</v>
          </cell>
          <cell r="W90">
            <v>4.01</v>
          </cell>
          <cell r="X90">
            <v>4.01</v>
          </cell>
          <cell r="Y90">
            <v>4.01</v>
          </cell>
          <cell r="Z90">
            <v>4.01</v>
          </cell>
          <cell r="AA90">
            <v>4.01</v>
          </cell>
          <cell r="AB90">
            <v>4.01</v>
          </cell>
          <cell r="AC90">
            <v>4.01</v>
          </cell>
          <cell r="AD90">
            <v>4.01</v>
          </cell>
          <cell r="AE90">
            <v>4.01</v>
          </cell>
          <cell r="AF90">
            <v>4.01</v>
          </cell>
          <cell r="AG90">
            <v>4.01</v>
          </cell>
          <cell r="AH90">
            <v>4.01</v>
          </cell>
          <cell r="AI90">
            <v>4.01</v>
          </cell>
          <cell r="AJ90">
            <v>4.01</v>
          </cell>
          <cell r="AK90">
            <v>4.01</v>
          </cell>
          <cell r="AL90">
            <v>4.01</v>
          </cell>
        </row>
        <row r="91">
          <cell r="D91" t="str">
            <v>Real</v>
          </cell>
          <cell r="E91">
            <v>3.149999999999999</v>
          </cell>
          <cell r="F91">
            <v>3.149999999999999</v>
          </cell>
          <cell r="G91">
            <v>3.149999999999999</v>
          </cell>
          <cell r="H91">
            <v>3.149999999999999</v>
          </cell>
          <cell r="I91">
            <v>3.149999999999999</v>
          </cell>
          <cell r="J91">
            <v>3.149999999999999</v>
          </cell>
          <cell r="K91">
            <v>3.149999999999999</v>
          </cell>
          <cell r="L91">
            <v>3.149999999999999</v>
          </cell>
          <cell r="M91">
            <v>3.149999999999999</v>
          </cell>
          <cell r="N91">
            <v>3.149999999999999</v>
          </cell>
          <cell r="O91">
            <v>3.149999999999999</v>
          </cell>
          <cell r="P91">
            <v>3.149999999999999</v>
          </cell>
          <cell r="Q91">
            <v>3.149999999999999</v>
          </cell>
          <cell r="R91">
            <v>0</v>
          </cell>
          <cell r="S91">
            <v>3.149999999999999</v>
          </cell>
          <cell r="T91">
            <v>3.149999999999999</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row>
        <row r="92">
          <cell r="A92" t="str">
            <v>6.3.1. Comunicação Ambiental</v>
          </cell>
          <cell r="B92">
            <v>2.29</v>
          </cell>
        </row>
        <row r="93">
          <cell r="A93" t="str">
            <v>6.3.1.1. As reuniões da CIMA sao realizadas comforme procedimentos definidos no pilar gestão?
3- Reuniões realizadas conforme definições VPO
0- Reuniões não seguem frequência ou não seguem o escopo mínimo estabelecido</v>
          </cell>
          <cell r="B93">
            <v>0.86</v>
          </cell>
          <cell r="D93" t="str">
            <v>Plan</v>
          </cell>
          <cell r="E93" t="str">
            <v>x</v>
          </cell>
          <cell r="F93" t="str">
            <v>x</v>
          </cell>
          <cell r="G93" t="str">
            <v>x</v>
          </cell>
          <cell r="H93" t="str">
            <v>x</v>
          </cell>
          <cell r="I93" t="str">
            <v>x</v>
          </cell>
          <cell r="J93" t="str">
            <v>x</v>
          </cell>
          <cell r="K93" t="str">
            <v>x</v>
          </cell>
          <cell r="L93" t="str">
            <v>x</v>
          </cell>
          <cell r="M93" t="str">
            <v>x</v>
          </cell>
          <cell r="N93">
            <v>0.86</v>
          </cell>
          <cell r="O93">
            <v>0.86</v>
          </cell>
          <cell r="P93">
            <v>0.86</v>
          </cell>
          <cell r="Q93">
            <v>0.86</v>
          </cell>
          <cell r="R93">
            <v>0.86</v>
          </cell>
          <cell r="S93">
            <v>0.86</v>
          </cell>
          <cell r="T93">
            <v>0.86</v>
          </cell>
          <cell r="U93">
            <v>0.86</v>
          </cell>
          <cell r="V93">
            <v>0.86</v>
          </cell>
          <cell r="W93">
            <v>0.86</v>
          </cell>
          <cell r="X93">
            <v>0.86</v>
          </cell>
          <cell r="Y93">
            <v>0.86</v>
          </cell>
          <cell r="Z93">
            <v>0.86</v>
          </cell>
          <cell r="AA93">
            <v>0.86</v>
          </cell>
          <cell r="AB93">
            <v>0.86</v>
          </cell>
          <cell r="AC93">
            <v>0.86</v>
          </cell>
          <cell r="AD93">
            <v>0.86</v>
          </cell>
          <cell r="AE93">
            <v>0.86</v>
          </cell>
          <cell r="AF93">
            <v>0.86</v>
          </cell>
          <cell r="AG93">
            <v>0.86</v>
          </cell>
          <cell r="AH93">
            <v>0.86</v>
          </cell>
          <cell r="AI93">
            <v>0.86</v>
          </cell>
          <cell r="AJ93">
            <v>0.86</v>
          </cell>
          <cell r="AK93">
            <v>0.86</v>
          </cell>
          <cell r="AL93">
            <v>0.86</v>
          </cell>
        </row>
        <row r="94">
          <cell r="B94">
            <v>0.86</v>
          </cell>
          <cell r="C94" t="str">
            <v>Meio Ambiente</v>
          </cell>
          <cell r="D94" t="str">
            <v>Real</v>
          </cell>
          <cell r="N94">
            <v>0</v>
          </cell>
          <cell r="O94">
            <v>0</v>
          </cell>
          <cell r="P94">
            <v>0</v>
          </cell>
          <cell r="Q94">
            <v>0</v>
          </cell>
          <cell r="S94">
            <v>0</v>
          </cell>
          <cell r="T94">
            <v>0</v>
          </cell>
        </row>
        <row r="95">
          <cell r="A95" t="str">
            <v>6.3.1.2. As reclamações ambientais de stakeholders externos, procedentes ou não, são adequadamente registradas e tratadas até o seu encerramento, com abertura de Boletim de Ocorrência para o CENG, relatando a ocorrência e providências no prazo máximo de 3</v>
          </cell>
          <cell r="B95">
            <v>1.43</v>
          </cell>
          <cell r="D95" t="str">
            <v>Plan</v>
          </cell>
          <cell r="E95">
            <v>1.43</v>
          </cell>
          <cell r="F95">
            <v>1.43</v>
          </cell>
          <cell r="G95">
            <v>1.43</v>
          </cell>
          <cell r="H95">
            <v>1.43</v>
          </cell>
          <cell r="I95">
            <v>1.43</v>
          </cell>
          <cell r="J95">
            <v>1.43</v>
          </cell>
          <cell r="K95">
            <v>1.43</v>
          </cell>
          <cell r="L95">
            <v>1.43</v>
          </cell>
          <cell r="M95">
            <v>1.43</v>
          </cell>
          <cell r="N95">
            <v>1.43</v>
          </cell>
          <cell r="O95">
            <v>1.43</v>
          </cell>
          <cell r="P95">
            <v>1.43</v>
          </cell>
          <cell r="Q95">
            <v>1.43</v>
          </cell>
          <cell r="R95">
            <v>1.43</v>
          </cell>
          <cell r="S95">
            <v>1.43</v>
          </cell>
          <cell r="T95">
            <v>1.43</v>
          </cell>
          <cell r="U95">
            <v>1.43</v>
          </cell>
          <cell r="V95">
            <v>1.43</v>
          </cell>
          <cell r="W95">
            <v>1.43</v>
          </cell>
          <cell r="X95">
            <v>1.43</v>
          </cell>
          <cell r="Y95">
            <v>1.43</v>
          </cell>
          <cell r="Z95">
            <v>1.43</v>
          </cell>
          <cell r="AA95">
            <v>1.43</v>
          </cell>
          <cell r="AB95">
            <v>1.43</v>
          </cell>
          <cell r="AC95">
            <v>1.43</v>
          </cell>
          <cell r="AD95">
            <v>1.43</v>
          </cell>
          <cell r="AE95">
            <v>1.43</v>
          </cell>
          <cell r="AF95">
            <v>1.43</v>
          </cell>
          <cell r="AG95">
            <v>1.43</v>
          </cell>
          <cell r="AH95">
            <v>1.43</v>
          </cell>
          <cell r="AI95">
            <v>1.43</v>
          </cell>
          <cell r="AJ95">
            <v>1.43</v>
          </cell>
          <cell r="AK95">
            <v>1.43</v>
          </cell>
          <cell r="AL95">
            <v>1.43</v>
          </cell>
        </row>
        <row r="96">
          <cell r="B96">
            <v>1.43</v>
          </cell>
          <cell r="C96" t="str">
            <v>Meio Ambiente</v>
          </cell>
          <cell r="D96" t="str">
            <v>Real</v>
          </cell>
          <cell r="E96">
            <v>1.43</v>
          </cell>
          <cell r="F96">
            <v>1.43</v>
          </cell>
          <cell r="G96">
            <v>1.43</v>
          </cell>
          <cell r="H96">
            <v>1.43</v>
          </cell>
          <cell r="I96">
            <v>1.43</v>
          </cell>
          <cell r="J96">
            <v>1.43</v>
          </cell>
          <cell r="K96">
            <v>1.43</v>
          </cell>
          <cell r="L96">
            <v>1.43</v>
          </cell>
          <cell r="M96">
            <v>1.43</v>
          </cell>
          <cell r="N96">
            <v>1.43</v>
          </cell>
          <cell r="O96">
            <v>1.43</v>
          </cell>
          <cell r="P96">
            <v>1.43</v>
          </cell>
          <cell r="Q96">
            <v>1.43</v>
          </cell>
          <cell r="S96">
            <v>1.43</v>
          </cell>
          <cell r="T96">
            <v>1.43</v>
          </cell>
        </row>
        <row r="97">
          <cell r="A97" t="str">
            <v xml:space="preserve">6.3.2. Change management </v>
          </cell>
          <cell r="B97">
            <v>1.72</v>
          </cell>
        </row>
        <row r="98">
          <cell r="A98" t="str">
            <v>6.3.2.1. O responsável por Meio Ambiente é previamente envolvido para avaliação dos aspectos ambientais em todos os processos de mudança: novos projetos; equipamentos; processos; materiais ou produtos químicos e pessoas?
3- Participação da Área de Meio Am</v>
          </cell>
          <cell r="B98">
            <v>1.43</v>
          </cell>
          <cell r="D98" t="str">
            <v>Plan</v>
          </cell>
          <cell r="E98">
            <v>1.43</v>
          </cell>
          <cell r="F98">
            <v>1.43</v>
          </cell>
          <cell r="G98">
            <v>1.43</v>
          </cell>
          <cell r="H98">
            <v>1.43</v>
          </cell>
          <cell r="I98">
            <v>1.43</v>
          </cell>
          <cell r="J98">
            <v>1.43</v>
          </cell>
          <cell r="K98">
            <v>1.43</v>
          </cell>
          <cell r="L98">
            <v>1.43</v>
          </cell>
          <cell r="M98">
            <v>1.43</v>
          </cell>
          <cell r="N98">
            <v>1.43</v>
          </cell>
          <cell r="O98">
            <v>1.43</v>
          </cell>
          <cell r="P98">
            <v>1.43</v>
          </cell>
          <cell r="Q98">
            <v>1.43</v>
          </cell>
          <cell r="R98">
            <v>1.43</v>
          </cell>
          <cell r="S98">
            <v>1.43</v>
          </cell>
          <cell r="T98">
            <v>1.43</v>
          </cell>
          <cell r="U98">
            <v>1.43</v>
          </cell>
          <cell r="V98">
            <v>1.43</v>
          </cell>
          <cell r="W98">
            <v>1.43</v>
          </cell>
          <cell r="X98">
            <v>1.43</v>
          </cell>
          <cell r="Y98">
            <v>1.43</v>
          </cell>
          <cell r="Z98">
            <v>1.43</v>
          </cell>
          <cell r="AA98">
            <v>1.43</v>
          </cell>
          <cell r="AB98">
            <v>1.43</v>
          </cell>
          <cell r="AC98">
            <v>1.43</v>
          </cell>
          <cell r="AD98">
            <v>1.43</v>
          </cell>
          <cell r="AE98">
            <v>1.43</v>
          </cell>
          <cell r="AF98">
            <v>1.43</v>
          </cell>
          <cell r="AG98">
            <v>1.43</v>
          </cell>
          <cell r="AH98">
            <v>1.43</v>
          </cell>
          <cell r="AI98">
            <v>1.43</v>
          </cell>
          <cell r="AJ98">
            <v>1.43</v>
          </cell>
          <cell r="AK98">
            <v>1.43</v>
          </cell>
          <cell r="AL98">
            <v>1.43</v>
          </cell>
        </row>
        <row r="99">
          <cell r="B99">
            <v>1.43</v>
          </cell>
          <cell r="C99" t="str">
            <v>Meio Ambiente</v>
          </cell>
          <cell r="D99" t="str">
            <v>Real</v>
          </cell>
          <cell r="E99">
            <v>1.43</v>
          </cell>
          <cell r="F99">
            <v>1.43</v>
          </cell>
          <cell r="G99">
            <v>1.43</v>
          </cell>
          <cell r="H99">
            <v>1.43</v>
          </cell>
          <cell r="I99">
            <v>1.43</v>
          </cell>
          <cell r="J99">
            <v>1.43</v>
          </cell>
          <cell r="K99">
            <v>1.43</v>
          </cell>
          <cell r="L99">
            <v>1.43</v>
          </cell>
          <cell r="M99">
            <v>1.43</v>
          </cell>
          <cell r="N99">
            <v>1.43</v>
          </cell>
          <cell r="O99">
            <v>1.43</v>
          </cell>
          <cell r="P99">
            <v>1.43</v>
          </cell>
          <cell r="Q99">
            <v>1.43</v>
          </cell>
          <cell r="S99">
            <v>1.43</v>
          </cell>
          <cell r="T99">
            <v>1.43</v>
          </cell>
        </row>
        <row r="100">
          <cell r="A100" t="str">
            <v>6.3.2.3. Existe um programa de treinamento abrangendo no mínimo a Política Ambiental, Controles Ambientais das áreas fabris e Coleta Seletiva aplicado a  todos os funcionários antes que iniciem suas funções ?
3- Programa estruturado, funcionários treinado</v>
          </cell>
          <cell r="B100">
            <v>0.28999999999999998</v>
          </cell>
          <cell r="D100" t="str">
            <v>Plan</v>
          </cell>
          <cell r="E100">
            <v>0.28999999999999998</v>
          </cell>
          <cell r="F100">
            <v>0.28999999999999998</v>
          </cell>
          <cell r="G100">
            <v>0.28999999999999998</v>
          </cell>
          <cell r="H100">
            <v>0.28999999999999998</v>
          </cell>
          <cell r="I100">
            <v>0.28999999999999998</v>
          </cell>
          <cell r="J100">
            <v>0.28999999999999998</v>
          </cell>
          <cell r="K100">
            <v>0.28999999999999998</v>
          </cell>
          <cell r="L100">
            <v>0.28999999999999998</v>
          </cell>
          <cell r="M100">
            <v>0.28999999999999998</v>
          </cell>
          <cell r="N100">
            <v>0.28999999999999998</v>
          </cell>
          <cell r="O100">
            <v>0.28999999999999998</v>
          </cell>
          <cell r="P100">
            <v>0.28999999999999998</v>
          </cell>
          <cell r="Q100">
            <v>0.28999999999999998</v>
          </cell>
          <cell r="R100">
            <v>0.28999999999999998</v>
          </cell>
          <cell r="S100">
            <v>0.28999999999999998</v>
          </cell>
          <cell r="T100">
            <v>0.28999999999999998</v>
          </cell>
          <cell r="U100">
            <v>0.28999999999999998</v>
          </cell>
          <cell r="V100">
            <v>0.28999999999999998</v>
          </cell>
          <cell r="W100">
            <v>0.28999999999999998</v>
          </cell>
          <cell r="X100">
            <v>0.28999999999999998</v>
          </cell>
          <cell r="Y100">
            <v>0.28999999999999998</v>
          </cell>
          <cell r="Z100">
            <v>0.28999999999999998</v>
          </cell>
          <cell r="AA100">
            <v>0.28999999999999998</v>
          </cell>
          <cell r="AB100">
            <v>0.28999999999999998</v>
          </cell>
          <cell r="AC100">
            <v>0.28999999999999998</v>
          </cell>
          <cell r="AD100">
            <v>0.28999999999999998</v>
          </cell>
          <cell r="AE100">
            <v>0.28999999999999998</v>
          </cell>
          <cell r="AF100">
            <v>0.28999999999999998</v>
          </cell>
          <cell r="AG100">
            <v>0.28999999999999998</v>
          </cell>
          <cell r="AH100">
            <v>0.28999999999999998</v>
          </cell>
          <cell r="AI100">
            <v>0.28999999999999998</v>
          </cell>
          <cell r="AJ100">
            <v>0.28999999999999998</v>
          </cell>
          <cell r="AK100">
            <v>0.28999999999999998</v>
          </cell>
          <cell r="AL100">
            <v>0.28999999999999998</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7.xml><?xml version="1.0" encoding="utf-8"?>
<externalLink xmlns="http://schemas.openxmlformats.org/spreadsheetml/2006/main">
  <externalBook xmlns:r="http://schemas.openxmlformats.org/officeDocument/2006/relationships" r:id="rId1">
    <sheetNames>
      <sheetName val="DADOS"/>
      <sheetName val="ESTAT"/>
      <sheetName val="GRAFICOS"/>
      <sheetName val="Eficiência das células"/>
      <sheetName val="EFICIÊNCIA"/>
      <sheetName val="PM"/>
      <sheetName val="MD01"/>
      <sheetName val="MD02"/>
      <sheetName val="MD03"/>
      <sheetName val="MD04"/>
      <sheetName val="MDDV"/>
      <sheetName val="DLMail"/>
      <sheetName val="DLCF"/>
      <sheetName val="PM2"/>
      <sheetName val="DLAP"/>
      <sheetName val="DLPA"/>
      <sheetName val="QLP MOI"/>
      <sheetName val="QLP MOD"/>
      <sheetName val="Identificação"/>
      <sheetName val="Hist MI 2008"/>
      <sheetName val="MAPA MB Jan"/>
      <sheetName val="Graf MI Nova Rio"/>
      <sheetName val="Ranking"/>
      <sheetName val="Cons"/>
      <sheetName val="PA One Way"/>
      <sheetName val="Análise das Causas Mosto"/>
      <sheetName val="GUT Mosto"/>
      <sheetName val="5 PQs Mosto"/>
      <sheetName val="autom e ins"/>
      <sheetName val="Lista"/>
      <sheetName val="STARTSHEET"/>
      <sheetName val="sta+ Dezembro"/>
      <sheetName val="Jan"/>
      <sheetName val="Fev"/>
      <sheetName val="Mar"/>
      <sheetName val="Abril"/>
      <sheetName val="Maio"/>
      <sheetName val="Jun"/>
      <sheetName val="Jul "/>
      <sheetName val="Agosto"/>
      <sheetName val="Set"/>
      <sheetName val="Acompanhamento Ano"/>
      <sheetName val="TOR"/>
      <sheetName val="Painel HH"/>
      <sheetName val="Painel Custos"/>
      <sheetName val="Cumprimento P3M"/>
      <sheetName val="P3M DADOS"/>
      <sheetName val="CustoxVBZ"/>
      <sheetName val="Custo AreaxSemana"/>
      <sheetName val="Eventual"/>
      <sheetName val="P1A_MES ATUAL"/>
      <sheetName val="P1A_3M"/>
      <sheetName val="Permanente"/>
      <sheetName val="Plan1"/>
      <sheetName val="Plan2"/>
      <sheetName val="Sheet1"/>
      <sheetName val="Resumo"/>
      <sheetName val="Eficiência_das_células"/>
      <sheetName val="QLP_MOI"/>
      <sheetName val="QLP_MOD"/>
      <sheetName val="Hist_MI_2008"/>
      <sheetName val="MAPA_MB_Jan"/>
      <sheetName val="Graf_MI_Nova_Rio"/>
      <sheetName val="PA_One_Way"/>
      <sheetName val="Análise_das_Causas_Mosto"/>
      <sheetName val="GUT_Mosto"/>
      <sheetName val="5_PQs_Mosto"/>
      <sheetName val="autom_e_ins"/>
      <sheetName val="Gráficos Gestão"/>
      <sheetName val="Logística"/>
      <sheetName val="Manutenção"/>
      <sheetName val="Qualidade"/>
      <sheetName val="Gente"/>
      <sheetName val="Meio Ambiente"/>
      <sheetName val="Gestão"/>
      <sheetName val="SCO3"/>
      <sheetName val="Step2_Correlation"/>
      <sheetName val="Tabela1"/>
      <sheetName val="Step2_Histogram"/>
      <sheetName val="Barcelona"/>
      <sheetName val="Capa"/>
      <sheetName val="Identificação do Problema - 1"/>
      <sheetName val="Identificação do Problema - 2"/>
      <sheetName val="Identificação do Problema - 3"/>
      <sheetName val="Identificação do Problema - 4"/>
      <sheetName val="Problema - Gráfico de Dispersão"/>
      <sheetName val="Histograma"/>
      <sheetName val="Problema - GOP´s"/>
      <sheetName val="Problema - Gráfico de Pareto"/>
      <sheetName val="Flux. LGF"/>
      <sheetName val="Problema - Diagrama de Árvore"/>
      <sheetName val="Mapeamento de Processo"/>
      <sheetName val="Diagrama de Causa e Efeito"/>
      <sheetName val="5 Por quês"/>
      <sheetName val="Base"/>
      <sheetName val="Plano de Ação"/>
      <sheetName val="Matriz de Impacto"/>
      <sheetName val="Check de Resultados"/>
      <sheetName val="Check - GAPA"/>
      <sheetName val="Paretos"/>
      <sheetName val="2015 vs 2016"/>
      <sheetName val="Check de Resultados % GOP"/>
      <sheetName val="Check IV´s"/>
      <sheetName val="Lições aprendidas"/>
      <sheetName val="Padronização"/>
      <sheetName val="Treinamento"/>
      <sheetName val="Catalogo SDCA"/>
      <sheetName val="Painel SDCA"/>
      <sheetName val="600ML"/>
      <sheetName val="IP"/>
      <sheetName val="Problema - Gráfico de Pareto_2"/>
      <sheetName val="Levantamentos passivos Heat"/>
      <sheetName val="Gapa"/>
      <sheetName val="CHECK - IV'S"/>
      <sheetName val="Piramide"/>
      <sheetName val="Histórico CC"/>
      <sheetName val="Gestão consequências"/>
      <sheetName val="Estratificação"/>
      <sheetName val="Atos"/>
      <sheetName val="Incidentes"/>
      <sheetName val="CI Abertas"/>
      <sheetName val="CI Tratadas"/>
      <sheetName val="Causas incidentes_Setembro"/>
      <sheetName val="Causas acidentes"/>
      <sheetName val="FAI"/>
      <sheetName val="MTI"/>
      <sheetName val="MDI"/>
      <sheetName val="LTI"/>
      <sheetName val="Acompanhamento_Semanal"/>
      <sheetName val="Acompanhamento_Agosto"/>
      <sheetName val="Estratificação Atos"/>
      <sheetName val="CIA"/>
      <sheetName val="CIT"/>
      <sheetName val="AI"/>
      <sheetName val="INC"/>
      <sheetName val="Ab. Positiva"/>
      <sheetName val="AbordagemXAtos"/>
      <sheetName val="CONVERSAO"/>
      <sheetName val="PESO"/>
      <sheetName val="Fab2"/>
      <sheetName val="Fab"/>
    </sheetNames>
    <sheetDataSet>
      <sheetData sheetId="0">
        <row r="9">
          <cell r="K9" t="str">
            <v>Set</v>
          </cell>
        </row>
      </sheetData>
      <sheetData sheetId="1">
        <row r="3">
          <cell r="X3" t="str">
            <v>P-1000-SP</v>
          </cell>
        </row>
      </sheetData>
      <sheetData sheetId="2" refreshError="1"/>
      <sheetData sheetId="3"/>
      <sheetData sheetId="4" refreshError="1"/>
      <sheetData sheetId="5" refreshError="1">
        <row r="3">
          <cell r="L3" t="str">
            <v>PB</v>
          </cell>
          <cell r="X3" t="str">
            <v>P-1000-SP</v>
          </cell>
          <cell r="AH3" t="str">
            <v>GB</v>
          </cell>
        </row>
        <row r="4">
          <cell r="X4" t="str">
            <v>P-1000-TP</v>
          </cell>
          <cell r="AH4" t="str">
            <v>GBL</v>
          </cell>
        </row>
        <row r="5">
          <cell r="K5" t="str">
            <v/>
          </cell>
          <cell r="M5">
            <v>37123</v>
          </cell>
          <cell r="R5" t="str">
            <v>Sem mão-de-obra</v>
          </cell>
          <cell r="W5" t="str">
            <v>A</v>
          </cell>
          <cell r="X5" t="str">
            <v>P-2000-SP</v>
          </cell>
          <cell r="AH5" t="str">
            <v>SUK</v>
          </cell>
          <cell r="AI5" t="str">
            <v>0324</v>
          </cell>
        </row>
        <row r="6">
          <cell r="K6" t="str">
            <v/>
          </cell>
          <cell r="M6">
            <v>37124</v>
          </cell>
          <cell r="R6" t="str">
            <v>Ar Tubulação</v>
          </cell>
          <cell r="W6" t="str">
            <v>B</v>
          </cell>
          <cell r="X6" t="str">
            <v>P-2000-FP</v>
          </cell>
          <cell r="AH6" t="str">
            <v>SUKD</v>
          </cell>
        </row>
        <row r="7">
          <cell r="K7" t="str">
            <v/>
          </cell>
          <cell r="M7">
            <v>37125</v>
          </cell>
          <cell r="R7" t="str">
            <v>CO2-Processo</v>
          </cell>
          <cell r="W7" t="str">
            <v>C</v>
          </cell>
          <cell r="X7">
            <v>0</v>
          </cell>
          <cell r="AH7" t="str">
            <v>LB</v>
          </cell>
        </row>
        <row r="8">
          <cell r="K8" t="str">
            <v/>
          </cell>
          <cell r="M8">
            <v>37126</v>
          </cell>
          <cell r="R8" t="str">
            <v>Pressão</v>
          </cell>
          <cell r="X8">
            <v>0</v>
          </cell>
          <cell r="AH8" t="str">
            <v>TB</v>
          </cell>
        </row>
        <row r="9">
          <cell r="K9" t="str">
            <v/>
          </cell>
          <cell r="M9">
            <v>37127</v>
          </cell>
          <cell r="R9" t="str">
            <v>O2</v>
          </cell>
          <cell r="X9">
            <v>0</v>
          </cell>
          <cell r="AH9" t="str">
            <v>KAS</v>
          </cell>
        </row>
        <row r="10">
          <cell r="K10" t="str">
            <v/>
          </cell>
          <cell r="M10">
            <v>37128</v>
          </cell>
          <cell r="R10" t="str">
            <v>Filtração</v>
          </cell>
          <cell r="X10">
            <v>0</v>
          </cell>
          <cell r="AH10" t="str">
            <v>PC</v>
          </cell>
        </row>
        <row r="11">
          <cell r="K11" t="str">
            <v/>
          </cell>
          <cell r="M11">
            <v>37129</v>
          </cell>
          <cell r="R11" t="str">
            <v>Mosto Básico</v>
          </cell>
          <cell r="X11">
            <v>0</v>
          </cell>
          <cell r="AH11" t="str">
            <v>PCL</v>
          </cell>
        </row>
        <row r="12">
          <cell r="K12" t="str">
            <v/>
          </cell>
          <cell r="M12">
            <v>37130</v>
          </cell>
          <cell r="R12" t="str">
            <v>Impurezas</v>
          </cell>
          <cell r="X12">
            <v>0</v>
          </cell>
          <cell r="AH12" t="str">
            <v>MI LAR</v>
          </cell>
        </row>
        <row r="13">
          <cell r="K13" t="str">
            <v/>
          </cell>
          <cell r="M13">
            <v>37131</v>
          </cell>
          <cell r="R13" t="str">
            <v>ITT</v>
          </cell>
          <cell r="X13">
            <v>0</v>
          </cell>
          <cell r="AH13" t="str">
            <v>MI UVA</v>
          </cell>
        </row>
        <row r="14">
          <cell r="K14" t="str">
            <v/>
          </cell>
          <cell r="M14">
            <v>37132</v>
          </cell>
          <cell r="R14" t="str">
            <v>Falta de Cerveja</v>
          </cell>
          <cell r="X14">
            <v>0</v>
          </cell>
          <cell r="AH14" t="str">
            <v>7UP</v>
          </cell>
        </row>
        <row r="15">
          <cell r="K15" t="str">
            <v/>
          </cell>
          <cell r="M15">
            <v>37133</v>
          </cell>
          <cell r="R15" t="str">
            <v>Falta de xarope</v>
          </cell>
          <cell r="X15">
            <v>0</v>
          </cell>
          <cell r="AH15" t="str">
            <v>7UPD</v>
          </cell>
        </row>
        <row r="16">
          <cell r="K16" t="str">
            <v/>
          </cell>
          <cell r="M16">
            <v>37134</v>
          </cell>
          <cell r="R16" t="str">
            <v>Troca de Tanque</v>
          </cell>
        </row>
        <row r="17">
          <cell r="K17" t="str">
            <v/>
          </cell>
          <cell r="M17">
            <v>37135</v>
          </cell>
          <cell r="R17" t="str">
            <v>Análise / Teste 1 + 5</v>
          </cell>
        </row>
        <row r="18">
          <cell r="K18" t="str">
            <v/>
          </cell>
          <cell r="M18">
            <v>37136</v>
          </cell>
          <cell r="R18" t="str">
            <v/>
          </cell>
        </row>
        <row r="19">
          <cell r="K19" t="str">
            <v/>
          </cell>
          <cell r="M19">
            <v>37137</v>
          </cell>
          <cell r="R19" t="str">
            <v/>
          </cell>
        </row>
        <row r="20">
          <cell r="K20" t="str">
            <v/>
          </cell>
          <cell r="M20">
            <v>37138</v>
          </cell>
          <cell r="R20" t="str">
            <v/>
          </cell>
          <cell r="X20">
            <v>0</v>
          </cell>
        </row>
        <row r="21">
          <cell r="K21" t="str">
            <v/>
          </cell>
          <cell r="M21">
            <v>37139</v>
          </cell>
          <cell r="R21" t="str">
            <v/>
          </cell>
          <cell r="X21">
            <v>0</v>
          </cell>
        </row>
        <row r="22">
          <cell r="M22">
            <v>37140</v>
          </cell>
          <cell r="R22" t="str">
            <v/>
          </cell>
          <cell r="X22">
            <v>0</v>
          </cell>
        </row>
        <row r="23">
          <cell r="M23">
            <v>37141</v>
          </cell>
          <cell r="R23" t="str">
            <v/>
          </cell>
        </row>
        <row r="24">
          <cell r="M24">
            <v>37142</v>
          </cell>
          <cell r="R24" t="str">
            <v/>
          </cell>
        </row>
        <row r="25">
          <cell r="M25">
            <v>37143</v>
          </cell>
          <cell r="R25" t="str">
            <v/>
          </cell>
        </row>
        <row r="26">
          <cell r="M26">
            <v>37144</v>
          </cell>
          <cell r="R26" t="str">
            <v/>
          </cell>
        </row>
        <row r="27">
          <cell r="M27">
            <v>37145</v>
          </cell>
          <cell r="R27" t="str">
            <v/>
          </cell>
        </row>
        <row r="28">
          <cell r="M28">
            <v>37146</v>
          </cell>
          <cell r="R28" t="str">
            <v/>
          </cell>
        </row>
        <row r="29">
          <cell r="M29">
            <v>37147</v>
          </cell>
          <cell r="R29" t="str">
            <v/>
          </cell>
        </row>
        <row r="30">
          <cell r="M30">
            <v>37148</v>
          </cell>
          <cell r="R30" t="str">
            <v/>
          </cell>
        </row>
        <row r="31">
          <cell r="M31">
            <v>37149</v>
          </cell>
          <cell r="R31" t="str">
            <v/>
          </cell>
        </row>
        <row r="32">
          <cell r="M32">
            <v>37150</v>
          </cell>
          <cell r="R32" t="str">
            <v/>
          </cell>
        </row>
        <row r="33">
          <cell r="M33">
            <v>37151</v>
          </cell>
          <cell r="R33" t="str">
            <v/>
          </cell>
        </row>
        <row r="34">
          <cell r="M34">
            <v>37152</v>
          </cell>
          <cell r="R34" t="str">
            <v/>
          </cell>
        </row>
        <row r="35">
          <cell r="M35">
            <v>37153</v>
          </cell>
          <cell r="R35" t="str">
            <v/>
          </cell>
        </row>
        <row r="36">
          <cell r="M36">
            <v>37154</v>
          </cell>
        </row>
        <row r="37">
          <cell r="M37">
            <v>37155</v>
          </cell>
        </row>
        <row r="38">
          <cell r="M38">
            <v>37156</v>
          </cell>
        </row>
        <row r="39">
          <cell r="M39">
            <v>37157</v>
          </cell>
        </row>
        <row r="40">
          <cell r="M40">
            <v>37158</v>
          </cell>
        </row>
        <row r="41">
          <cell r="M41">
            <v>37159</v>
          </cell>
        </row>
        <row r="42">
          <cell r="M42">
            <v>37160</v>
          </cell>
        </row>
        <row r="43">
          <cell r="M43">
            <v>37161</v>
          </cell>
        </row>
        <row r="44">
          <cell r="M44">
            <v>37162</v>
          </cell>
        </row>
        <row r="45">
          <cell r="M45">
            <v>37163</v>
          </cell>
        </row>
        <row r="46">
          <cell r="M46">
            <v>37164</v>
          </cell>
        </row>
        <row r="47">
          <cell r="M47">
            <v>3716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58.xml><?xml version="1.0" encoding="utf-8"?>
<externalLink xmlns="http://schemas.openxmlformats.org/spreadsheetml/2006/main">
  <externalBook xmlns:r="http://schemas.openxmlformats.org/officeDocument/2006/relationships" r:id="rId1">
    <sheetNames>
      <sheetName val="CADASTRO"/>
      <sheetName val="GR"/>
      <sheetName val="STARTSHEET"/>
      <sheetName val="Fab2"/>
      <sheetName val="Fab"/>
      <sheetName val="PM"/>
      <sheetName val="DADOS"/>
      <sheetName val="Ago 99"/>
      <sheetName val="WMIassump"/>
      <sheetName val="Como Estamos"/>
      <sheetName val="Ago_99"/>
      <sheetName val="Como_Estamos"/>
      <sheetName val="Gráficos Gestão"/>
      <sheetName val="Logística"/>
      <sheetName val="Manutenção"/>
      <sheetName val="Qualidade"/>
      <sheetName val="Gente"/>
      <sheetName val="Meio Ambiente"/>
      <sheetName val="Gestão"/>
      <sheetName val="CURRENCY"/>
      <sheetName val="BEER STANDARDS"/>
      <sheetName val="Barcelona"/>
      <sheetName val="Conversion Rates"/>
      <sheetName val="Sheet3"/>
      <sheetName val="Custo Variável"/>
      <sheetName val="Lists"/>
      <sheetName val="Template"/>
      <sheetName val="Estratificação"/>
      <sheetName val="Matriz_Unidade"/>
      <sheetName val="Production REP CURR"/>
      <sheetName val="Produtos e Custos"/>
      <sheetName val="GVs"/>
      <sheetName val="Resumo"/>
    </sheetNames>
    <sheetDataSet>
      <sheetData sheetId="0" refreshError="1">
        <row r="3">
          <cell r="A3" t="str">
            <v>Com AL/SE</v>
          </cell>
          <cell r="K3" t="str">
            <v>BAHIA BEER/TEIXEIRA DE FREITAS(BA)</v>
          </cell>
        </row>
        <row r="4">
          <cell r="A4" t="str">
            <v>Com AM</v>
          </cell>
          <cell r="K4" t="str">
            <v>BARREIRAS/BARREIRAS(BA)</v>
          </cell>
        </row>
        <row r="5">
          <cell r="A5" t="str">
            <v>Com BA</v>
          </cell>
          <cell r="K5" t="str">
            <v>BOA VISTA/ BOQUIRA(BA)</v>
          </cell>
        </row>
        <row r="6">
          <cell r="A6" t="str">
            <v>Com CD ABC</v>
          </cell>
          <cell r="K6" t="str">
            <v>BRAGA/FEIRA DE  SANTANA(BA)</v>
          </cell>
        </row>
        <row r="7">
          <cell r="A7" t="str">
            <v>Com CD Agudos</v>
          </cell>
          <cell r="K7" t="str">
            <v>BRASKOL FILIAL/SERRINHA(BA)</v>
          </cell>
        </row>
        <row r="8">
          <cell r="A8" t="str">
            <v>Com CD AM</v>
          </cell>
          <cell r="K8" t="str">
            <v>BRASKOL/ALAGOINHAS(BA)</v>
          </cell>
        </row>
        <row r="9">
          <cell r="A9" t="str">
            <v>Com CD Anápolis</v>
          </cell>
          <cell r="K9" t="str">
            <v>CHICON/NANUQUE(MG)</v>
          </cell>
        </row>
        <row r="10">
          <cell r="A10" t="str">
            <v>Com CD Araraq</v>
          </cell>
          <cell r="K10" t="str">
            <v>CHICON/TEIXEIRA DE FREITAS(BA)</v>
          </cell>
        </row>
        <row r="11">
          <cell r="A11" t="str">
            <v>Com CD B. H.</v>
          </cell>
          <cell r="K11" t="str">
            <v>CREBEL FILIAL/GUANAMBI(BA)</v>
          </cell>
        </row>
        <row r="12">
          <cell r="A12" t="str">
            <v>Com CD Bahia</v>
          </cell>
          <cell r="K12" t="str">
            <v>CREBEL/BOM JESUS DA LAPA(BA)</v>
          </cell>
        </row>
        <row r="13">
          <cell r="A13" t="str">
            <v>Com CD Brasilia</v>
          </cell>
          <cell r="K13" t="str">
            <v>DEPRA/ITABUNA(BA)</v>
          </cell>
        </row>
        <row r="14">
          <cell r="A14" t="str">
            <v>Com CD Campos</v>
          </cell>
          <cell r="K14" t="str">
            <v>DIBEC/JACOBINA(BA)</v>
          </cell>
        </row>
        <row r="15">
          <cell r="A15" t="str">
            <v>Com CD Caruarú</v>
          </cell>
          <cell r="K15" t="str">
            <v>DISBEMI/S ANTONIO DE JESUS(BA)</v>
          </cell>
        </row>
        <row r="16">
          <cell r="A16" t="str">
            <v>Com CD Caxias</v>
          </cell>
          <cell r="K16" t="str">
            <v>DISKOL/IRECE(BA)</v>
          </cell>
        </row>
        <row r="17">
          <cell r="A17" t="str">
            <v>Com CD Curitiba</v>
          </cell>
          <cell r="K17" t="str">
            <v>ESTORIL/FEIRA DE SANTANA(BA)</v>
          </cell>
        </row>
        <row r="18">
          <cell r="A18" t="str">
            <v>Com CD Diadema</v>
          </cell>
          <cell r="K18" t="str">
            <v>EXITO/CANDEIAS(BA)</v>
          </cell>
        </row>
        <row r="19">
          <cell r="A19" t="str">
            <v>Com CD Floripa</v>
          </cell>
          <cell r="K19" t="str">
            <v>IDEAL/EUNAPOLIS(BA)</v>
          </cell>
        </row>
        <row r="20">
          <cell r="A20" t="str">
            <v>Com CD Fortal</v>
          </cell>
          <cell r="K20" t="str">
            <v>OESTE/BARREIRAS(BA)</v>
          </cell>
        </row>
        <row r="21">
          <cell r="A21" t="str">
            <v>Com CD Ilhéus</v>
          </cell>
          <cell r="K21" t="str">
            <v>P  A/PAULO AFONSO(BA)</v>
          </cell>
        </row>
        <row r="22">
          <cell r="A22" t="str">
            <v>Com CD Joinvile</v>
          </cell>
          <cell r="K22" t="str">
            <v>PASSOS BRITO/RIBEIRA DO POMBAL(BA)</v>
          </cell>
        </row>
        <row r="23">
          <cell r="A23" t="str">
            <v>Com CD Londrina</v>
          </cell>
          <cell r="K23" t="str">
            <v>PINHO/ARACI(BA)</v>
          </cell>
        </row>
        <row r="24">
          <cell r="A24" t="str">
            <v>Com CD Maceió</v>
          </cell>
          <cell r="K24" t="str">
            <v>PORTO BEER/EUNAPOLIS(BA)</v>
          </cell>
        </row>
        <row r="25">
          <cell r="A25" t="str">
            <v>Com CD Minas</v>
          </cell>
          <cell r="K25" t="str">
            <v>Q DIL/S ANTONIO DE JESUS(BA)</v>
          </cell>
        </row>
        <row r="26">
          <cell r="A26" t="str">
            <v>Com CD Mooca</v>
          </cell>
          <cell r="K26" t="str">
            <v>REVALLE/JUAZEIRO(BA)</v>
          </cell>
        </row>
        <row r="27">
          <cell r="A27" t="str">
            <v>Com CD Natal</v>
          </cell>
          <cell r="K27" t="str">
            <v>REVALLE/PETROLINA(PE)</v>
          </cell>
        </row>
        <row r="28">
          <cell r="A28" t="str">
            <v>Com CD Niterói</v>
          </cell>
          <cell r="K28" t="str">
            <v>ROCHA/BARREIRAS(BA)</v>
          </cell>
        </row>
        <row r="29">
          <cell r="A29" t="str">
            <v>Com CD Nordeste</v>
          </cell>
          <cell r="K29" t="str">
            <v>SERTANEJA/BRUMADO(BA)</v>
          </cell>
        </row>
        <row r="30">
          <cell r="A30" t="str">
            <v>Com CD P Alegre</v>
          </cell>
          <cell r="K30" t="str">
            <v>SOBEBI/IRECE(BA)</v>
          </cell>
        </row>
        <row r="31">
          <cell r="A31" t="str">
            <v>Com CD P. Fundo</v>
          </cell>
          <cell r="K31" t="str">
            <v>TIC/SALVADOR(BA)</v>
          </cell>
        </row>
        <row r="32">
          <cell r="A32" t="str">
            <v>Com CD Paraiba</v>
          </cell>
          <cell r="K32" t="str">
            <v>VERA CRUZ/VERA CRUZ(BA)</v>
          </cell>
        </row>
        <row r="33">
          <cell r="A33" t="str">
            <v>Com CD Pelotas</v>
          </cell>
          <cell r="K33" t="str">
            <v>VISKOLL/VITORIA DA CONQUISTA(BA)</v>
          </cell>
        </row>
        <row r="34">
          <cell r="A34" t="str">
            <v>Com CD Piracic</v>
          </cell>
        </row>
        <row r="35">
          <cell r="A35" t="str">
            <v>Com CD R. Preto</v>
          </cell>
        </row>
        <row r="36">
          <cell r="A36" t="str">
            <v>Com CD RJ</v>
          </cell>
        </row>
        <row r="37">
          <cell r="A37" t="str">
            <v>Com CD Sapucaia</v>
          </cell>
        </row>
        <row r="38">
          <cell r="A38" t="str">
            <v>Com CD Sergipe</v>
          </cell>
        </row>
        <row r="39">
          <cell r="A39" t="str">
            <v>Com CD SJRP</v>
          </cell>
        </row>
        <row r="40">
          <cell r="A40" t="str">
            <v>Com CD SP</v>
          </cell>
        </row>
        <row r="41">
          <cell r="A41" t="str">
            <v>Com CD Taboão</v>
          </cell>
        </row>
        <row r="42">
          <cell r="A42" t="str">
            <v>Com CD Uberlând</v>
          </cell>
        </row>
        <row r="43">
          <cell r="A43" t="str">
            <v>Com CD Vitoria</v>
          </cell>
        </row>
        <row r="44">
          <cell r="A44" t="str">
            <v>Com CE</v>
          </cell>
        </row>
        <row r="45">
          <cell r="A45" t="str">
            <v>Com DF</v>
          </cell>
        </row>
        <row r="46">
          <cell r="A46" t="str">
            <v>Com ES</v>
          </cell>
        </row>
        <row r="47">
          <cell r="A47" t="str">
            <v>Com GO</v>
          </cell>
        </row>
        <row r="48">
          <cell r="A48" t="str">
            <v>Com Grande SP</v>
          </cell>
        </row>
        <row r="49">
          <cell r="A49" t="str">
            <v>Com MA</v>
          </cell>
        </row>
        <row r="50">
          <cell r="A50" t="str">
            <v>Com MG Leste</v>
          </cell>
        </row>
        <row r="51">
          <cell r="A51" t="str">
            <v>Com MG Oeste</v>
          </cell>
        </row>
        <row r="52">
          <cell r="A52" t="str">
            <v>Com MT</v>
          </cell>
        </row>
        <row r="53">
          <cell r="A53" t="str">
            <v>Com PA</v>
          </cell>
        </row>
        <row r="54">
          <cell r="A54" t="str">
            <v>Com PB/RN</v>
          </cell>
        </row>
        <row r="55">
          <cell r="A55" t="str">
            <v>Com PE</v>
          </cell>
        </row>
        <row r="56">
          <cell r="A56" t="str">
            <v>COM PI</v>
          </cell>
        </row>
        <row r="57">
          <cell r="A57" t="str">
            <v>Com PR</v>
          </cell>
        </row>
        <row r="58">
          <cell r="A58" t="str">
            <v>Com RJ</v>
          </cell>
        </row>
        <row r="59">
          <cell r="A59" t="str">
            <v>Com RS Leste</v>
          </cell>
        </row>
        <row r="60">
          <cell r="A60" t="str">
            <v>Com RS Oeste</v>
          </cell>
        </row>
        <row r="61">
          <cell r="A61" t="str">
            <v>Com SC</v>
          </cell>
        </row>
        <row r="62">
          <cell r="A62" t="str">
            <v>Com SP Regiões</v>
          </cell>
        </row>
        <row r="63">
          <cell r="A63" t="str">
            <v>Com SPI Norte</v>
          </cell>
        </row>
        <row r="64">
          <cell r="A64" t="str">
            <v>Com SPI Sul</v>
          </cell>
        </row>
        <row r="65">
          <cell r="A65" t="str">
            <v>ComCD Paranaguá</v>
          </cell>
        </row>
        <row r="66">
          <cell r="A66" t="str">
            <v>COM-CDD Bauru</v>
          </cell>
        </row>
        <row r="67">
          <cell r="A67" t="str">
            <v>COM-CDD Belém</v>
          </cell>
        </row>
        <row r="68">
          <cell r="A68" t="str">
            <v>COM-CDD BH</v>
          </cell>
        </row>
        <row r="69">
          <cell r="A69" t="str">
            <v>COM-CDD Cuiabá</v>
          </cell>
        </row>
        <row r="70">
          <cell r="A70" t="str">
            <v>COM-CDD Divinop</v>
          </cell>
        </row>
        <row r="71">
          <cell r="A71" t="str">
            <v>COM-CDD Floripa</v>
          </cell>
        </row>
        <row r="72">
          <cell r="A72" t="str">
            <v>COM-CDD Franca</v>
          </cell>
        </row>
        <row r="73">
          <cell r="A73" t="str">
            <v>COM-CDD Goiânia</v>
          </cell>
        </row>
        <row r="74">
          <cell r="A74" t="str">
            <v>COM-CDD Ipating</v>
          </cell>
        </row>
        <row r="75">
          <cell r="A75" t="str">
            <v>COM-CDD Jacarep</v>
          </cell>
        </row>
        <row r="76">
          <cell r="A76" t="str">
            <v>COM-CDD Mooca</v>
          </cell>
        </row>
        <row r="77">
          <cell r="A77" t="str">
            <v>COM-CDD MS</v>
          </cell>
        </row>
        <row r="78">
          <cell r="A78" t="str">
            <v>COM-CDD Rib.Pir</v>
          </cell>
        </row>
        <row r="79">
          <cell r="A79" t="str">
            <v>COM-CDD Rib.Prt</v>
          </cell>
        </row>
        <row r="80">
          <cell r="A80" t="str">
            <v>COM-CDD Sul</v>
          </cell>
        </row>
        <row r="81">
          <cell r="A81" t="str">
            <v>COM-CDD Uberl.</v>
          </cell>
        </row>
        <row r="82">
          <cell r="A82" t="str">
            <v>Pepsi Caxias</v>
          </cell>
        </row>
        <row r="83">
          <cell r="A83" t="str">
            <v>Pepsi Pelota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9.xml><?xml version="1.0" encoding="utf-8"?>
<externalLink xmlns="http://schemas.openxmlformats.org/spreadsheetml/2006/main">
  <externalBook xmlns:r="http://schemas.openxmlformats.org/officeDocument/2006/relationships" r:id="rId1">
    <sheetNames>
      <sheetName val="Consolidados"/>
      <sheetName val="Parâmetros"/>
      <sheetName val="OBZ"/>
      <sheetName val="AS_SK"/>
      <sheetName val="AS_BR"/>
      <sheetName val="Chopp"/>
      <sheetName val="BR_Jpa"/>
      <sheetName val="BR_CG"/>
      <sheetName val="BR_Centro"/>
      <sheetName val="SK_Centro"/>
      <sheetName val="BR_BX"/>
      <sheetName val="BR_Nit"/>
      <sheetName val="AN_CG"/>
      <sheetName val="AN_BX"/>
      <sheetName val="AS_AN"/>
      <sheetName val="AN_Centro"/>
      <sheetName val="AS_Rota"/>
      <sheetName val="AN_Nor"/>
      <sheetName val="GVs"/>
      <sheetName val="Produtos e Custos"/>
      <sheetName val="CADASTRO"/>
      <sheetName val="Input"/>
      <sheetName val="Dados_Dev"/>
      <sheetName val="Cxs_Int"/>
      <sheetName val="GR"/>
      <sheetName val="Produtos_e_Custos"/>
      <sheetName val="PM"/>
      <sheetName val="DADOS"/>
      <sheetName val="Cad_Rev"/>
      <sheetName val="STARTSHEET"/>
      <sheetName val="Estratificação"/>
      <sheetName val="5.1"/>
      <sheetName val="Lists"/>
      <sheetName val="XLR_NoRangeSheet"/>
      <sheetName val="WMIassump"/>
    </sheetNames>
    <sheetDataSet>
      <sheetData sheetId="0">
        <row r="1">
          <cell r="G1" t="str">
            <v>Indicador</v>
          </cell>
        </row>
      </sheetData>
      <sheetData sheetId="1" refreshError="1"/>
      <sheetData sheetId="2">
        <row r="1">
          <cell r="G1" t="str">
            <v>Indicador</v>
          </cell>
        </row>
      </sheetData>
      <sheetData sheetId="3"/>
      <sheetData sheetId="4">
        <row r="1">
          <cell r="G1" t="str">
            <v>Indicador</v>
          </cell>
        </row>
      </sheetData>
      <sheetData sheetId="5"/>
      <sheetData sheetId="6">
        <row r="1">
          <cell r="G1" t="str">
            <v>Indicador</v>
          </cell>
        </row>
      </sheetData>
      <sheetData sheetId="7"/>
      <sheetData sheetId="8">
        <row r="1">
          <cell r="G1" t="str">
            <v>Indicador</v>
          </cell>
        </row>
      </sheetData>
      <sheetData sheetId="9"/>
      <sheetData sheetId="10">
        <row r="1">
          <cell r="G1" t="str">
            <v>Indicador</v>
          </cell>
        </row>
      </sheetData>
      <sheetData sheetId="11"/>
      <sheetData sheetId="12">
        <row r="1">
          <cell r="G1" t="str">
            <v>Indicador</v>
          </cell>
        </row>
      </sheetData>
      <sheetData sheetId="13"/>
      <sheetData sheetId="14">
        <row r="1">
          <cell r="G1" t="str">
            <v>Indicador</v>
          </cell>
        </row>
      </sheetData>
      <sheetData sheetId="15"/>
      <sheetData sheetId="16">
        <row r="1">
          <cell r="G1" t="str">
            <v>Indicador</v>
          </cell>
        </row>
      </sheetData>
      <sheetData sheetId="17"/>
      <sheetData sheetId="18" refreshError="1">
        <row r="1">
          <cell r="G1" t="str">
            <v>Indicador</v>
          </cell>
          <cell r="H1" t="str">
            <v>Troca</v>
          </cell>
          <cell r="I1" t="str">
            <v>Real (Hl)</v>
          </cell>
        </row>
        <row r="2">
          <cell r="G2" t="str">
            <v>GerenciaCia</v>
          </cell>
          <cell r="H2" t="str">
            <v>ente Venda</v>
          </cell>
          <cell r="I2">
            <v>35</v>
          </cell>
        </row>
        <row r="3">
          <cell r="G3" t="str">
            <v>GerenciaX</v>
          </cell>
          <cell r="H3">
            <v>0</v>
          </cell>
          <cell r="I3">
            <v>0</v>
          </cell>
        </row>
        <row r="4">
          <cell r="G4" t="str">
            <v>GerenciaX</v>
          </cell>
          <cell r="H4">
            <v>0</v>
          </cell>
          <cell r="I4">
            <v>0</v>
          </cell>
        </row>
        <row r="5">
          <cell r="G5" t="str">
            <v>GerenciaX</v>
          </cell>
          <cell r="H5" t="str">
            <v>balagem ..</v>
          </cell>
          <cell r="I5">
            <v>0</v>
          </cell>
        </row>
        <row r="6">
          <cell r="G6" t="str">
            <v>GerenciaX</v>
          </cell>
          <cell r="H6" t="str">
            <v>za Linha M</v>
          </cell>
          <cell r="I6" t="str">
            <v>(S/N): N</v>
          </cell>
        </row>
        <row r="7">
          <cell r="G7" t="str">
            <v>GerenciaX</v>
          </cell>
          <cell r="H7" t="str">
            <v>Converte</v>
          </cell>
          <cell r="I7" t="str">
            <v>(T)odas: T</v>
          </cell>
        </row>
        <row r="8">
          <cell r="G8" t="str">
            <v>GerenciaX</v>
          </cell>
          <cell r="H8">
            <v>0</v>
          </cell>
          <cell r="I8">
            <v>0</v>
          </cell>
        </row>
        <row r="9">
          <cell r="G9" t="str">
            <v>GerenciaX</v>
          </cell>
          <cell r="H9" t="str">
            <v>troca</v>
          </cell>
          <cell r="I9" t="str">
            <v>Total</v>
          </cell>
        </row>
        <row r="10">
          <cell r="G10" t="str">
            <v>GerenciaX</v>
          </cell>
          <cell r="H10">
            <v>0</v>
          </cell>
          <cell r="I10">
            <v>0</v>
          </cell>
        </row>
        <row r="11">
          <cell r="G11" t="str">
            <v>GerenciaX</v>
          </cell>
          <cell r="H11">
            <v>0</v>
          </cell>
          <cell r="I11">
            <v>0</v>
          </cell>
        </row>
        <row r="12">
          <cell r="G12" t="str">
            <v>1X</v>
          </cell>
          <cell r="H12">
            <v>0</v>
          </cell>
          <cell r="I12">
            <v>0</v>
          </cell>
        </row>
        <row r="13">
          <cell r="G13" t="str">
            <v>1X</v>
          </cell>
          <cell r="H13">
            <v>0</v>
          </cell>
          <cell r="I13">
            <v>0</v>
          </cell>
        </row>
        <row r="14">
          <cell r="G14" t="str">
            <v>1982</v>
          </cell>
          <cell r="H14">
            <v>0</v>
          </cell>
          <cell r="I14">
            <v>226.8</v>
          </cell>
        </row>
        <row r="15">
          <cell r="G15" t="str">
            <v>1392</v>
          </cell>
          <cell r="H15">
            <v>0.6</v>
          </cell>
          <cell r="I15">
            <v>3849.68</v>
          </cell>
        </row>
        <row r="16">
          <cell r="G16" t="str">
            <v>1620</v>
          </cell>
          <cell r="H16">
            <v>0.09</v>
          </cell>
          <cell r="I16">
            <v>89.72</v>
          </cell>
        </row>
        <row r="17">
          <cell r="G17" t="str">
            <v>1807</v>
          </cell>
          <cell r="H17">
            <v>0.51</v>
          </cell>
          <cell r="I17">
            <v>21.63</v>
          </cell>
        </row>
        <row r="18">
          <cell r="G18" t="str">
            <v>17605</v>
          </cell>
          <cell r="H18">
            <v>68.930000000000007</v>
          </cell>
          <cell r="I18">
            <v>29465.23</v>
          </cell>
        </row>
        <row r="19">
          <cell r="G19" t="str">
            <v>17733</v>
          </cell>
          <cell r="H19">
            <v>0.21</v>
          </cell>
          <cell r="I19">
            <v>95.63</v>
          </cell>
        </row>
        <row r="20">
          <cell r="G20" t="str">
            <v>17736</v>
          </cell>
          <cell r="H20">
            <v>0</v>
          </cell>
          <cell r="I20">
            <v>4.34</v>
          </cell>
        </row>
        <row r="21">
          <cell r="G21" t="str">
            <v>17707</v>
          </cell>
          <cell r="H21">
            <v>0.4</v>
          </cell>
          <cell r="I21">
            <v>808.21</v>
          </cell>
        </row>
        <row r="22">
          <cell r="G22" t="str">
            <v>12942</v>
          </cell>
          <cell r="H22">
            <v>0.13</v>
          </cell>
          <cell r="I22">
            <v>0.13</v>
          </cell>
        </row>
        <row r="23">
          <cell r="G23" t="str">
            <v>1887</v>
          </cell>
          <cell r="H23">
            <v>0</v>
          </cell>
          <cell r="I23">
            <v>13.8</v>
          </cell>
        </row>
        <row r="24">
          <cell r="G24" t="str">
            <v>1898</v>
          </cell>
          <cell r="H24">
            <v>0</v>
          </cell>
          <cell r="I24">
            <v>29.52</v>
          </cell>
        </row>
        <row r="25">
          <cell r="G25" t="str">
            <v>17347</v>
          </cell>
          <cell r="H25">
            <v>0</v>
          </cell>
          <cell r="I25">
            <v>23.22</v>
          </cell>
        </row>
        <row r="26">
          <cell r="G26" t="str">
            <v>17456</v>
          </cell>
          <cell r="H26">
            <v>0</v>
          </cell>
          <cell r="I26">
            <v>32.76</v>
          </cell>
        </row>
        <row r="27">
          <cell r="G27" t="str">
            <v>17458</v>
          </cell>
          <cell r="H27">
            <v>0</v>
          </cell>
          <cell r="I27">
            <v>19.5</v>
          </cell>
        </row>
        <row r="28">
          <cell r="G28" t="str">
            <v>17758</v>
          </cell>
          <cell r="H28">
            <v>0</v>
          </cell>
          <cell r="I28">
            <v>5.04</v>
          </cell>
        </row>
        <row r="29">
          <cell r="G29" t="str">
            <v>14669</v>
          </cell>
          <cell r="H29">
            <v>0</v>
          </cell>
          <cell r="I29">
            <v>199.44</v>
          </cell>
        </row>
        <row r="30">
          <cell r="G30" t="str">
            <v>14670</v>
          </cell>
          <cell r="H30">
            <v>0</v>
          </cell>
          <cell r="I30">
            <v>258.66000000000003</v>
          </cell>
        </row>
        <row r="31">
          <cell r="G31" t="str">
            <v>17472</v>
          </cell>
          <cell r="H31">
            <v>0.09</v>
          </cell>
          <cell r="I31">
            <v>514.08000000000004</v>
          </cell>
        </row>
        <row r="32">
          <cell r="G32" t="str">
            <v>17481</v>
          </cell>
          <cell r="H32">
            <v>0.54</v>
          </cell>
          <cell r="I32">
            <v>922.86</v>
          </cell>
        </row>
        <row r="33">
          <cell r="G33" t="str">
            <v>1897</v>
          </cell>
          <cell r="H33">
            <v>0</v>
          </cell>
          <cell r="I33">
            <v>48.72</v>
          </cell>
        </row>
        <row r="34">
          <cell r="G34" t="str">
            <v>1899</v>
          </cell>
          <cell r="H34">
            <v>0</v>
          </cell>
          <cell r="I34">
            <v>88.32</v>
          </cell>
        </row>
        <row r="35">
          <cell r="G35" t="str">
            <v>14426</v>
          </cell>
          <cell r="H35">
            <v>0</v>
          </cell>
          <cell r="I35">
            <v>62.04</v>
          </cell>
        </row>
        <row r="36">
          <cell r="G36" t="str">
            <v>14432</v>
          </cell>
          <cell r="H36">
            <v>0</v>
          </cell>
          <cell r="I36">
            <v>111.24</v>
          </cell>
        </row>
        <row r="37">
          <cell r="G37" t="str">
            <v>17794</v>
          </cell>
          <cell r="H37">
            <v>0.24</v>
          </cell>
          <cell r="I37">
            <v>11.87</v>
          </cell>
        </row>
        <row r="38">
          <cell r="G38" t="str">
            <v>17802</v>
          </cell>
          <cell r="H38">
            <v>0</v>
          </cell>
          <cell r="I38">
            <v>23.75</v>
          </cell>
        </row>
        <row r="39">
          <cell r="G39" t="str">
            <v>17825</v>
          </cell>
          <cell r="H39">
            <v>0.04</v>
          </cell>
          <cell r="I39">
            <v>12.19</v>
          </cell>
        </row>
        <row r="40">
          <cell r="G40" t="str">
            <v>17831</v>
          </cell>
          <cell r="H40">
            <v>0</v>
          </cell>
          <cell r="I40">
            <v>20.2</v>
          </cell>
        </row>
        <row r="41">
          <cell r="G41" t="str">
            <v>17799</v>
          </cell>
          <cell r="H41">
            <v>0</v>
          </cell>
          <cell r="I41">
            <v>11.1</v>
          </cell>
        </row>
        <row r="42">
          <cell r="G42" t="str">
            <v>17808</v>
          </cell>
          <cell r="H42">
            <v>0</v>
          </cell>
          <cell r="I42">
            <v>15.9</v>
          </cell>
        </row>
        <row r="43">
          <cell r="G43" t="str">
            <v>127983</v>
          </cell>
          <cell r="H43">
            <v>0</v>
          </cell>
          <cell r="I43">
            <v>0</v>
          </cell>
        </row>
        <row r="44">
          <cell r="G44" t="str">
            <v>130491</v>
          </cell>
          <cell r="H44">
            <v>0</v>
          </cell>
          <cell r="I44">
            <v>0</v>
          </cell>
        </row>
        <row r="45">
          <cell r="G45" t="str">
            <v>1111082</v>
          </cell>
          <cell r="H45">
            <v>0</v>
          </cell>
          <cell r="I45">
            <v>0</v>
          </cell>
        </row>
        <row r="46">
          <cell r="G46" t="str">
            <v>1114349</v>
          </cell>
          <cell r="H46">
            <v>0</v>
          </cell>
          <cell r="I46">
            <v>0</v>
          </cell>
        </row>
        <row r="47">
          <cell r="G47" t="str">
            <v>1X</v>
          </cell>
          <cell r="H47">
            <v>0</v>
          </cell>
          <cell r="I47">
            <v>0</v>
          </cell>
        </row>
        <row r="48">
          <cell r="G48" t="str">
            <v>1To</v>
          </cell>
          <cell r="H48">
            <v>71.78</v>
          </cell>
          <cell r="I48">
            <v>36985.58</v>
          </cell>
        </row>
        <row r="49">
          <cell r="G49" t="str">
            <v>1X</v>
          </cell>
          <cell r="H49">
            <v>0</v>
          </cell>
          <cell r="I49">
            <v>0</v>
          </cell>
        </row>
        <row r="50">
          <cell r="G50" t="str">
            <v>2X</v>
          </cell>
          <cell r="H50">
            <v>0</v>
          </cell>
          <cell r="I50">
            <v>0</v>
          </cell>
        </row>
        <row r="51">
          <cell r="G51" t="str">
            <v>2X</v>
          </cell>
          <cell r="H51">
            <v>0</v>
          </cell>
          <cell r="I51">
            <v>0</v>
          </cell>
        </row>
        <row r="52">
          <cell r="G52" t="str">
            <v>2988</v>
          </cell>
          <cell r="H52">
            <v>0</v>
          </cell>
          <cell r="I52">
            <v>6.3</v>
          </cell>
        </row>
        <row r="53">
          <cell r="G53" t="str">
            <v>2132</v>
          </cell>
          <cell r="H53">
            <v>0</v>
          </cell>
          <cell r="I53">
            <v>5.62</v>
          </cell>
        </row>
        <row r="54">
          <cell r="G54" t="str">
            <v>2279</v>
          </cell>
          <cell r="H54">
            <v>0.09</v>
          </cell>
          <cell r="I54">
            <v>261.91000000000003</v>
          </cell>
        </row>
        <row r="55">
          <cell r="G55" t="str">
            <v>2361</v>
          </cell>
          <cell r="H55">
            <v>0</v>
          </cell>
          <cell r="I55">
            <v>19.52</v>
          </cell>
        </row>
        <row r="56">
          <cell r="G56" t="str">
            <v>2371</v>
          </cell>
          <cell r="H56">
            <v>0</v>
          </cell>
          <cell r="I56">
            <v>245.46</v>
          </cell>
        </row>
        <row r="57">
          <cell r="G57" t="str">
            <v>2442</v>
          </cell>
          <cell r="H57">
            <v>1.1100000000000001</v>
          </cell>
          <cell r="I57">
            <v>171.94</v>
          </cell>
        </row>
        <row r="58">
          <cell r="G58" t="str">
            <v>2974</v>
          </cell>
          <cell r="H58">
            <v>0</v>
          </cell>
          <cell r="I58">
            <v>262.75</v>
          </cell>
        </row>
        <row r="59">
          <cell r="G59" t="str">
            <v>23122</v>
          </cell>
          <cell r="H59">
            <v>0</v>
          </cell>
          <cell r="I59">
            <v>12.61</v>
          </cell>
        </row>
        <row r="60">
          <cell r="G60" t="str">
            <v>27642</v>
          </cell>
          <cell r="H60">
            <v>6.35</v>
          </cell>
          <cell r="I60">
            <v>7939.66</v>
          </cell>
        </row>
        <row r="61">
          <cell r="G61" t="str">
            <v>2733</v>
          </cell>
          <cell r="H61">
            <v>0.36</v>
          </cell>
          <cell r="I61">
            <v>593.04</v>
          </cell>
        </row>
        <row r="62">
          <cell r="G62" t="str">
            <v>24196</v>
          </cell>
          <cell r="H62">
            <v>0</v>
          </cell>
          <cell r="I62">
            <v>7.8</v>
          </cell>
        </row>
        <row r="63">
          <cell r="G63" t="str">
            <v>2X</v>
          </cell>
          <cell r="H63">
            <v>0</v>
          </cell>
          <cell r="I63">
            <v>0</v>
          </cell>
        </row>
        <row r="64">
          <cell r="G64" t="str">
            <v>2X</v>
          </cell>
          <cell r="H64">
            <v>44013</v>
          </cell>
          <cell r="I64" t="str">
            <v>PAG.   2</v>
          </cell>
        </row>
        <row r="65">
          <cell r="G65" t="str">
            <v>2Cia</v>
          </cell>
          <cell r="H65" t="str">
            <v>ente Venda</v>
          </cell>
          <cell r="I65">
            <v>35</v>
          </cell>
        </row>
        <row r="66">
          <cell r="G66" t="str">
            <v>2X</v>
          </cell>
          <cell r="H66">
            <v>0</v>
          </cell>
          <cell r="I66">
            <v>0</v>
          </cell>
        </row>
        <row r="67">
          <cell r="G67" t="str">
            <v>2X</v>
          </cell>
          <cell r="H67" t="str">
            <v>troca</v>
          </cell>
          <cell r="I67" t="str">
            <v>Total</v>
          </cell>
        </row>
        <row r="68">
          <cell r="G68" t="str">
            <v>2X</v>
          </cell>
          <cell r="H68">
            <v>0</v>
          </cell>
          <cell r="I68">
            <v>0</v>
          </cell>
        </row>
        <row r="69">
          <cell r="G69" t="str">
            <v>2501</v>
          </cell>
          <cell r="H69">
            <v>15.48</v>
          </cell>
          <cell r="I69">
            <v>621.24</v>
          </cell>
        </row>
        <row r="70">
          <cell r="G70" t="str">
            <v>2503</v>
          </cell>
          <cell r="H70">
            <v>1.2</v>
          </cell>
          <cell r="I70">
            <v>1572.36</v>
          </cell>
        </row>
        <row r="71">
          <cell r="G71" t="str">
            <v>23746</v>
          </cell>
          <cell r="H71">
            <v>8.64</v>
          </cell>
          <cell r="I71">
            <v>4207.32</v>
          </cell>
        </row>
        <row r="72">
          <cell r="G72" t="str">
            <v>23931</v>
          </cell>
          <cell r="H72">
            <v>8.52</v>
          </cell>
          <cell r="I72">
            <v>1103.8800000000001</v>
          </cell>
        </row>
        <row r="73">
          <cell r="G73" t="str">
            <v>23714</v>
          </cell>
          <cell r="H73">
            <v>0</v>
          </cell>
          <cell r="I73">
            <v>2.2200000000000002</v>
          </cell>
        </row>
        <row r="74">
          <cell r="G74" t="str">
            <v>23715</v>
          </cell>
          <cell r="H74">
            <v>0</v>
          </cell>
          <cell r="I74">
            <v>0.51</v>
          </cell>
        </row>
        <row r="75">
          <cell r="G75" t="str">
            <v>23717</v>
          </cell>
          <cell r="H75">
            <v>1.58</v>
          </cell>
          <cell r="I75">
            <v>88.1</v>
          </cell>
        </row>
        <row r="76">
          <cell r="G76" t="str">
            <v>23718</v>
          </cell>
          <cell r="H76">
            <v>3.28</v>
          </cell>
          <cell r="I76">
            <v>273.74</v>
          </cell>
        </row>
        <row r="77">
          <cell r="G77" t="str">
            <v>23744</v>
          </cell>
          <cell r="H77">
            <v>15.89</v>
          </cell>
          <cell r="I77">
            <v>472.65</v>
          </cell>
        </row>
        <row r="78">
          <cell r="G78" t="str">
            <v>23926</v>
          </cell>
          <cell r="H78">
            <v>3.24</v>
          </cell>
          <cell r="I78">
            <v>106.76</v>
          </cell>
        </row>
        <row r="79">
          <cell r="G79" t="str">
            <v>27700</v>
          </cell>
          <cell r="H79">
            <v>1.87</v>
          </cell>
          <cell r="I79">
            <v>225.69</v>
          </cell>
        </row>
        <row r="80">
          <cell r="G80" t="str">
            <v>24455</v>
          </cell>
          <cell r="H80">
            <v>0</v>
          </cell>
          <cell r="I80">
            <v>14.19</v>
          </cell>
        </row>
        <row r="81">
          <cell r="G81" t="str">
            <v>24458</v>
          </cell>
          <cell r="H81">
            <v>0</v>
          </cell>
          <cell r="I81">
            <v>71.91</v>
          </cell>
        </row>
        <row r="82">
          <cell r="G82" t="str">
            <v>24460</v>
          </cell>
          <cell r="H82">
            <v>0</v>
          </cell>
          <cell r="I82">
            <v>11.06</v>
          </cell>
        </row>
        <row r="83">
          <cell r="G83" t="str">
            <v>24462</v>
          </cell>
          <cell r="H83">
            <v>0</v>
          </cell>
          <cell r="I83">
            <v>16.170000000000002</v>
          </cell>
        </row>
        <row r="84">
          <cell r="G84" t="str">
            <v>24464</v>
          </cell>
          <cell r="H84">
            <v>0</v>
          </cell>
          <cell r="I84">
            <v>42.41</v>
          </cell>
        </row>
        <row r="85">
          <cell r="G85" t="str">
            <v>24466</v>
          </cell>
          <cell r="H85">
            <v>0</v>
          </cell>
          <cell r="I85">
            <v>31.49</v>
          </cell>
        </row>
        <row r="86">
          <cell r="G86" t="str">
            <v>24468</v>
          </cell>
          <cell r="H86">
            <v>0</v>
          </cell>
          <cell r="I86">
            <v>20</v>
          </cell>
        </row>
        <row r="87">
          <cell r="G87" t="str">
            <v>24470</v>
          </cell>
          <cell r="H87">
            <v>0</v>
          </cell>
          <cell r="I87">
            <v>50.36</v>
          </cell>
        </row>
        <row r="88">
          <cell r="G88" t="str">
            <v>24702</v>
          </cell>
          <cell r="H88">
            <v>0</v>
          </cell>
          <cell r="I88">
            <v>11.06</v>
          </cell>
        </row>
        <row r="89">
          <cell r="G89" t="str">
            <v>24703</v>
          </cell>
          <cell r="H89">
            <v>0</v>
          </cell>
          <cell r="I89">
            <v>6.81</v>
          </cell>
        </row>
        <row r="90">
          <cell r="G90" t="str">
            <v>24704</v>
          </cell>
          <cell r="H90">
            <v>0</v>
          </cell>
          <cell r="I90">
            <v>11.06</v>
          </cell>
        </row>
        <row r="91">
          <cell r="G91" t="str">
            <v>24705</v>
          </cell>
          <cell r="H91">
            <v>0</v>
          </cell>
          <cell r="I91">
            <v>11.06</v>
          </cell>
        </row>
        <row r="92">
          <cell r="G92" t="str">
            <v>24436</v>
          </cell>
          <cell r="H92">
            <v>0</v>
          </cell>
          <cell r="I92">
            <v>16.920000000000002</v>
          </cell>
        </row>
        <row r="93">
          <cell r="G93" t="str">
            <v>24438</v>
          </cell>
          <cell r="H93">
            <v>0</v>
          </cell>
          <cell r="I93">
            <v>48.37</v>
          </cell>
        </row>
        <row r="94">
          <cell r="G94" t="str">
            <v>24440</v>
          </cell>
          <cell r="H94">
            <v>0</v>
          </cell>
          <cell r="I94">
            <v>74.81</v>
          </cell>
        </row>
        <row r="95">
          <cell r="G95" t="str">
            <v>24442</v>
          </cell>
          <cell r="H95">
            <v>0</v>
          </cell>
          <cell r="I95">
            <v>20.78</v>
          </cell>
        </row>
        <row r="96">
          <cell r="G96" t="str">
            <v>24444</v>
          </cell>
          <cell r="H96">
            <v>0</v>
          </cell>
          <cell r="I96">
            <v>26.68</v>
          </cell>
        </row>
        <row r="97">
          <cell r="G97" t="str">
            <v>24446</v>
          </cell>
          <cell r="H97">
            <v>0</v>
          </cell>
          <cell r="I97">
            <v>36.21</v>
          </cell>
        </row>
        <row r="98">
          <cell r="G98" t="str">
            <v>24448</v>
          </cell>
          <cell r="H98">
            <v>0</v>
          </cell>
          <cell r="I98">
            <v>43.26</v>
          </cell>
        </row>
        <row r="99">
          <cell r="G99" t="str">
            <v>24450</v>
          </cell>
          <cell r="H99">
            <v>0</v>
          </cell>
          <cell r="I99">
            <v>58.35</v>
          </cell>
        </row>
        <row r="100">
          <cell r="G100" t="str">
            <v>24452</v>
          </cell>
          <cell r="H100">
            <v>0</v>
          </cell>
          <cell r="I100">
            <v>40.07</v>
          </cell>
        </row>
        <row r="101">
          <cell r="G101" t="str">
            <v>24454</v>
          </cell>
          <cell r="H101">
            <v>0</v>
          </cell>
          <cell r="I101">
            <v>57.67</v>
          </cell>
        </row>
        <row r="102">
          <cell r="G102" t="str">
            <v>24488</v>
          </cell>
          <cell r="H102">
            <v>0</v>
          </cell>
          <cell r="I102">
            <v>2.04</v>
          </cell>
        </row>
        <row r="103">
          <cell r="G103" t="str">
            <v>24489</v>
          </cell>
          <cell r="H103">
            <v>0</v>
          </cell>
          <cell r="I103">
            <v>2.04</v>
          </cell>
        </row>
        <row r="104">
          <cell r="G104" t="str">
            <v>24490</v>
          </cell>
          <cell r="H104">
            <v>0</v>
          </cell>
          <cell r="I104">
            <v>1.02</v>
          </cell>
        </row>
        <row r="105">
          <cell r="G105" t="str">
            <v>24491</v>
          </cell>
          <cell r="H105">
            <v>0</v>
          </cell>
          <cell r="I105">
            <v>3.07</v>
          </cell>
        </row>
        <row r="106">
          <cell r="G106" t="str">
            <v>24492</v>
          </cell>
          <cell r="H106">
            <v>0</v>
          </cell>
          <cell r="I106">
            <v>2.16</v>
          </cell>
        </row>
        <row r="107">
          <cell r="G107" t="str">
            <v>24493</v>
          </cell>
          <cell r="H107">
            <v>0</v>
          </cell>
          <cell r="I107">
            <v>3.29</v>
          </cell>
        </row>
        <row r="108">
          <cell r="G108" t="str">
            <v>24494</v>
          </cell>
          <cell r="H108">
            <v>0</v>
          </cell>
          <cell r="I108">
            <v>3.29</v>
          </cell>
        </row>
        <row r="109">
          <cell r="G109" t="str">
            <v>24496</v>
          </cell>
          <cell r="H109">
            <v>0</v>
          </cell>
          <cell r="I109">
            <v>9.1999999999999993</v>
          </cell>
        </row>
        <row r="110">
          <cell r="G110" t="str">
            <v>24497</v>
          </cell>
          <cell r="H110">
            <v>0</v>
          </cell>
          <cell r="I110">
            <v>1.02</v>
          </cell>
        </row>
        <row r="111">
          <cell r="G111" t="str">
            <v>24658</v>
          </cell>
          <cell r="H111">
            <v>0</v>
          </cell>
          <cell r="I111">
            <v>0</v>
          </cell>
        </row>
        <row r="112">
          <cell r="G112" t="str">
            <v>2111078</v>
          </cell>
          <cell r="H112">
            <v>0</v>
          </cell>
          <cell r="I112">
            <v>0</v>
          </cell>
        </row>
        <row r="113">
          <cell r="G113" t="str">
            <v>2111082</v>
          </cell>
          <cell r="H113">
            <v>0</v>
          </cell>
          <cell r="I113">
            <v>0</v>
          </cell>
        </row>
        <row r="114">
          <cell r="G114" t="str">
            <v>2X</v>
          </cell>
          <cell r="H114">
            <v>0</v>
          </cell>
          <cell r="I114">
            <v>0</v>
          </cell>
        </row>
        <row r="115">
          <cell r="G115" t="str">
            <v>2To</v>
          </cell>
          <cell r="H115">
            <v>67.61</v>
          </cell>
          <cell r="I115">
            <v>18948.91</v>
          </cell>
        </row>
        <row r="116">
          <cell r="G116" t="str">
            <v>2X</v>
          </cell>
          <cell r="H116">
            <v>0</v>
          </cell>
          <cell r="I116">
            <v>0</v>
          </cell>
        </row>
        <row r="117">
          <cell r="G117" t="str">
            <v>3X</v>
          </cell>
          <cell r="H117">
            <v>0</v>
          </cell>
          <cell r="I117">
            <v>0</v>
          </cell>
        </row>
        <row r="118">
          <cell r="G118" t="str">
            <v>3X</v>
          </cell>
          <cell r="H118">
            <v>0</v>
          </cell>
          <cell r="I118">
            <v>0</v>
          </cell>
        </row>
        <row r="119">
          <cell r="G119" t="str">
            <v>3827</v>
          </cell>
          <cell r="H119">
            <v>0.9</v>
          </cell>
          <cell r="I119">
            <v>574.5</v>
          </cell>
        </row>
        <row r="120">
          <cell r="G120" t="str">
            <v>3828</v>
          </cell>
          <cell r="H120">
            <v>2.1</v>
          </cell>
          <cell r="I120">
            <v>447.9</v>
          </cell>
        </row>
        <row r="121">
          <cell r="G121" t="str">
            <v>3838</v>
          </cell>
          <cell r="H121">
            <v>118</v>
          </cell>
          <cell r="I121">
            <v>19939.5</v>
          </cell>
        </row>
        <row r="122">
          <cell r="G122" t="str">
            <v>32415</v>
          </cell>
          <cell r="H122">
            <v>0</v>
          </cell>
          <cell r="I122">
            <v>51.3</v>
          </cell>
        </row>
        <row r="123">
          <cell r="G123" t="str">
            <v>32419</v>
          </cell>
          <cell r="H123">
            <v>12.5</v>
          </cell>
          <cell r="I123">
            <v>1587</v>
          </cell>
        </row>
        <row r="124">
          <cell r="G124" t="str">
            <v>3987</v>
          </cell>
          <cell r="H124">
            <v>0</v>
          </cell>
          <cell r="I124">
            <v>12.75</v>
          </cell>
        </row>
        <row r="125">
          <cell r="G125" t="str">
            <v>3988</v>
          </cell>
          <cell r="H125">
            <v>0.15</v>
          </cell>
          <cell r="I125">
            <v>309.60000000000002</v>
          </cell>
        </row>
        <row r="126">
          <cell r="G126" t="str">
            <v>3X</v>
          </cell>
          <cell r="H126">
            <v>0</v>
          </cell>
          <cell r="I126">
            <v>0</v>
          </cell>
        </row>
        <row r="127">
          <cell r="G127" t="str">
            <v>3X</v>
          </cell>
          <cell r="H127">
            <v>44013</v>
          </cell>
          <cell r="I127" t="str">
            <v>PAG.   3</v>
          </cell>
        </row>
        <row r="128">
          <cell r="G128" t="str">
            <v>3Cia</v>
          </cell>
          <cell r="H128" t="str">
            <v>ente Venda</v>
          </cell>
          <cell r="I128">
            <v>35</v>
          </cell>
        </row>
        <row r="129">
          <cell r="G129" t="str">
            <v>3X</v>
          </cell>
          <cell r="H129">
            <v>0</v>
          </cell>
          <cell r="I129">
            <v>0</v>
          </cell>
        </row>
        <row r="130">
          <cell r="G130" t="str">
            <v>3X</v>
          </cell>
          <cell r="H130" t="str">
            <v>troca</v>
          </cell>
          <cell r="I130" t="str">
            <v>Total</v>
          </cell>
        </row>
        <row r="131">
          <cell r="G131" t="str">
            <v>3X</v>
          </cell>
          <cell r="H131">
            <v>0</v>
          </cell>
          <cell r="I131">
            <v>0</v>
          </cell>
        </row>
        <row r="132">
          <cell r="G132" t="str">
            <v>32538</v>
          </cell>
          <cell r="H132">
            <v>0</v>
          </cell>
          <cell r="I132">
            <v>54.6</v>
          </cell>
        </row>
        <row r="133">
          <cell r="G133" t="str">
            <v>32542</v>
          </cell>
          <cell r="H133">
            <v>0</v>
          </cell>
          <cell r="I133">
            <v>0.6</v>
          </cell>
        </row>
        <row r="134">
          <cell r="G134" t="str">
            <v>33733</v>
          </cell>
          <cell r="H134">
            <v>0</v>
          </cell>
          <cell r="I134">
            <v>30.9</v>
          </cell>
        </row>
        <row r="135">
          <cell r="G135" t="str">
            <v>3132</v>
          </cell>
          <cell r="H135">
            <v>0</v>
          </cell>
          <cell r="I135">
            <v>1.7</v>
          </cell>
        </row>
        <row r="136">
          <cell r="G136" t="str">
            <v>3279</v>
          </cell>
          <cell r="H136">
            <v>0</v>
          </cell>
          <cell r="I136">
            <v>18.32</v>
          </cell>
        </row>
        <row r="137">
          <cell r="G137" t="str">
            <v>3361</v>
          </cell>
          <cell r="H137">
            <v>0</v>
          </cell>
          <cell r="I137">
            <v>28.71</v>
          </cell>
        </row>
        <row r="138">
          <cell r="G138" t="str">
            <v>3371</v>
          </cell>
          <cell r="H138">
            <v>0</v>
          </cell>
          <cell r="I138">
            <v>146.44999999999999</v>
          </cell>
        </row>
        <row r="139">
          <cell r="G139" t="str">
            <v>3442</v>
          </cell>
          <cell r="H139">
            <v>0.09</v>
          </cell>
          <cell r="I139">
            <v>283.55</v>
          </cell>
        </row>
        <row r="140">
          <cell r="G140" t="str">
            <v>3620</v>
          </cell>
          <cell r="H140">
            <v>0</v>
          </cell>
          <cell r="I140">
            <v>20.02</v>
          </cell>
        </row>
        <row r="141">
          <cell r="G141" t="str">
            <v>3807</v>
          </cell>
          <cell r="H141">
            <v>0</v>
          </cell>
          <cell r="I141">
            <v>9.6300000000000008</v>
          </cell>
        </row>
        <row r="142">
          <cell r="G142" t="str">
            <v>32509</v>
          </cell>
          <cell r="H142">
            <v>0</v>
          </cell>
          <cell r="I142">
            <v>8.69</v>
          </cell>
        </row>
        <row r="143">
          <cell r="G143" t="str">
            <v>32569</v>
          </cell>
          <cell r="H143">
            <v>0</v>
          </cell>
          <cell r="I143">
            <v>21.73</v>
          </cell>
        </row>
        <row r="144">
          <cell r="G144" t="str">
            <v>32570</v>
          </cell>
          <cell r="H144">
            <v>0</v>
          </cell>
          <cell r="I144">
            <v>2.2999999999999998</v>
          </cell>
        </row>
        <row r="145">
          <cell r="G145" t="str">
            <v>32571</v>
          </cell>
          <cell r="H145">
            <v>0</v>
          </cell>
          <cell r="I145">
            <v>2.89</v>
          </cell>
        </row>
        <row r="146">
          <cell r="G146" t="str">
            <v>33735</v>
          </cell>
          <cell r="H146">
            <v>0</v>
          </cell>
          <cell r="I146">
            <v>84.94</v>
          </cell>
        </row>
        <row r="147">
          <cell r="G147" t="str">
            <v>3974</v>
          </cell>
          <cell r="H147">
            <v>0.3</v>
          </cell>
          <cell r="I147">
            <v>19.09</v>
          </cell>
        </row>
        <row r="148">
          <cell r="G148" t="str">
            <v>32977</v>
          </cell>
          <cell r="H148">
            <v>0</v>
          </cell>
          <cell r="I148">
            <v>56.49</v>
          </cell>
        </row>
        <row r="149">
          <cell r="G149" t="str">
            <v>33122</v>
          </cell>
          <cell r="H149">
            <v>0</v>
          </cell>
          <cell r="I149">
            <v>0.51</v>
          </cell>
        </row>
        <row r="150">
          <cell r="G150" t="str">
            <v>33730</v>
          </cell>
          <cell r="H150">
            <v>0</v>
          </cell>
          <cell r="I150">
            <v>19.3</v>
          </cell>
        </row>
        <row r="151">
          <cell r="G151" t="str">
            <v>33799</v>
          </cell>
          <cell r="H151">
            <v>0</v>
          </cell>
          <cell r="I151">
            <v>2.64</v>
          </cell>
        </row>
        <row r="152">
          <cell r="G152" t="str">
            <v>34697</v>
          </cell>
          <cell r="H152">
            <v>0</v>
          </cell>
          <cell r="I152">
            <v>8.7799999999999994</v>
          </cell>
        </row>
        <row r="153">
          <cell r="G153" t="str">
            <v>37642</v>
          </cell>
          <cell r="H153">
            <v>0.3</v>
          </cell>
          <cell r="I153">
            <v>206.02</v>
          </cell>
        </row>
        <row r="154">
          <cell r="G154" t="str">
            <v>32718</v>
          </cell>
          <cell r="H154">
            <v>0</v>
          </cell>
          <cell r="I154">
            <v>1439.64</v>
          </cell>
        </row>
        <row r="155">
          <cell r="G155" t="str">
            <v>32719</v>
          </cell>
          <cell r="H155">
            <v>0</v>
          </cell>
          <cell r="I155">
            <v>295.92</v>
          </cell>
        </row>
        <row r="156">
          <cell r="G156" t="str">
            <v>344</v>
          </cell>
          <cell r="H156">
            <v>0</v>
          </cell>
          <cell r="I156">
            <v>4.32</v>
          </cell>
        </row>
        <row r="157">
          <cell r="G157" t="str">
            <v>346</v>
          </cell>
          <cell r="H157">
            <v>0</v>
          </cell>
          <cell r="I157">
            <v>1.08</v>
          </cell>
        </row>
        <row r="158">
          <cell r="G158" t="str">
            <v>347</v>
          </cell>
          <cell r="H158">
            <v>0</v>
          </cell>
          <cell r="I158">
            <v>2.16</v>
          </cell>
        </row>
        <row r="159">
          <cell r="G159" t="str">
            <v>3511</v>
          </cell>
          <cell r="H159">
            <v>0</v>
          </cell>
          <cell r="I159">
            <v>1.08</v>
          </cell>
        </row>
        <row r="160">
          <cell r="G160" t="str">
            <v>32404</v>
          </cell>
          <cell r="H160">
            <v>0</v>
          </cell>
          <cell r="I160">
            <v>5.4</v>
          </cell>
        </row>
        <row r="161">
          <cell r="G161" t="str">
            <v>32405</v>
          </cell>
          <cell r="H161">
            <v>0</v>
          </cell>
          <cell r="I161">
            <v>2.16</v>
          </cell>
        </row>
        <row r="162">
          <cell r="G162" t="str">
            <v>32413</v>
          </cell>
          <cell r="H162">
            <v>0</v>
          </cell>
          <cell r="I162">
            <v>9.7200000000000006</v>
          </cell>
        </row>
        <row r="163">
          <cell r="G163" t="str">
            <v>3104</v>
          </cell>
          <cell r="H163">
            <v>0.4</v>
          </cell>
          <cell r="I163">
            <v>48.63</v>
          </cell>
        </row>
        <row r="164">
          <cell r="G164" t="str">
            <v>3573</v>
          </cell>
          <cell r="H164">
            <v>0</v>
          </cell>
          <cell r="I164">
            <v>60.27</v>
          </cell>
        </row>
        <row r="165">
          <cell r="G165" t="str">
            <v>3576</v>
          </cell>
          <cell r="H165">
            <v>0</v>
          </cell>
          <cell r="I165">
            <v>25.42</v>
          </cell>
        </row>
        <row r="166">
          <cell r="G166" t="str">
            <v>3577</v>
          </cell>
          <cell r="H166">
            <v>0.04</v>
          </cell>
          <cell r="I166">
            <v>20.02</v>
          </cell>
        </row>
        <row r="167">
          <cell r="G167" t="str">
            <v>3909</v>
          </cell>
          <cell r="H167">
            <v>0.17</v>
          </cell>
          <cell r="I167">
            <v>49.66</v>
          </cell>
        </row>
        <row r="168">
          <cell r="G168" t="str">
            <v>32231</v>
          </cell>
          <cell r="H168">
            <v>7.0000000000000007E-2</v>
          </cell>
          <cell r="I168">
            <v>105.91</v>
          </cell>
        </row>
        <row r="169">
          <cell r="G169" t="str">
            <v>32237</v>
          </cell>
          <cell r="H169">
            <v>0</v>
          </cell>
          <cell r="I169">
            <v>20.38</v>
          </cell>
        </row>
        <row r="170">
          <cell r="G170" t="str">
            <v>32592</v>
          </cell>
          <cell r="H170">
            <v>0</v>
          </cell>
          <cell r="I170">
            <v>18.149999999999999</v>
          </cell>
        </row>
        <row r="171">
          <cell r="G171" t="str">
            <v>32595</v>
          </cell>
          <cell r="H171">
            <v>0</v>
          </cell>
          <cell r="I171">
            <v>55.87</v>
          </cell>
        </row>
        <row r="172">
          <cell r="G172" t="str">
            <v>3347</v>
          </cell>
          <cell r="H172">
            <v>0.12</v>
          </cell>
          <cell r="I172">
            <v>16.440000000000001</v>
          </cell>
        </row>
        <row r="173">
          <cell r="G173" t="str">
            <v>3733</v>
          </cell>
          <cell r="H173">
            <v>0</v>
          </cell>
          <cell r="I173">
            <v>4.68</v>
          </cell>
        </row>
        <row r="174">
          <cell r="G174" t="str">
            <v>34196</v>
          </cell>
          <cell r="H174">
            <v>0.12</v>
          </cell>
          <cell r="I174">
            <v>24.48</v>
          </cell>
        </row>
        <row r="175">
          <cell r="G175" t="str">
            <v>37325</v>
          </cell>
          <cell r="H175">
            <v>0.24</v>
          </cell>
          <cell r="I175">
            <v>21.96</v>
          </cell>
        </row>
        <row r="176">
          <cell r="G176" t="str">
            <v>3501</v>
          </cell>
          <cell r="H176">
            <v>0</v>
          </cell>
          <cell r="I176">
            <v>8.8800000000000008</v>
          </cell>
        </row>
        <row r="177">
          <cell r="G177" t="str">
            <v>3503</v>
          </cell>
          <cell r="H177">
            <v>0</v>
          </cell>
          <cell r="I177">
            <v>35.159999999999997</v>
          </cell>
        </row>
        <row r="178">
          <cell r="G178" t="str">
            <v>3504</v>
          </cell>
          <cell r="H178">
            <v>0.36</v>
          </cell>
          <cell r="I178">
            <v>184.56</v>
          </cell>
        </row>
        <row r="179">
          <cell r="G179" t="str">
            <v>32349</v>
          </cell>
          <cell r="H179">
            <v>0</v>
          </cell>
          <cell r="I179">
            <v>220.44</v>
          </cell>
        </row>
        <row r="180">
          <cell r="G180" t="str">
            <v>32350</v>
          </cell>
          <cell r="H180">
            <v>0</v>
          </cell>
          <cell r="I180">
            <v>7.92</v>
          </cell>
        </row>
        <row r="181">
          <cell r="G181" t="str">
            <v>32353</v>
          </cell>
          <cell r="H181">
            <v>0</v>
          </cell>
          <cell r="I181">
            <v>50.64</v>
          </cell>
        </row>
        <row r="182">
          <cell r="G182" t="str">
            <v>33746</v>
          </cell>
          <cell r="H182">
            <v>0.12</v>
          </cell>
          <cell r="I182">
            <v>50.04</v>
          </cell>
        </row>
        <row r="183">
          <cell r="G183" t="str">
            <v>33931</v>
          </cell>
          <cell r="H183">
            <v>0.12</v>
          </cell>
          <cell r="I183">
            <v>3</v>
          </cell>
        </row>
        <row r="184">
          <cell r="G184" t="str">
            <v>37500</v>
          </cell>
          <cell r="H184">
            <v>0.12</v>
          </cell>
          <cell r="I184">
            <v>16.079999999999998</v>
          </cell>
        </row>
        <row r="185">
          <cell r="G185" t="str">
            <v>3498</v>
          </cell>
          <cell r="H185">
            <v>0</v>
          </cell>
          <cell r="I185">
            <v>11.3</v>
          </cell>
        </row>
        <row r="186">
          <cell r="G186" t="str">
            <v>3686</v>
          </cell>
          <cell r="H186">
            <v>7.0000000000000007E-2</v>
          </cell>
          <cell r="I186">
            <v>0.5</v>
          </cell>
        </row>
        <row r="187">
          <cell r="G187" t="str">
            <v>32390</v>
          </cell>
          <cell r="H187">
            <v>0</v>
          </cell>
          <cell r="I187">
            <v>26.42</v>
          </cell>
        </row>
        <row r="188">
          <cell r="G188" t="str">
            <v>32391</v>
          </cell>
          <cell r="H188">
            <v>0</v>
          </cell>
          <cell r="I188">
            <v>0.65</v>
          </cell>
        </row>
        <row r="189">
          <cell r="G189" t="str">
            <v>3X</v>
          </cell>
          <cell r="H189">
            <v>0</v>
          </cell>
          <cell r="I189">
            <v>0</v>
          </cell>
        </row>
        <row r="190">
          <cell r="G190" t="str">
            <v>3X</v>
          </cell>
          <cell r="H190">
            <v>44013</v>
          </cell>
          <cell r="I190" t="str">
            <v>PAG.   4</v>
          </cell>
        </row>
        <row r="191">
          <cell r="G191" t="str">
            <v>3Cia</v>
          </cell>
          <cell r="H191" t="str">
            <v>ente Venda</v>
          </cell>
          <cell r="I191">
            <v>35</v>
          </cell>
        </row>
        <row r="192">
          <cell r="G192" t="str">
            <v>3X</v>
          </cell>
          <cell r="H192">
            <v>0</v>
          </cell>
          <cell r="I192">
            <v>0</v>
          </cell>
        </row>
        <row r="193">
          <cell r="G193" t="str">
            <v>3X</v>
          </cell>
          <cell r="H193" t="str">
            <v>troca</v>
          </cell>
          <cell r="I193" t="str">
            <v>Total</v>
          </cell>
        </row>
        <row r="194">
          <cell r="G194" t="str">
            <v>3X</v>
          </cell>
          <cell r="H194">
            <v>0</v>
          </cell>
          <cell r="I194">
            <v>0</v>
          </cell>
        </row>
        <row r="195">
          <cell r="G195" t="str">
            <v>32392</v>
          </cell>
          <cell r="H195">
            <v>0</v>
          </cell>
          <cell r="I195">
            <v>6.34</v>
          </cell>
        </row>
        <row r="196">
          <cell r="G196" t="str">
            <v>34407</v>
          </cell>
          <cell r="H196">
            <v>0</v>
          </cell>
          <cell r="I196">
            <v>4.3899999999999997</v>
          </cell>
        </row>
        <row r="197">
          <cell r="G197" t="str">
            <v>37503</v>
          </cell>
          <cell r="H197">
            <v>7.0000000000000007E-2</v>
          </cell>
          <cell r="I197">
            <v>1.29</v>
          </cell>
        </row>
        <row r="198">
          <cell r="G198" t="str">
            <v>32267</v>
          </cell>
          <cell r="H198">
            <v>0.13</v>
          </cell>
          <cell r="I198">
            <v>46.06</v>
          </cell>
        </row>
        <row r="199">
          <cell r="G199" t="str">
            <v>32682</v>
          </cell>
          <cell r="H199">
            <v>0.26</v>
          </cell>
          <cell r="I199">
            <v>56.62</v>
          </cell>
        </row>
        <row r="200">
          <cell r="G200" t="str">
            <v>32923</v>
          </cell>
          <cell r="H200">
            <v>0.47</v>
          </cell>
          <cell r="I200">
            <v>1.54</v>
          </cell>
        </row>
        <row r="201">
          <cell r="G201" t="str">
            <v>32942</v>
          </cell>
          <cell r="H201">
            <v>3.96</v>
          </cell>
          <cell r="I201">
            <v>986.18</v>
          </cell>
        </row>
        <row r="202">
          <cell r="G202" t="str">
            <v>32943</v>
          </cell>
          <cell r="H202">
            <v>1.75</v>
          </cell>
          <cell r="I202">
            <v>744.65</v>
          </cell>
        </row>
        <row r="203">
          <cell r="G203" t="str">
            <v>33712</v>
          </cell>
          <cell r="H203">
            <v>1.02</v>
          </cell>
          <cell r="I203">
            <v>179.22</v>
          </cell>
        </row>
        <row r="204">
          <cell r="G204" t="str">
            <v>33713</v>
          </cell>
          <cell r="H204">
            <v>0.38</v>
          </cell>
          <cell r="I204">
            <v>20.83</v>
          </cell>
        </row>
        <row r="205">
          <cell r="G205" t="str">
            <v>33714</v>
          </cell>
          <cell r="H205">
            <v>1.45</v>
          </cell>
          <cell r="I205">
            <v>234.05</v>
          </cell>
        </row>
        <row r="206">
          <cell r="G206" t="str">
            <v>33715</v>
          </cell>
          <cell r="H206">
            <v>0.55000000000000004</v>
          </cell>
          <cell r="I206">
            <v>43.49</v>
          </cell>
        </row>
        <row r="207">
          <cell r="G207" t="str">
            <v>33717</v>
          </cell>
          <cell r="H207">
            <v>1.1499999999999999</v>
          </cell>
          <cell r="I207">
            <v>144.19999999999999</v>
          </cell>
        </row>
        <row r="208">
          <cell r="G208" t="str">
            <v>33718</v>
          </cell>
          <cell r="H208">
            <v>2.09</v>
          </cell>
          <cell r="I208">
            <v>211.42</v>
          </cell>
        </row>
        <row r="209">
          <cell r="G209" t="str">
            <v>33744</v>
          </cell>
          <cell r="H209">
            <v>1.83</v>
          </cell>
          <cell r="I209">
            <v>117.19</v>
          </cell>
        </row>
        <row r="210">
          <cell r="G210" t="str">
            <v>33926</v>
          </cell>
          <cell r="H210">
            <v>0.43</v>
          </cell>
          <cell r="I210">
            <v>58.79</v>
          </cell>
        </row>
        <row r="211">
          <cell r="G211" t="str">
            <v>34405</v>
          </cell>
          <cell r="H211">
            <v>0.04</v>
          </cell>
          <cell r="I211">
            <v>151.01</v>
          </cell>
        </row>
        <row r="212">
          <cell r="G212" t="str">
            <v>37699</v>
          </cell>
          <cell r="H212">
            <v>6.94</v>
          </cell>
          <cell r="I212">
            <v>724.49</v>
          </cell>
        </row>
        <row r="213">
          <cell r="G213" t="str">
            <v>37700</v>
          </cell>
          <cell r="H213">
            <v>0.81</v>
          </cell>
          <cell r="I213">
            <v>150.97</v>
          </cell>
        </row>
        <row r="214">
          <cell r="G214" t="str">
            <v>37702</v>
          </cell>
          <cell r="H214">
            <v>2.94</v>
          </cell>
          <cell r="I214">
            <v>380.72</v>
          </cell>
        </row>
        <row r="215">
          <cell r="G215" t="str">
            <v>3527</v>
          </cell>
          <cell r="H215">
            <v>0</v>
          </cell>
          <cell r="I215">
            <v>0.1</v>
          </cell>
        </row>
        <row r="216">
          <cell r="G216" t="str">
            <v>34414</v>
          </cell>
          <cell r="H216">
            <v>0</v>
          </cell>
          <cell r="I216">
            <v>9.83</v>
          </cell>
        </row>
        <row r="217">
          <cell r="G217" t="str">
            <v>3538</v>
          </cell>
          <cell r="H217">
            <v>0</v>
          </cell>
          <cell r="I217">
            <v>0.9</v>
          </cell>
        </row>
        <row r="218">
          <cell r="G218" t="str">
            <v>34416</v>
          </cell>
          <cell r="H218">
            <v>0</v>
          </cell>
          <cell r="I218">
            <v>44.74</v>
          </cell>
        </row>
        <row r="219">
          <cell r="G219" t="str">
            <v>34427</v>
          </cell>
          <cell r="H219">
            <v>0.06</v>
          </cell>
          <cell r="I219">
            <v>27.41</v>
          </cell>
        </row>
        <row r="220">
          <cell r="G220" t="str">
            <v>324</v>
          </cell>
          <cell r="H220">
            <v>0</v>
          </cell>
          <cell r="I220">
            <v>0</v>
          </cell>
        </row>
        <row r="221">
          <cell r="G221" t="str">
            <v>326</v>
          </cell>
          <cell r="H221">
            <v>0</v>
          </cell>
          <cell r="I221">
            <v>0</v>
          </cell>
        </row>
        <row r="222">
          <cell r="G222" t="str">
            <v>329</v>
          </cell>
          <cell r="H222">
            <v>0</v>
          </cell>
          <cell r="I222">
            <v>0</v>
          </cell>
        </row>
        <row r="223">
          <cell r="G223" t="str">
            <v>3887</v>
          </cell>
          <cell r="H223">
            <v>0</v>
          </cell>
          <cell r="I223">
            <v>0.9</v>
          </cell>
        </row>
        <row r="224">
          <cell r="G224" t="str">
            <v>3898</v>
          </cell>
          <cell r="H224">
            <v>0</v>
          </cell>
          <cell r="I224">
            <v>1.1399999999999999</v>
          </cell>
        </row>
        <row r="225">
          <cell r="G225" t="str">
            <v>37347</v>
          </cell>
          <cell r="H225">
            <v>0</v>
          </cell>
          <cell r="I225">
            <v>1.1399999999999999</v>
          </cell>
        </row>
        <row r="226">
          <cell r="G226" t="str">
            <v>37456</v>
          </cell>
          <cell r="H226">
            <v>0</v>
          </cell>
          <cell r="I226">
            <v>0.3</v>
          </cell>
        </row>
        <row r="227">
          <cell r="G227" t="str">
            <v>34455</v>
          </cell>
          <cell r="H227">
            <v>0</v>
          </cell>
          <cell r="I227">
            <v>0.43</v>
          </cell>
        </row>
        <row r="228">
          <cell r="G228" t="str">
            <v>34458</v>
          </cell>
          <cell r="H228">
            <v>0</v>
          </cell>
          <cell r="I228">
            <v>1.7</v>
          </cell>
        </row>
        <row r="229">
          <cell r="G229" t="str">
            <v>34460</v>
          </cell>
          <cell r="H229">
            <v>0</v>
          </cell>
          <cell r="I229">
            <v>0.14000000000000001</v>
          </cell>
        </row>
        <row r="230">
          <cell r="G230" t="str">
            <v>34462</v>
          </cell>
          <cell r="H230">
            <v>0</v>
          </cell>
          <cell r="I230">
            <v>1.1299999999999999</v>
          </cell>
        </row>
        <row r="231">
          <cell r="G231" t="str">
            <v>34464</v>
          </cell>
          <cell r="H231">
            <v>0</v>
          </cell>
          <cell r="I231">
            <v>0.28000000000000003</v>
          </cell>
        </row>
        <row r="232">
          <cell r="G232" t="str">
            <v>34466</v>
          </cell>
          <cell r="H232">
            <v>0</v>
          </cell>
          <cell r="I232">
            <v>0.71</v>
          </cell>
        </row>
        <row r="233">
          <cell r="G233" t="str">
            <v>34468</v>
          </cell>
          <cell r="H233">
            <v>0</v>
          </cell>
          <cell r="I233">
            <v>0.43</v>
          </cell>
        </row>
        <row r="234">
          <cell r="G234" t="str">
            <v>34470</v>
          </cell>
          <cell r="H234">
            <v>0</v>
          </cell>
          <cell r="I234">
            <v>0.71</v>
          </cell>
        </row>
        <row r="235">
          <cell r="G235" t="str">
            <v>34436</v>
          </cell>
          <cell r="H235">
            <v>0</v>
          </cell>
          <cell r="I235">
            <v>0.11</v>
          </cell>
        </row>
        <row r="236">
          <cell r="G236" t="str">
            <v>34438</v>
          </cell>
          <cell r="H236">
            <v>0</v>
          </cell>
          <cell r="I236">
            <v>0.45</v>
          </cell>
        </row>
        <row r="237">
          <cell r="G237" t="str">
            <v>34440</v>
          </cell>
          <cell r="H237">
            <v>0</v>
          </cell>
          <cell r="I237">
            <v>2.5</v>
          </cell>
        </row>
        <row r="238">
          <cell r="G238" t="str">
            <v>34442</v>
          </cell>
          <cell r="H238">
            <v>0</v>
          </cell>
          <cell r="I238">
            <v>0.11</v>
          </cell>
        </row>
        <row r="239">
          <cell r="G239" t="str">
            <v>34444</v>
          </cell>
          <cell r="H239">
            <v>0</v>
          </cell>
          <cell r="I239">
            <v>0.45</v>
          </cell>
        </row>
        <row r="240">
          <cell r="G240" t="str">
            <v>34446</v>
          </cell>
          <cell r="H240">
            <v>0</v>
          </cell>
          <cell r="I240">
            <v>0.45</v>
          </cell>
        </row>
        <row r="241">
          <cell r="G241" t="str">
            <v>34448</v>
          </cell>
          <cell r="H241">
            <v>0</v>
          </cell>
          <cell r="I241">
            <v>0.56999999999999995</v>
          </cell>
        </row>
        <row r="242">
          <cell r="G242" t="str">
            <v>34450</v>
          </cell>
          <cell r="H242">
            <v>0</v>
          </cell>
          <cell r="I242">
            <v>0.34</v>
          </cell>
        </row>
        <row r="243">
          <cell r="G243" t="str">
            <v>34452</v>
          </cell>
          <cell r="H243">
            <v>0</v>
          </cell>
          <cell r="I243">
            <v>1.7</v>
          </cell>
        </row>
        <row r="244">
          <cell r="G244" t="str">
            <v>34454</v>
          </cell>
          <cell r="H244">
            <v>0</v>
          </cell>
          <cell r="I244">
            <v>1.03</v>
          </cell>
        </row>
        <row r="245">
          <cell r="G245" t="str">
            <v>34669</v>
          </cell>
          <cell r="H245">
            <v>0</v>
          </cell>
          <cell r="I245">
            <v>0.18</v>
          </cell>
        </row>
        <row r="246">
          <cell r="G246" t="str">
            <v>37472</v>
          </cell>
          <cell r="H246">
            <v>0</v>
          </cell>
          <cell r="I246">
            <v>1.44</v>
          </cell>
        </row>
        <row r="247">
          <cell r="G247" t="str">
            <v>37481</v>
          </cell>
          <cell r="H247">
            <v>0</v>
          </cell>
          <cell r="I247">
            <v>1.98</v>
          </cell>
        </row>
        <row r="248">
          <cell r="G248" t="str">
            <v>3899</v>
          </cell>
          <cell r="H248">
            <v>0</v>
          </cell>
          <cell r="I248">
            <v>0.12</v>
          </cell>
        </row>
        <row r="249">
          <cell r="G249" t="str">
            <v>34432</v>
          </cell>
          <cell r="H249">
            <v>0</v>
          </cell>
          <cell r="I249">
            <v>0.48</v>
          </cell>
        </row>
        <row r="250">
          <cell r="G250" t="str">
            <v>37794</v>
          </cell>
          <cell r="H250">
            <v>0.28999999999999998</v>
          </cell>
          <cell r="I250">
            <v>83.27</v>
          </cell>
        </row>
        <row r="251">
          <cell r="G251" t="str">
            <v>37802</v>
          </cell>
          <cell r="H251">
            <v>0.56999999999999995</v>
          </cell>
          <cell r="I251">
            <v>203.83</v>
          </cell>
        </row>
        <row r="252">
          <cell r="G252" t="str">
            <v>3X</v>
          </cell>
          <cell r="H252">
            <v>0</v>
          </cell>
          <cell r="I252">
            <v>0</v>
          </cell>
        </row>
        <row r="253">
          <cell r="G253" t="str">
            <v>3X</v>
          </cell>
          <cell r="H253">
            <v>44013</v>
          </cell>
          <cell r="I253" t="str">
            <v>PAG.   5</v>
          </cell>
        </row>
        <row r="254">
          <cell r="G254" t="str">
            <v>3Cia</v>
          </cell>
          <cell r="H254" t="str">
            <v>ente Venda</v>
          </cell>
          <cell r="I254">
            <v>35</v>
          </cell>
        </row>
        <row r="255">
          <cell r="G255" t="str">
            <v>3X</v>
          </cell>
          <cell r="H255">
            <v>0</v>
          </cell>
          <cell r="I255">
            <v>0</v>
          </cell>
        </row>
        <row r="256">
          <cell r="G256" t="str">
            <v>3X</v>
          </cell>
          <cell r="H256" t="str">
            <v>troca</v>
          </cell>
          <cell r="I256" t="str">
            <v>Total</v>
          </cell>
        </row>
        <row r="257">
          <cell r="G257" t="str">
            <v>3X</v>
          </cell>
          <cell r="H257">
            <v>0</v>
          </cell>
          <cell r="I257">
            <v>0</v>
          </cell>
        </row>
        <row r="258">
          <cell r="G258" t="str">
            <v>37825</v>
          </cell>
          <cell r="H258">
            <v>0.33</v>
          </cell>
          <cell r="I258">
            <v>20.65</v>
          </cell>
        </row>
        <row r="259">
          <cell r="G259" t="str">
            <v>37831</v>
          </cell>
          <cell r="H259">
            <v>0.16</v>
          </cell>
          <cell r="I259">
            <v>44.71</v>
          </cell>
        </row>
        <row r="260">
          <cell r="G260" t="str">
            <v>327983</v>
          </cell>
          <cell r="H260">
            <v>0</v>
          </cell>
          <cell r="I260">
            <v>0</v>
          </cell>
        </row>
        <row r="261">
          <cell r="G261" t="str">
            <v>3100007</v>
          </cell>
          <cell r="H261">
            <v>0</v>
          </cell>
          <cell r="I261">
            <v>0</v>
          </cell>
        </row>
        <row r="262">
          <cell r="G262" t="str">
            <v>3101489</v>
          </cell>
          <cell r="H262">
            <v>0</v>
          </cell>
          <cell r="I262">
            <v>0</v>
          </cell>
        </row>
        <row r="263">
          <cell r="G263" t="str">
            <v>3101490</v>
          </cell>
          <cell r="H263">
            <v>0</v>
          </cell>
          <cell r="I263">
            <v>0</v>
          </cell>
        </row>
        <row r="264">
          <cell r="G264" t="str">
            <v>3103330</v>
          </cell>
          <cell r="H264">
            <v>0</v>
          </cell>
          <cell r="I264">
            <v>0</v>
          </cell>
        </row>
        <row r="265">
          <cell r="G265" t="str">
            <v>3100119</v>
          </cell>
          <cell r="H265">
            <v>0</v>
          </cell>
          <cell r="I265">
            <v>0</v>
          </cell>
        </row>
        <row r="266">
          <cell r="G266" t="str">
            <v>3110835</v>
          </cell>
          <cell r="H266">
            <v>0</v>
          </cell>
          <cell r="I266">
            <v>0</v>
          </cell>
        </row>
        <row r="267">
          <cell r="G267" t="str">
            <v>3110999</v>
          </cell>
          <cell r="H267">
            <v>0</v>
          </cell>
          <cell r="I267">
            <v>0</v>
          </cell>
        </row>
        <row r="268">
          <cell r="G268" t="str">
            <v>3111000</v>
          </cell>
          <cell r="H268">
            <v>0</v>
          </cell>
          <cell r="I268">
            <v>0</v>
          </cell>
        </row>
        <row r="269">
          <cell r="G269" t="str">
            <v>3111078</v>
          </cell>
          <cell r="H269">
            <v>0</v>
          </cell>
          <cell r="I269">
            <v>0</v>
          </cell>
        </row>
        <row r="270">
          <cell r="G270" t="str">
            <v>3111089</v>
          </cell>
          <cell r="H270">
            <v>0</v>
          </cell>
          <cell r="I270">
            <v>0</v>
          </cell>
        </row>
        <row r="271">
          <cell r="G271" t="str">
            <v>3111090</v>
          </cell>
          <cell r="H271">
            <v>0</v>
          </cell>
          <cell r="I271">
            <v>0</v>
          </cell>
        </row>
        <row r="272">
          <cell r="G272" t="str">
            <v>3114349</v>
          </cell>
          <cell r="H272">
            <v>0</v>
          </cell>
          <cell r="I272">
            <v>0</v>
          </cell>
        </row>
        <row r="273">
          <cell r="G273" t="str">
            <v>3X</v>
          </cell>
          <cell r="H273">
            <v>0</v>
          </cell>
          <cell r="I273">
            <v>0</v>
          </cell>
        </row>
        <row r="274">
          <cell r="G274" t="str">
            <v>3To</v>
          </cell>
          <cell r="H274">
            <v>163.97</v>
          </cell>
          <cell r="I274">
            <v>31519.16</v>
          </cell>
        </row>
        <row r="275">
          <cell r="G275" t="str">
            <v>3X</v>
          </cell>
          <cell r="H275">
            <v>0</v>
          </cell>
          <cell r="I275">
            <v>0</v>
          </cell>
        </row>
        <row r="276">
          <cell r="G276" t="str">
            <v>4X</v>
          </cell>
          <cell r="H276">
            <v>0</v>
          </cell>
          <cell r="I276">
            <v>0</v>
          </cell>
        </row>
        <row r="277">
          <cell r="G277" t="str">
            <v>4X</v>
          </cell>
          <cell r="H277">
            <v>0</v>
          </cell>
          <cell r="I277">
            <v>0</v>
          </cell>
        </row>
        <row r="278">
          <cell r="G278" t="str">
            <v>4987</v>
          </cell>
          <cell r="H278">
            <v>0.53</v>
          </cell>
          <cell r="I278">
            <v>83.93</v>
          </cell>
        </row>
        <row r="279">
          <cell r="G279" t="str">
            <v>4988</v>
          </cell>
          <cell r="H279">
            <v>9.5299999999999994</v>
          </cell>
          <cell r="I279">
            <v>9344.0300000000007</v>
          </cell>
        </row>
        <row r="280">
          <cell r="G280" t="str">
            <v>4132</v>
          </cell>
          <cell r="H280">
            <v>0</v>
          </cell>
          <cell r="I280">
            <v>0.93</v>
          </cell>
        </row>
        <row r="281">
          <cell r="G281" t="str">
            <v>4279</v>
          </cell>
          <cell r="H281">
            <v>0.6</v>
          </cell>
          <cell r="I281">
            <v>49.33</v>
          </cell>
        </row>
        <row r="282">
          <cell r="G282" t="str">
            <v>4361</v>
          </cell>
          <cell r="H282">
            <v>0</v>
          </cell>
          <cell r="I282">
            <v>8.43</v>
          </cell>
        </row>
        <row r="283">
          <cell r="G283" t="str">
            <v>4371</v>
          </cell>
          <cell r="H283">
            <v>0.09</v>
          </cell>
          <cell r="I283">
            <v>69.7</v>
          </cell>
        </row>
        <row r="284">
          <cell r="G284" t="str">
            <v>4442</v>
          </cell>
          <cell r="H284">
            <v>0.26</v>
          </cell>
          <cell r="I284">
            <v>78.98</v>
          </cell>
        </row>
        <row r="285">
          <cell r="G285" t="str">
            <v>4974</v>
          </cell>
          <cell r="H285">
            <v>0.09</v>
          </cell>
          <cell r="I285">
            <v>8.31</v>
          </cell>
        </row>
        <row r="286">
          <cell r="G286" t="str">
            <v>43122</v>
          </cell>
          <cell r="H286">
            <v>0</v>
          </cell>
          <cell r="I286">
            <v>0.47</v>
          </cell>
        </row>
        <row r="287">
          <cell r="G287" t="str">
            <v>47642</v>
          </cell>
          <cell r="H287">
            <v>1.92</v>
          </cell>
          <cell r="I287">
            <v>452.03</v>
          </cell>
        </row>
        <row r="288">
          <cell r="G288" t="str">
            <v>4104</v>
          </cell>
          <cell r="H288">
            <v>0.12</v>
          </cell>
          <cell r="I288">
            <v>60.07</v>
          </cell>
        </row>
        <row r="289">
          <cell r="G289" t="str">
            <v>4573</v>
          </cell>
          <cell r="H289">
            <v>0.25</v>
          </cell>
          <cell r="I289">
            <v>135.69</v>
          </cell>
        </row>
        <row r="290">
          <cell r="G290" t="str">
            <v>4576</v>
          </cell>
          <cell r="H290">
            <v>0</v>
          </cell>
          <cell r="I290">
            <v>25.06</v>
          </cell>
        </row>
        <row r="291">
          <cell r="G291" t="str">
            <v>4577</v>
          </cell>
          <cell r="H291">
            <v>0</v>
          </cell>
          <cell r="I291">
            <v>14.33</v>
          </cell>
        </row>
        <row r="292">
          <cell r="G292" t="str">
            <v>4909</v>
          </cell>
          <cell r="H292">
            <v>7.0000000000000007E-2</v>
          </cell>
          <cell r="I292">
            <v>21.48</v>
          </cell>
        </row>
        <row r="293">
          <cell r="G293" t="str">
            <v>42231</v>
          </cell>
          <cell r="H293">
            <v>0</v>
          </cell>
          <cell r="I293">
            <v>19.079999999999998</v>
          </cell>
        </row>
        <row r="294">
          <cell r="G294" t="str">
            <v>42237</v>
          </cell>
          <cell r="H294">
            <v>0</v>
          </cell>
          <cell r="I294">
            <v>1.66</v>
          </cell>
        </row>
        <row r="295">
          <cell r="G295" t="str">
            <v>42592</v>
          </cell>
          <cell r="H295">
            <v>0</v>
          </cell>
          <cell r="I295">
            <v>2.59</v>
          </cell>
        </row>
        <row r="296">
          <cell r="G296" t="str">
            <v>42595</v>
          </cell>
          <cell r="H296">
            <v>0</v>
          </cell>
          <cell r="I296">
            <v>3.67</v>
          </cell>
        </row>
        <row r="297">
          <cell r="G297" t="str">
            <v>4347</v>
          </cell>
          <cell r="H297">
            <v>0.24</v>
          </cell>
          <cell r="I297">
            <v>35.520000000000003</v>
          </cell>
        </row>
        <row r="298">
          <cell r="G298" t="str">
            <v>4733</v>
          </cell>
          <cell r="H298">
            <v>1.8</v>
          </cell>
          <cell r="I298">
            <v>210</v>
          </cell>
        </row>
        <row r="299">
          <cell r="G299" t="str">
            <v>44196</v>
          </cell>
          <cell r="H299">
            <v>0.36</v>
          </cell>
          <cell r="I299">
            <v>89.52</v>
          </cell>
        </row>
        <row r="300">
          <cell r="G300" t="str">
            <v>47325</v>
          </cell>
          <cell r="H300">
            <v>0</v>
          </cell>
          <cell r="I300">
            <v>46.32</v>
          </cell>
        </row>
        <row r="301">
          <cell r="G301" t="str">
            <v>4501</v>
          </cell>
          <cell r="H301">
            <v>0.12</v>
          </cell>
          <cell r="I301">
            <v>21.48</v>
          </cell>
        </row>
        <row r="302">
          <cell r="G302" t="str">
            <v>4503</v>
          </cell>
          <cell r="H302">
            <v>0.24</v>
          </cell>
          <cell r="I302">
            <v>76.56</v>
          </cell>
        </row>
        <row r="303">
          <cell r="G303" t="str">
            <v>4504</v>
          </cell>
          <cell r="H303">
            <v>2.16</v>
          </cell>
          <cell r="I303">
            <v>656.16</v>
          </cell>
        </row>
        <row r="304">
          <cell r="G304" t="str">
            <v>42349</v>
          </cell>
          <cell r="H304">
            <v>2.16</v>
          </cell>
          <cell r="I304">
            <v>576.72</v>
          </cell>
        </row>
        <row r="305">
          <cell r="G305" t="str">
            <v>42350</v>
          </cell>
          <cell r="H305">
            <v>0</v>
          </cell>
          <cell r="I305">
            <v>1.56</v>
          </cell>
        </row>
        <row r="306">
          <cell r="G306" t="str">
            <v>42353</v>
          </cell>
          <cell r="H306">
            <v>0.48</v>
          </cell>
          <cell r="I306">
            <v>110.64</v>
          </cell>
        </row>
        <row r="307">
          <cell r="G307" t="str">
            <v>43746</v>
          </cell>
          <cell r="H307">
            <v>0.6</v>
          </cell>
          <cell r="I307">
            <v>156.47999999999999</v>
          </cell>
        </row>
        <row r="308">
          <cell r="G308" t="str">
            <v>43931</v>
          </cell>
          <cell r="H308">
            <v>0</v>
          </cell>
          <cell r="I308">
            <v>9.6</v>
          </cell>
        </row>
        <row r="309">
          <cell r="G309" t="str">
            <v>47500</v>
          </cell>
          <cell r="H309">
            <v>0.6</v>
          </cell>
          <cell r="I309">
            <v>64.2</v>
          </cell>
        </row>
        <row r="310">
          <cell r="G310" t="str">
            <v>4498</v>
          </cell>
          <cell r="H310">
            <v>0</v>
          </cell>
          <cell r="I310">
            <v>7.93</v>
          </cell>
        </row>
        <row r="311">
          <cell r="G311" t="str">
            <v>4686</v>
          </cell>
          <cell r="H311">
            <v>7.0000000000000007E-2</v>
          </cell>
          <cell r="I311">
            <v>2.0099999999999998</v>
          </cell>
        </row>
        <row r="312">
          <cell r="G312" t="str">
            <v>42390</v>
          </cell>
          <cell r="H312">
            <v>7.0000000000000007E-2</v>
          </cell>
          <cell r="I312">
            <v>15.69</v>
          </cell>
        </row>
        <row r="313">
          <cell r="G313" t="str">
            <v>42391</v>
          </cell>
          <cell r="H313">
            <v>0</v>
          </cell>
          <cell r="I313">
            <v>0.14000000000000001</v>
          </cell>
        </row>
        <row r="314">
          <cell r="G314" t="str">
            <v>42392</v>
          </cell>
          <cell r="H314">
            <v>0</v>
          </cell>
          <cell r="I314">
            <v>4.0999999999999996</v>
          </cell>
        </row>
        <row r="315">
          <cell r="G315" t="str">
            <v>4X</v>
          </cell>
          <cell r="H315">
            <v>0</v>
          </cell>
          <cell r="I315">
            <v>0</v>
          </cell>
        </row>
        <row r="316">
          <cell r="G316" t="str">
            <v>4X</v>
          </cell>
          <cell r="H316">
            <v>44013</v>
          </cell>
          <cell r="I316" t="str">
            <v>PAG.   6</v>
          </cell>
        </row>
        <row r="317">
          <cell r="G317" t="str">
            <v>4Cia</v>
          </cell>
          <cell r="H317" t="str">
            <v>ente Venda</v>
          </cell>
          <cell r="I317">
            <v>35</v>
          </cell>
        </row>
        <row r="318">
          <cell r="G318" t="str">
            <v>4X</v>
          </cell>
          <cell r="H318">
            <v>0</v>
          </cell>
          <cell r="I318">
            <v>0</v>
          </cell>
        </row>
        <row r="319">
          <cell r="G319" t="str">
            <v>4X</v>
          </cell>
          <cell r="H319" t="str">
            <v>troca</v>
          </cell>
          <cell r="I319" t="str">
            <v>Total</v>
          </cell>
        </row>
        <row r="320">
          <cell r="G320" t="str">
            <v>4X</v>
          </cell>
          <cell r="H320">
            <v>0</v>
          </cell>
          <cell r="I320">
            <v>0</v>
          </cell>
        </row>
        <row r="321">
          <cell r="G321" t="str">
            <v>44407</v>
          </cell>
          <cell r="H321">
            <v>0</v>
          </cell>
          <cell r="I321">
            <v>34.56</v>
          </cell>
        </row>
        <row r="322">
          <cell r="G322" t="str">
            <v>47503</v>
          </cell>
          <cell r="H322">
            <v>0</v>
          </cell>
          <cell r="I322">
            <v>1.22</v>
          </cell>
        </row>
        <row r="323">
          <cell r="G323" t="str">
            <v>42682</v>
          </cell>
          <cell r="H323">
            <v>0.34</v>
          </cell>
          <cell r="I323">
            <v>6.47</v>
          </cell>
        </row>
        <row r="324">
          <cell r="G324" t="str">
            <v>42942</v>
          </cell>
          <cell r="H324">
            <v>1.83</v>
          </cell>
          <cell r="I324">
            <v>142.06</v>
          </cell>
        </row>
        <row r="325">
          <cell r="G325" t="str">
            <v>42943</v>
          </cell>
          <cell r="H325">
            <v>0.09</v>
          </cell>
          <cell r="I325">
            <v>31.66</v>
          </cell>
        </row>
        <row r="326">
          <cell r="G326" t="str">
            <v>43712</v>
          </cell>
          <cell r="H326">
            <v>0</v>
          </cell>
          <cell r="I326">
            <v>0.47</v>
          </cell>
        </row>
        <row r="327">
          <cell r="G327" t="str">
            <v>43714</v>
          </cell>
          <cell r="H327">
            <v>0.09</v>
          </cell>
          <cell r="I327">
            <v>2.09</v>
          </cell>
        </row>
        <row r="328">
          <cell r="G328" t="str">
            <v>43715</v>
          </cell>
          <cell r="H328">
            <v>0</v>
          </cell>
          <cell r="I328">
            <v>0.04</v>
          </cell>
        </row>
        <row r="329">
          <cell r="G329" t="str">
            <v>43717</v>
          </cell>
          <cell r="H329">
            <v>0.6</v>
          </cell>
          <cell r="I329">
            <v>28.72</v>
          </cell>
        </row>
        <row r="330">
          <cell r="G330" t="str">
            <v>43718</v>
          </cell>
          <cell r="H330">
            <v>2.09</v>
          </cell>
          <cell r="I330">
            <v>148.68</v>
          </cell>
        </row>
        <row r="331">
          <cell r="G331" t="str">
            <v>43744</v>
          </cell>
          <cell r="H331">
            <v>1.49</v>
          </cell>
          <cell r="I331">
            <v>42.98</v>
          </cell>
        </row>
        <row r="332">
          <cell r="G332" t="str">
            <v>43926</v>
          </cell>
          <cell r="H332">
            <v>0</v>
          </cell>
          <cell r="I332">
            <v>11.59</v>
          </cell>
        </row>
        <row r="333">
          <cell r="G333" t="str">
            <v>44405</v>
          </cell>
          <cell r="H333">
            <v>0</v>
          </cell>
          <cell r="I333">
            <v>102.87</v>
          </cell>
        </row>
        <row r="334">
          <cell r="G334" t="str">
            <v>47519</v>
          </cell>
          <cell r="H334">
            <v>0</v>
          </cell>
          <cell r="I334">
            <v>0</v>
          </cell>
        </row>
        <row r="335">
          <cell r="G335" t="str">
            <v>47699</v>
          </cell>
          <cell r="H335">
            <v>0.77</v>
          </cell>
          <cell r="I335">
            <v>93.21</v>
          </cell>
        </row>
        <row r="336">
          <cell r="G336" t="str">
            <v>47700</v>
          </cell>
          <cell r="H336">
            <v>0.13</v>
          </cell>
          <cell r="I336">
            <v>43.37</v>
          </cell>
        </row>
        <row r="337">
          <cell r="G337" t="str">
            <v>47702</v>
          </cell>
          <cell r="H337">
            <v>0</v>
          </cell>
          <cell r="I337">
            <v>12.82</v>
          </cell>
        </row>
        <row r="338">
          <cell r="G338" t="str">
            <v>4527</v>
          </cell>
          <cell r="H338">
            <v>0</v>
          </cell>
          <cell r="I338">
            <v>0.1</v>
          </cell>
        </row>
        <row r="339">
          <cell r="G339" t="str">
            <v>44414</v>
          </cell>
          <cell r="H339">
            <v>0</v>
          </cell>
          <cell r="I339">
            <v>1.64</v>
          </cell>
        </row>
        <row r="340">
          <cell r="G340" t="str">
            <v>4538</v>
          </cell>
          <cell r="H340">
            <v>0</v>
          </cell>
          <cell r="I340">
            <v>26.19</v>
          </cell>
        </row>
        <row r="341">
          <cell r="G341" t="str">
            <v>44416</v>
          </cell>
          <cell r="H341">
            <v>0</v>
          </cell>
          <cell r="I341">
            <v>30.11</v>
          </cell>
        </row>
        <row r="342">
          <cell r="G342" t="str">
            <v>44427</v>
          </cell>
          <cell r="H342">
            <v>0</v>
          </cell>
          <cell r="I342">
            <v>26.81</v>
          </cell>
        </row>
        <row r="343">
          <cell r="G343" t="str">
            <v>4887</v>
          </cell>
          <cell r="H343">
            <v>0</v>
          </cell>
          <cell r="I343">
            <v>0.42</v>
          </cell>
        </row>
        <row r="344">
          <cell r="G344" t="str">
            <v>4898</v>
          </cell>
          <cell r="H344">
            <v>0</v>
          </cell>
          <cell r="I344">
            <v>1.5</v>
          </cell>
        </row>
        <row r="345">
          <cell r="G345" t="str">
            <v>47347</v>
          </cell>
          <cell r="H345">
            <v>0</v>
          </cell>
          <cell r="I345">
            <v>0.78</v>
          </cell>
        </row>
        <row r="346">
          <cell r="G346" t="str">
            <v>47456</v>
          </cell>
          <cell r="H346">
            <v>0</v>
          </cell>
          <cell r="I346">
            <v>0.9</v>
          </cell>
        </row>
        <row r="347">
          <cell r="G347" t="str">
            <v>47458</v>
          </cell>
          <cell r="H347">
            <v>0</v>
          </cell>
          <cell r="I347">
            <v>0.3</v>
          </cell>
        </row>
        <row r="348">
          <cell r="G348" t="str">
            <v>47758</v>
          </cell>
          <cell r="H348">
            <v>0</v>
          </cell>
          <cell r="I348">
            <v>0.06</v>
          </cell>
        </row>
        <row r="349">
          <cell r="G349" t="str">
            <v>44455</v>
          </cell>
          <cell r="H349">
            <v>0</v>
          </cell>
          <cell r="I349">
            <v>0.14000000000000001</v>
          </cell>
        </row>
        <row r="350">
          <cell r="G350" t="str">
            <v>44458</v>
          </cell>
          <cell r="H350">
            <v>0</v>
          </cell>
          <cell r="I350">
            <v>0.43</v>
          </cell>
        </row>
        <row r="351">
          <cell r="G351" t="str">
            <v>44460</v>
          </cell>
          <cell r="H351">
            <v>0</v>
          </cell>
          <cell r="I351">
            <v>0.14000000000000001</v>
          </cell>
        </row>
        <row r="352">
          <cell r="G352" t="str">
            <v>44462</v>
          </cell>
          <cell r="H352">
            <v>0</v>
          </cell>
          <cell r="I352">
            <v>0.28000000000000003</v>
          </cell>
        </row>
        <row r="353">
          <cell r="G353" t="str">
            <v>44464</v>
          </cell>
          <cell r="H353">
            <v>0</v>
          </cell>
          <cell r="I353">
            <v>0.28000000000000003</v>
          </cell>
        </row>
        <row r="354">
          <cell r="G354" t="str">
            <v>44466</v>
          </cell>
          <cell r="H354">
            <v>0</v>
          </cell>
          <cell r="I354">
            <v>0.14000000000000001</v>
          </cell>
        </row>
        <row r="355">
          <cell r="G355" t="str">
            <v>44468</v>
          </cell>
          <cell r="H355">
            <v>0</v>
          </cell>
          <cell r="I355">
            <v>0.14000000000000001</v>
          </cell>
        </row>
        <row r="356">
          <cell r="G356" t="str">
            <v>44470</v>
          </cell>
          <cell r="H356">
            <v>0</v>
          </cell>
          <cell r="I356">
            <v>0.14000000000000001</v>
          </cell>
        </row>
        <row r="357">
          <cell r="G357" t="str">
            <v>44436</v>
          </cell>
          <cell r="H357">
            <v>0</v>
          </cell>
          <cell r="I357">
            <v>1.02</v>
          </cell>
        </row>
        <row r="358">
          <cell r="G358" t="str">
            <v>44438</v>
          </cell>
          <cell r="H358">
            <v>0</v>
          </cell>
          <cell r="I358">
            <v>3.07</v>
          </cell>
        </row>
        <row r="359">
          <cell r="G359" t="str">
            <v>44440</v>
          </cell>
          <cell r="H359">
            <v>0</v>
          </cell>
          <cell r="I359">
            <v>6.58</v>
          </cell>
        </row>
        <row r="360">
          <cell r="G360" t="str">
            <v>44442</v>
          </cell>
          <cell r="H360">
            <v>0</v>
          </cell>
          <cell r="I360">
            <v>0.91</v>
          </cell>
        </row>
        <row r="361">
          <cell r="G361" t="str">
            <v>44444</v>
          </cell>
          <cell r="H361">
            <v>0</v>
          </cell>
          <cell r="I361">
            <v>1.1399999999999999</v>
          </cell>
        </row>
        <row r="362">
          <cell r="G362" t="str">
            <v>44446</v>
          </cell>
          <cell r="H362">
            <v>0</v>
          </cell>
          <cell r="I362">
            <v>2.61</v>
          </cell>
        </row>
        <row r="363">
          <cell r="G363" t="str">
            <v>44448</v>
          </cell>
          <cell r="H363">
            <v>0</v>
          </cell>
          <cell r="I363">
            <v>2.5</v>
          </cell>
        </row>
        <row r="364">
          <cell r="G364" t="str">
            <v>44450</v>
          </cell>
          <cell r="H364">
            <v>0</v>
          </cell>
          <cell r="I364">
            <v>2.04</v>
          </cell>
        </row>
        <row r="365">
          <cell r="G365" t="str">
            <v>44452</v>
          </cell>
          <cell r="H365">
            <v>0</v>
          </cell>
          <cell r="I365">
            <v>1.93</v>
          </cell>
        </row>
        <row r="366">
          <cell r="G366" t="str">
            <v>44454</v>
          </cell>
          <cell r="H366">
            <v>0</v>
          </cell>
          <cell r="I366">
            <v>5.22</v>
          </cell>
        </row>
        <row r="367">
          <cell r="G367" t="str">
            <v>44489</v>
          </cell>
          <cell r="H367">
            <v>0</v>
          </cell>
          <cell r="I367">
            <v>0.11</v>
          </cell>
        </row>
        <row r="368">
          <cell r="G368" t="str">
            <v>47472</v>
          </cell>
          <cell r="H368">
            <v>0</v>
          </cell>
          <cell r="I368">
            <v>2.0699999999999998</v>
          </cell>
        </row>
        <row r="369">
          <cell r="G369" t="str">
            <v>47481</v>
          </cell>
          <cell r="H369">
            <v>0</v>
          </cell>
          <cell r="I369">
            <v>6.03</v>
          </cell>
        </row>
        <row r="370">
          <cell r="G370" t="str">
            <v>4899</v>
          </cell>
          <cell r="H370">
            <v>0</v>
          </cell>
          <cell r="I370">
            <v>0.6</v>
          </cell>
        </row>
        <row r="371">
          <cell r="G371" t="str">
            <v>44432</v>
          </cell>
          <cell r="H371">
            <v>0</v>
          </cell>
          <cell r="I371">
            <v>1.44</v>
          </cell>
        </row>
        <row r="372">
          <cell r="G372" t="str">
            <v>47794</v>
          </cell>
          <cell r="H372">
            <v>0</v>
          </cell>
          <cell r="I372">
            <v>8.9</v>
          </cell>
        </row>
        <row r="373">
          <cell r="G373" t="str">
            <v>47802</v>
          </cell>
          <cell r="H373">
            <v>0</v>
          </cell>
          <cell r="I373">
            <v>26.89</v>
          </cell>
        </row>
        <row r="374">
          <cell r="G374" t="str">
            <v>47825</v>
          </cell>
          <cell r="H374">
            <v>0</v>
          </cell>
          <cell r="I374">
            <v>6.65</v>
          </cell>
        </row>
        <row r="375">
          <cell r="G375" t="str">
            <v>47831</v>
          </cell>
          <cell r="H375">
            <v>0</v>
          </cell>
          <cell r="I375">
            <v>10.73</v>
          </cell>
        </row>
        <row r="376">
          <cell r="G376" t="str">
            <v>427981</v>
          </cell>
          <cell r="H376">
            <v>0</v>
          </cell>
          <cell r="I376">
            <v>0</v>
          </cell>
        </row>
        <row r="377">
          <cell r="G377" t="str">
            <v>427983</v>
          </cell>
          <cell r="H377">
            <v>0</v>
          </cell>
          <cell r="I377">
            <v>0</v>
          </cell>
        </row>
        <row r="378">
          <cell r="G378" t="str">
            <v>4X</v>
          </cell>
          <cell r="H378">
            <v>0</v>
          </cell>
          <cell r="I378">
            <v>0</v>
          </cell>
        </row>
        <row r="379">
          <cell r="G379" t="str">
            <v>4X</v>
          </cell>
          <cell r="H379">
            <v>44013</v>
          </cell>
          <cell r="I379" t="str">
            <v>PAG.   7</v>
          </cell>
        </row>
        <row r="380">
          <cell r="G380" t="str">
            <v>4Cia</v>
          </cell>
          <cell r="H380" t="str">
            <v>ente Venda</v>
          </cell>
          <cell r="I380">
            <v>35</v>
          </cell>
        </row>
        <row r="381">
          <cell r="G381" t="str">
            <v>4X</v>
          </cell>
          <cell r="H381">
            <v>0</v>
          </cell>
          <cell r="I381">
            <v>0</v>
          </cell>
        </row>
        <row r="382">
          <cell r="G382" t="str">
            <v>4X</v>
          </cell>
          <cell r="H382" t="str">
            <v>troca</v>
          </cell>
          <cell r="I382" t="str">
            <v>Total</v>
          </cell>
        </row>
        <row r="383">
          <cell r="G383" t="str">
            <v>4X</v>
          </cell>
          <cell r="H383">
            <v>0</v>
          </cell>
          <cell r="I383">
            <v>0</v>
          </cell>
        </row>
        <row r="384">
          <cell r="G384" t="str">
            <v>428289</v>
          </cell>
          <cell r="H384">
            <v>0</v>
          </cell>
          <cell r="I384">
            <v>0</v>
          </cell>
        </row>
        <row r="385">
          <cell r="G385" t="str">
            <v>429059</v>
          </cell>
          <cell r="H385">
            <v>0</v>
          </cell>
          <cell r="I385">
            <v>0</v>
          </cell>
        </row>
        <row r="386">
          <cell r="G386" t="str">
            <v>443240</v>
          </cell>
          <cell r="H386">
            <v>0</v>
          </cell>
          <cell r="I386">
            <v>0</v>
          </cell>
        </row>
        <row r="387">
          <cell r="G387" t="str">
            <v>430486</v>
          </cell>
          <cell r="H387">
            <v>0</v>
          </cell>
          <cell r="I387">
            <v>0</v>
          </cell>
        </row>
        <row r="388">
          <cell r="G388" t="str">
            <v>431559</v>
          </cell>
          <cell r="H388">
            <v>0</v>
          </cell>
          <cell r="I388">
            <v>0</v>
          </cell>
        </row>
        <row r="389">
          <cell r="G389" t="str">
            <v>4110835</v>
          </cell>
          <cell r="H389">
            <v>0</v>
          </cell>
          <cell r="I389">
            <v>0</v>
          </cell>
        </row>
        <row r="390">
          <cell r="G390" t="str">
            <v>4111089</v>
          </cell>
          <cell r="H390">
            <v>0</v>
          </cell>
          <cell r="I390">
            <v>0</v>
          </cell>
        </row>
        <row r="391">
          <cell r="G391" t="str">
            <v>4113313</v>
          </cell>
          <cell r="H391">
            <v>0</v>
          </cell>
          <cell r="I391">
            <v>0</v>
          </cell>
        </row>
        <row r="392">
          <cell r="G392" t="str">
            <v>4114346</v>
          </cell>
          <cell r="H392">
            <v>0</v>
          </cell>
          <cell r="I392">
            <v>0</v>
          </cell>
        </row>
        <row r="393">
          <cell r="G393" t="str">
            <v>4X</v>
          </cell>
          <cell r="H393">
            <v>0</v>
          </cell>
          <cell r="I393">
            <v>0</v>
          </cell>
        </row>
        <row r="394">
          <cell r="G394" t="str">
            <v>4To</v>
          </cell>
          <cell r="H394">
            <v>29.79</v>
          </cell>
          <cell r="I394">
            <v>13348.15</v>
          </cell>
        </row>
        <row r="395">
          <cell r="G395" t="str">
            <v>4X</v>
          </cell>
          <cell r="H395">
            <v>0</v>
          </cell>
          <cell r="I395">
            <v>0</v>
          </cell>
        </row>
        <row r="396">
          <cell r="G396" t="str">
            <v>5X</v>
          </cell>
          <cell r="H396">
            <v>0</v>
          </cell>
          <cell r="I396">
            <v>0</v>
          </cell>
        </row>
        <row r="397">
          <cell r="G397" t="str">
            <v>5X</v>
          </cell>
          <cell r="H397">
            <v>0</v>
          </cell>
          <cell r="I397">
            <v>0</v>
          </cell>
        </row>
        <row r="398">
          <cell r="G398" t="str">
            <v>5827</v>
          </cell>
          <cell r="H398">
            <v>0</v>
          </cell>
          <cell r="I398">
            <v>2.7</v>
          </cell>
        </row>
        <row r="399">
          <cell r="G399" t="str">
            <v>5828</v>
          </cell>
          <cell r="H399">
            <v>0</v>
          </cell>
          <cell r="I399">
            <v>15.6</v>
          </cell>
        </row>
        <row r="400">
          <cell r="G400" t="str">
            <v>5838</v>
          </cell>
          <cell r="H400">
            <v>1.5</v>
          </cell>
          <cell r="I400">
            <v>297.5</v>
          </cell>
        </row>
        <row r="401">
          <cell r="G401" t="str">
            <v>5987</v>
          </cell>
          <cell r="H401">
            <v>0.08</v>
          </cell>
          <cell r="I401">
            <v>60.53</v>
          </cell>
        </row>
        <row r="402">
          <cell r="G402" t="str">
            <v>5988</v>
          </cell>
          <cell r="H402">
            <v>6.08</v>
          </cell>
          <cell r="I402">
            <v>8117.1</v>
          </cell>
        </row>
        <row r="403">
          <cell r="G403" t="str">
            <v>5132</v>
          </cell>
          <cell r="H403">
            <v>0</v>
          </cell>
          <cell r="I403">
            <v>1.02</v>
          </cell>
        </row>
        <row r="404">
          <cell r="G404" t="str">
            <v>5279</v>
          </cell>
          <cell r="H404">
            <v>0</v>
          </cell>
          <cell r="I404">
            <v>22.84</v>
          </cell>
        </row>
        <row r="405">
          <cell r="G405" t="str">
            <v>5361</v>
          </cell>
          <cell r="H405">
            <v>0</v>
          </cell>
          <cell r="I405">
            <v>5.88</v>
          </cell>
        </row>
        <row r="406">
          <cell r="G406" t="str">
            <v>5371</v>
          </cell>
          <cell r="H406">
            <v>0.09</v>
          </cell>
          <cell r="I406">
            <v>55.72</v>
          </cell>
        </row>
        <row r="407">
          <cell r="G407" t="str">
            <v>5442</v>
          </cell>
          <cell r="H407">
            <v>0.17</v>
          </cell>
          <cell r="I407">
            <v>17.04</v>
          </cell>
        </row>
        <row r="408">
          <cell r="G408" t="str">
            <v>5974</v>
          </cell>
          <cell r="H408">
            <v>0</v>
          </cell>
          <cell r="I408">
            <v>2.64</v>
          </cell>
        </row>
        <row r="409">
          <cell r="G409" t="str">
            <v>53122</v>
          </cell>
          <cell r="H409">
            <v>0</v>
          </cell>
          <cell r="I409">
            <v>0.47</v>
          </cell>
        </row>
        <row r="410">
          <cell r="G410" t="str">
            <v>57642</v>
          </cell>
          <cell r="H410">
            <v>0.6</v>
          </cell>
          <cell r="I410">
            <v>432.1</v>
          </cell>
        </row>
        <row r="411">
          <cell r="G411" t="str">
            <v>5104</v>
          </cell>
          <cell r="H411">
            <v>0.08</v>
          </cell>
          <cell r="I411">
            <v>49.51</v>
          </cell>
        </row>
        <row r="412">
          <cell r="G412" t="str">
            <v>5573</v>
          </cell>
          <cell r="H412">
            <v>0.11</v>
          </cell>
          <cell r="I412">
            <v>86.66</v>
          </cell>
        </row>
        <row r="413">
          <cell r="G413" t="str">
            <v>5576</v>
          </cell>
          <cell r="H413">
            <v>0.04</v>
          </cell>
          <cell r="I413">
            <v>21.35</v>
          </cell>
        </row>
        <row r="414">
          <cell r="G414" t="str">
            <v>5577</v>
          </cell>
          <cell r="H414">
            <v>0</v>
          </cell>
          <cell r="I414">
            <v>11.23</v>
          </cell>
        </row>
        <row r="415">
          <cell r="G415" t="str">
            <v>5909</v>
          </cell>
          <cell r="H415">
            <v>0</v>
          </cell>
          <cell r="I415">
            <v>18.600000000000001</v>
          </cell>
        </row>
        <row r="416">
          <cell r="G416" t="str">
            <v>5347</v>
          </cell>
          <cell r="H416">
            <v>0</v>
          </cell>
          <cell r="I416">
            <v>23.4</v>
          </cell>
        </row>
        <row r="417">
          <cell r="G417" t="str">
            <v>5733</v>
          </cell>
          <cell r="H417">
            <v>1.08</v>
          </cell>
          <cell r="I417">
            <v>220.32</v>
          </cell>
        </row>
        <row r="418">
          <cell r="G418" t="str">
            <v>54196</v>
          </cell>
          <cell r="H418">
            <v>0.24</v>
          </cell>
          <cell r="I418">
            <v>46.32</v>
          </cell>
        </row>
        <row r="419">
          <cell r="G419" t="str">
            <v>57325</v>
          </cell>
          <cell r="H419">
            <v>0.12</v>
          </cell>
          <cell r="I419">
            <v>34.200000000000003</v>
          </cell>
        </row>
        <row r="420">
          <cell r="G420" t="str">
            <v>5501</v>
          </cell>
          <cell r="H420">
            <v>0</v>
          </cell>
          <cell r="I420">
            <v>26.16</v>
          </cell>
        </row>
        <row r="421">
          <cell r="G421" t="str">
            <v>5503</v>
          </cell>
          <cell r="H421">
            <v>0.24</v>
          </cell>
          <cell r="I421">
            <v>104.16</v>
          </cell>
        </row>
        <row r="422">
          <cell r="G422" t="str">
            <v>5504</v>
          </cell>
          <cell r="H422">
            <v>1.56</v>
          </cell>
          <cell r="I422">
            <v>753.84</v>
          </cell>
        </row>
        <row r="423">
          <cell r="G423" t="str">
            <v>52349</v>
          </cell>
          <cell r="H423">
            <v>0.84</v>
          </cell>
          <cell r="I423">
            <v>650.88</v>
          </cell>
        </row>
        <row r="424">
          <cell r="G424" t="str">
            <v>52350</v>
          </cell>
          <cell r="H424">
            <v>0</v>
          </cell>
          <cell r="I424">
            <v>0.36</v>
          </cell>
        </row>
        <row r="425">
          <cell r="G425" t="str">
            <v>52353</v>
          </cell>
          <cell r="H425">
            <v>0.48</v>
          </cell>
          <cell r="I425">
            <v>87.48</v>
          </cell>
        </row>
        <row r="426">
          <cell r="G426" t="str">
            <v>53746</v>
          </cell>
          <cell r="H426">
            <v>0.48</v>
          </cell>
          <cell r="I426">
            <v>117.36</v>
          </cell>
        </row>
        <row r="427">
          <cell r="G427" t="str">
            <v>53931</v>
          </cell>
          <cell r="H427">
            <v>0.12</v>
          </cell>
          <cell r="I427">
            <v>9.9600000000000009</v>
          </cell>
        </row>
        <row r="428">
          <cell r="G428" t="str">
            <v>57500</v>
          </cell>
          <cell r="H428">
            <v>0.24</v>
          </cell>
          <cell r="I428">
            <v>51.84</v>
          </cell>
        </row>
        <row r="429">
          <cell r="G429" t="str">
            <v>5498</v>
          </cell>
          <cell r="H429">
            <v>0</v>
          </cell>
          <cell r="I429">
            <v>9.94</v>
          </cell>
        </row>
        <row r="430">
          <cell r="G430" t="str">
            <v>5686</v>
          </cell>
          <cell r="H430">
            <v>0</v>
          </cell>
          <cell r="I430">
            <v>1.73</v>
          </cell>
        </row>
        <row r="431">
          <cell r="G431" t="str">
            <v>52390</v>
          </cell>
          <cell r="H431">
            <v>0</v>
          </cell>
          <cell r="I431">
            <v>12.6</v>
          </cell>
        </row>
        <row r="432">
          <cell r="G432" t="str">
            <v>52391</v>
          </cell>
          <cell r="H432">
            <v>0</v>
          </cell>
          <cell r="I432">
            <v>0.28999999999999998</v>
          </cell>
        </row>
        <row r="433">
          <cell r="G433" t="str">
            <v>52392</v>
          </cell>
          <cell r="H433">
            <v>0</v>
          </cell>
          <cell r="I433">
            <v>2.66</v>
          </cell>
        </row>
        <row r="434">
          <cell r="G434" t="str">
            <v>54407</v>
          </cell>
          <cell r="H434">
            <v>0</v>
          </cell>
          <cell r="I434">
            <v>24.69</v>
          </cell>
        </row>
        <row r="435">
          <cell r="G435" t="str">
            <v>57503</v>
          </cell>
          <cell r="H435">
            <v>0</v>
          </cell>
          <cell r="I435">
            <v>0.28999999999999998</v>
          </cell>
        </row>
        <row r="436">
          <cell r="G436" t="str">
            <v>52267</v>
          </cell>
          <cell r="H436">
            <v>0</v>
          </cell>
          <cell r="I436">
            <v>3.07</v>
          </cell>
        </row>
        <row r="437">
          <cell r="G437" t="str">
            <v>52682</v>
          </cell>
          <cell r="H437">
            <v>0</v>
          </cell>
          <cell r="I437">
            <v>0.94</v>
          </cell>
        </row>
        <row r="438">
          <cell r="G438" t="str">
            <v>52942</v>
          </cell>
          <cell r="H438">
            <v>0.3</v>
          </cell>
          <cell r="I438">
            <v>156.88999999999999</v>
          </cell>
        </row>
        <row r="439">
          <cell r="G439" t="str">
            <v>52943</v>
          </cell>
          <cell r="H439">
            <v>0</v>
          </cell>
          <cell r="I439">
            <v>35.32</v>
          </cell>
        </row>
        <row r="440">
          <cell r="G440" t="str">
            <v>53712</v>
          </cell>
          <cell r="H440">
            <v>0</v>
          </cell>
          <cell r="I440">
            <v>1.1100000000000001</v>
          </cell>
        </row>
        <row r="441">
          <cell r="G441" t="str">
            <v>5X</v>
          </cell>
          <cell r="H441">
            <v>0</v>
          </cell>
          <cell r="I441">
            <v>0</v>
          </cell>
        </row>
        <row r="442">
          <cell r="G442" t="str">
            <v>5X</v>
          </cell>
          <cell r="H442">
            <v>44013</v>
          </cell>
          <cell r="I442" t="str">
            <v>PAG.   8</v>
          </cell>
        </row>
        <row r="443">
          <cell r="G443" t="str">
            <v>5Cia</v>
          </cell>
          <cell r="H443" t="str">
            <v>ente Venda</v>
          </cell>
          <cell r="I443">
            <v>35</v>
          </cell>
        </row>
        <row r="444">
          <cell r="G444" t="str">
            <v>5X</v>
          </cell>
          <cell r="H444">
            <v>0</v>
          </cell>
          <cell r="I444">
            <v>0</v>
          </cell>
        </row>
        <row r="445">
          <cell r="G445" t="str">
            <v>5X</v>
          </cell>
          <cell r="H445" t="str">
            <v>troca</v>
          </cell>
          <cell r="I445" t="str">
            <v>Total</v>
          </cell>
        </row>
        <row r="446">
          <cell r="G446" t="str">
            <v>5X</v>
          </cell>
          <cell r="H446">
            <v>0</v>
          </cell>
          <cell r="I446">
            <v>0</v>
          </cell>
        </row>
        <row r="447">
          <cell r="G447" t="str">
            <v>53714</v>
          </cell>
          <cell r="H447">
            <v>0</v>
          </cell>
          <cell r="I447">
            <v>1.32</v>
          </cell>
        </row>
        <row r="448">
          <cell r="G448" t="str">
            <v>53715</v>
          </cell>
          <cell r="H448">
            <v>0</v>
          </cell>
          <cell r="I448">
            <v>0.38</v>
          </cell>
        </row>
        <row r="449">
          <cell r="G449" t="str">
            <v>53717</v>
          </cell>
          <cell r="H449">
            <v>0.81</v>
          </cell>
          <cell r="I449">
            <v>29.52</v>
          </cell>
        </row>
        <row r="450">
          <cell r="G450" t="str">
            <v>53718</v>
          </cell>
          <cell r="H450">
            <v>6.05</v>
          </cell>
          <cell r="I450">
            <v>96.36</v>
          </cell>
        </row>
        <row r="451">
          <cell r="G451" t="str">
            <v>53744</v>
          </cell>
          <cell r="H451">
            <v>1.41</v>
          </cell>
          <cell r="I451">
            <v>52.79</v>
          </cell>
        </row>
        <row r="452">
          <cell r="G452" t="str">
            <v>53926</v>
          </cell>
          <cell r="H452">
            <v>0.04</v>
          </cell>
          <cell r="I452">
            <v>5.32</v>
          </cell>
        </row>
        <row r="453">
          <cell r="G453" t="str">
            <v>54405</v>
          </cell>
          <cell r="H453">
            <v>0.09</v>
          </cell>
          <cell r="I453">
            <v>77.58</v>
          </cell>
        </row>
        <row r="454">
          <cell r="G454" t="str">
            <v>57699</v>
          </cell>
          <cell r="H454">
            <v>1.62</v>
          </cell>
          <cell r="I454">
            <v>115.1</v>
          </cell>
        </row>
        <row r="455">
          <cell r="G455" t="str">
            <v>57700</v>
          </cell>
          <cell r="H455">
            <v>0.04</v>
          </cell>
          <cell r="I455">
            <v>52.48</v>
          </cell>
        </row>
        <row r="456">
          <cell r="G456" t="str">
            <v>57702</v>
          </cell>
          <cell r="H456">
            <v>0.51</v>
          </cell>
          <cell r="I456">
            <v>15.63</v>
          </cell>
        </row>
        <row r="457">
          <cell r="G457" t="str">
            <v>52777</v>
          </cell>
          <cell r="H457">
            <v>0</v>
          </cell>
          <cell r="I457">
            <v>0.43</v>
          </cell>
        </row>
        <row r="458">
          <cell r="G458" t="str">
            <v>54414</v>
          </cell>
          <cell r="H458">
            <v>0</v>
          </cell>
          <cell r="I458">
            <v>6.25</v>
          </cell>
        </row>
        <row r="459">
          <cell r="G459" t="str">
            <v>5538</v>
          </cell>
          <cell r="H459">
            <v>0</v>
          </cell>
          <cell r="I459">
            <v>2.16</v>
          </cell>
        </row>
        <row r="460">
          <cell r="G460" t="str">
            <v>54416</v>
          </cell>
          <cell r="H460">
            <v>0</v>
          </cell>
          <cell r="I460">
            <v>9.18</v>
          </cell>
        </row>
        <row r="461">
          <cell r="G461" t="str">
            <v>54427</v>
          </cell>
          <cell r="H461">
            <v>0</v>
          </cell>
          <cell r="I461">
            <v>7.09</v>
          </cell>
        </row>
        <row r="462">
          <cell r="G462" t="str">
            <v>526</v>
          </cell>
          <cell r="H462">
            <v>0</v>
          </cell>
          <cell r="I462">
            <v>0</v>
          </cell>
        </row>
        <row r="463">
          <cell r="G463" t="str">
            <v>529</v>
          </cell>
          <cell r="H463">
            <v>0</v>
          </cell>
          <cell r="I463">
            <v>0</v>
          </cell>
        </row>
        <row r="464">
          <cell r="G464" t="str">
            <v>5887</v>
          </cell>
          <cell r="H464">
            <v>0</v>
          </cell>
          <cell r="I464">
            <v>0.06</v>
          </cell>
        </row>
        <row r="465">
          <cell r="G465" t="str">
            <v>5898</v>
          </cell>
          <cell r="H465">
            <v>0.06</v>
          </cell>
          <cell r="I465">
            <v>1.74</v>
          </cell>
        </row>
        <row r="466">
          <cell r="G466" t="str">
            <v>57347</v>
          </cell>
          <cell r="H466">
            <v>0</v>
          </cell>
          <cell r="I466">
            <v>1.1399999999999999</v>
          </cell>
        </row>
        <row r="467">
          <cell r="G467" t="str">
            <v>57456</v>
          </cell>
          <cell r="H467">
            <v>0</v>
          </cell>
          <cell r="I467">
            <v>2.1</v>
          </cell>
        </row>
        <row r="468">
          <cell r="G468" t="str">
            <v>57458</v>
          </cell>
          <cell r="H468">
            <v>0</v>
          </cell>
          <cell r="I468">
            <v>0.18</v>
          </cell>
        </row>
        <row r="469">
          <cell r="G469" t="str">
            <v>57758</v>
          </cell>
          <cell r="H469">
            <v>0</v>
          </cell>
          <cell r="I469">
            <v>0.12</v>
          </cell>
        </row>
        <row r="470">
          <cell r="G470" t="str">
            <v>54455</v>
          </cell>
          <cell r="H470">
            <v>0</v>
          </cell>
          <cell r="I470">
            <v>0.71</v>
          </cell>
        </row>
        <row r="471">
          <cell r="G471" t="str">
            <v>54458</v>
          </cell>
          <cell r="H471">
            <v>0</v>
          </cell>
          <cell r="I471">
            <v>0.71</v>
          </cell>
        </row>
        <row r="472">
          <cell r="G472" t="str">
            <v>54462</v>
          </cell>
          <cell r="H472">
            <v>0</v>
          </cell>
          <cell r="I472">
            <v>0.71</v>
          </cell>
        </row>
        <row r="473">
          <cell r="G473" t="str">
            <v>54466</v>
          </cell>
          <cell r="H473">
            <v>0</v>
          </cell>
          <cell r="I473">
            <v>0.71</v>
          </cell>
        </row>
        <row r="474">
          <cell r="G474" t="str">
            <v>54468</v>
          </cell>
          <cell r="H474">
            <v>0</v>
          </cell>
          <cell r="I474">
            <v>0.71</v>
          </cell>
        </row>
        <row r="475">
          <cell r="G475" t="str">
            <v>54470</v>
          </cell>
          <cell r="H475">
            <v>0</v>
          </cell>
          <cell r="I475">
            <v>0.71</v>
          </cell>
        </row>
        <row r="476">
          <cell r="G476" t="str">
            <v>54436</v>
          </cell>
          <cell r="H476">
            <v>0</v>
          </cell>
          <cell r="I476">
            <v>1.1399999999999999</v>
          </cell>
        </row>
        <row r="477">
          <cell r="G477" t="str">
            <v>54440</v>
          </cell>
          <cell r="H477">
            <v>0</v>
          </cell>
          <cell r="I477">
            <v>1.7</v>
          </cell>
        </row>
        <row r="478">
          <cell r="G478" t="str">
            <v>54444</v>
          </cell>
          <cell r="H478">
            <v>0</v>
          </cell>
          <cell r="I478">
            <v>1.25</v>
          </cell>
        </row>
        <row r="479">
          <cell r="G479" t="str">
            <v>54450</v>
          </cell>
          <cell r="H479">
            <v>0</v>
          </cell>
          <cell r="I479">
            <v>1.1399999999999999</v>
          </cell>
        </row>
        <row r="480">
          <cell r="G480" t="str">
            <v>54452</v>
          </cell>
          <cell r="H480">
            <v>0</v>
          </cell>
          <cell r="I480">
            <v>1.48</v>
          </cell>
        </row>
        <row r="481">
          <cell r="G481" t="str">
            <v>54491</v>
          </cell>
          <cell r="H481">
            <v>0</v>
          </cell>
          <cell r="I481">
            <v>1.1399999999999999</v>
          </cell>
        </row>
        <row r="482">
          <cell r="G482" t="str">
            <v>54494</v>
          </cell>
          <cell r="H482">
            <v>0</v>
          </cell>
          <cell r="I482">
            <v>0.11</v>
          </cell>
        </row>
        <row r="483">
          <cell r="G483" t="str">
            <v>57472</v>
          </cell>
          <cell r="H483">
            <v>0</v>
          </cell>
          <cell r="I483">
            <v>0.36</v>
          </cell>
        </row>
        <row r="484">
          <cell r="G484" t="str">
            <v>57481</v>
          </cell>
          <cell r="H484">
            <v>0</v>
          </cell>
          <cell r="I484">
            <v>2.16</v>
          </cell>
        </row>
        <row r="485">
          <cell r="G485" t="str">
            <v>5897</v>
          </cell>
          <cell r="H485">
            <v>0</v>
          </cell>
          <cell r="I485">
            <v>0.12</v>
          </cell>
        </row>
        <row r="486">
          <cell r="G486" t="str">
            <v>5899</v>
          </cell>
          <cell r="H486">
            <v>0</v>
          </cell>
          <cell r="I486">
            <v>1.32</v>
          </cell>
        </row>
        <row r="487">
          <cell r="G487" t="str">
            <v>54426</v>
          </cell>
          <cell r="H487">
            <v>0</v>
          </cell>
          <cell r="I487">
            <v>0.12</v>
          </cell>
        </row>
        <row r="488">
          <cell r="G488" t="str">
            <v>57794</v>
          </cell>
          <cell r="H488">
            <v>0</v>
          </cell>
          <cell r="I488">
            <v>3.84</v>
          </cell>
        </row>
        <row r="489">
          <cell r="G489" t="str">
            <v>57802</v>
          </cell>
          <cell r="H489">
            <v>0.04</v>
          </cell>
          <cell r="I489">
            <v>16.600000000000001</v>
          </cell>
        </row>
        <row r="490">
          <cell r="G490" t="str">
            <v>57811</v>
          </cell>
          <cell r="H490">
            <v>0</v>
          </cell>
          <cell r="I490">
            <v>0.04</v>
          </cell>
        </row>
        <row r="491">
          <cell r="G491" t="str">
            <v>57818</v>
          </cell>
          <cell r="H491">
            <v>0</v>
          </cell>
          <cell r="I491">
            <v>0.04</v>
          </cell>
        </row>
        <row r="492">
          <cell r="G492" t="str">
            <v>57825</v>
          </cell>
          <cell r="H492">
            <v>0</v>
          </cell>
          <cell r="I492">
            <v>0.73</v>
          </cell>
        </row>
        <row r="493">
          <cell r="G493" t="str">
            <v>57831</v>
          </cell>
          <cell r="H493">
            <v>0</v>
          </cell>
          <cell r="I493">
            <v>2.37</v>
          </cell>
        </row>
        <row r="494">
          <cell r="G494" t="str">
            <v>527983</v>
          </cell>
          <cell r="H494">
            <v>0</v>
          </cell>
          <cell r="I494">
            <v>0</v>
          </cell>
        </row>
        <row r="495">
          <cell r="G495" t="str">
            <v>5101490</v>
          </cell>
          <cell r="H495">
            <v>0</v>
          </cell>
          <cell r="I495">
            <v>0</v>
          </cell>
        </row>
        <row r="496">
          <cell r="G496" t="str">
            <v>530486</v>
          </cell>
          <cell r="H496">
            <v>0</v>
          </cell>
          <cell r="I496">
            <v>0</v>
          </cell>
        </row>
        <row r="497">
          <cell r="G497" t="str">
            <v>5110835</v>
          </cell>
          <cell r="H497">
            <v>0</v>
          </cell>
          <cell r="I497">
            <v>0</v>
          </cell>
        </row>
        <row r="498">
          <cell r="G498" t="str">
            <v>5110836</v>
          </cell>
          <cell r="H498">
            <v>0</v>
          </cell>
          <cell r="I498">
            <v>0</v>
          </cell>
        </row>
        <row r="499">
          <cell r="G499" t="str">
            <v>5110999</v>
          </cell>
          <cell r="H499">
            <v>0</v>
          </cell>
          <cell r="I499">
            <v>0</v>
          </cell>
        </row>
        <row r="500">
          <cell r="G500" t="str">
            <v>5111089</v>
          </cell>
          <cell r="H500">
            <v>0</v>
          </cell>
          <cell r="I500">
            <v>0</v>
          </cell>
        </row>
        <row r="501">
          <cell r="G501" t="str">
            <v>5114346</v>
          </cell>
          <cell r="H501">
            <v>0</v>
          </cell>
          <cell r="I501">
            <v>0</v>
          </cell>
        </row>
        <row r="502">
          <cell r="G502" t="str">
            <v>5X</v>
          </cell>
          <cell r="H502">
            <v>0</v>
          </cell>
          <cell r="I502">
            <v>0</v>
          </cell>
        </row>
        <row r="503">
          <cell r="G503" t="str">
            <v>5To</v>
          </cell>
          <cell r="H503">
            <v>25.12</v>
          </cell>
          <cell r="I503">
            <v>12111.15</v>
          </cell>
        </row>
        <row r="504">
          <cell r="G504" t="str">
            <v>5X</v>
          </cell>
          <cell r="H504">
            <v>0</v>
          </cell>
          <cell r="I504">
            <v>0</v>
          </cell>
        </row>
        <row r="505">
          <cell r="G505" t="str">
            <v>5X</v>
          </cell>
          <cell r="H505">
            <v>44013</v>
          </cell>
          <cell r="I505" t="str">
            <v>PAG.   9</v>
          </cell>
        </row>
        <row r="506">
          <cell r="G506" t="str">
            <v>5Cia</v>
          </cell>
          <cell r="H506" t="str">
            <v>ente Venda</v>
          </cell>
          <cell r="I506">
            <v>35</v>
          </cell>
        </row>
        <row r="507">
          <cell r="G507" t="str">
            <v>5X</v>
          </cell>
          <cell r="H507">
            <v>0</v>
          </cell>
          <cell r="I507">
            <v>0</v>
          </cell>
        </row>
        <row r="508">
          <cell r="G508" t="str">
            <v>5X</v>
          </cell>
          <cell r="H508" t="str">
            <v>troca</v>
          </cell>
          <cell r="I508" t="str">
            <v>Total</v>
          </cell>
        </row>
        <row r="509">
          <cell r="G509" t="str">
            <v>5X</v>
          </cell>
          <cell r="H509">
            <v>0</v>
          </cell>
          <cell r="I509">
            <v>0</v>
          </cell>
        </row>
        <row r="510">
          <cell r="G510" t="str">
            <v>5X</v>
          </cell>
          <cell r="H510">
            <v>0</v>
          </cell>
          <cell r="I510">
            <v>0</v>
          </cell>
        </row>
        <row r="511">
          <cell r="G511" t="str">
            <v>6X</v>
          </cell>
          <cell r="H511">
            <v>0</v>
          </cell>
          <cell r="I511">
            <v>0</v>
          </cell>
        </row>
        <row r="512">
          <cell r="G512" t="str">
            <v>6X</v>
          </cell>
          <cell r="H512">
            <v>0</v>
          </cell>
          <cell r="I512">
            <v>0</v>
          </cell>
        </row>
        <row r="513">
          <cell r="G513" t="str">
            <v>6828</v>
          </cell>
          <cell r="H513">
            <v>0</v>
          </cell>
          <cell r="I513">
            <v>0.3</v>
          </cell>
        </row>
        <row r="514">
          <cell r="G514" t="str">
            <v>6838</v>
          </cell>
          <cell r="H514">
            <v>0</v>
          </cell>
          <cell r="I514">
            <v>0.5</v>
          </cell>
        </row>
        <row r="515">
          <cell r="G515" t="str">
            <v>6987</v>
          </cell>
          <cell r="H515">
            <v>0.38</v>
          </cell>
          <cell r="I515">
            <v>49.58</v>
          </cell>
        </row>
        <row r="516">
          <cell r="G516" t="str">
            <v>6988</v>
          </cell>
          <cell r="H516">
            <v>6.53</v>
          </cell>
          <cell r="I516">
            <v>6576.38</v>
          </cell>
        </row>
        <row r="517">
          <cell r="G517" t="str">
            <v>62538</v>
          </cell>
          <cell r="H517">
            <v>0</v>
          </cell>
          <cell r="I517">
            <v>0</v>
          </cell>
        </row>
        <row r="518">
          <cell r="G518" t="str">
            <v>6132</v>
          </cell>
          <cell r="H518">
            <v>0</v>
          </cell>
          <cell r="I518">
            <v>1.36</v>
          </cell>
        </row>
        <row r="519">
          <cell r="G519" t="str">
            <v>6279</v>
          </cell>
          <cell r="H519">
            <v>0.17</v>
          </cell>
          <cell r="I519">
            <v>63.99</v>
          </cell>
        </row>
        <row r="520">
          <cell r="G520" t="str">
            <v>6361</v>
          </cell>
          <cell r="H520">
            <v>0</v>
          </cell>
          <cell r="I520">
            <v>44.56</v>
          </cell>
        </row>
        <row r="521">
          <cell r="G521" t="str">
            <v>6371</v>
          </cell>
          <cell r="H521">
            <v>0.17</v>
          </cell>
          <cell r="I521">
            <v>69.44</v>
          </cell>
        </row>
        <row r="522">
          <cell r="G522" t="str">
            <v>6442</v>
          </cell>
          <cell r="H522">
            <v>0.17</v>
          </cell>
          <cell r="I522">
            <v>244.79</v>
          </cell>
        </row>
        <row r="523">
          <cell r="G523" t="str">
            <v>6620</v>
          </cell>
          <cell r="H523">
            <v>0</v>
          </cell>
          <cell r="I523">
            <v>0.59</v>
          </cell>
        </row>
        <row r="524">
          <cell r="G524" t="str">
            <v>6974</v>
          </cell>
          <cell r="H524">
            <v>0.04</v>
          </cell>
          <cell r="I524">
            <v>3.15</v>
          </cell>
        </row>
        <row r="525">
          <cell r="G525" t="str">
            <v>63122</v>
          </cell>
          <cell r="H525">
            <v>0</v>
          </cell>
          <cell r="I525">
            <v>0.55000000000000004</v>
          </cell>
        </row>
        <row r="526">
          <cell r="G526" t="str">
            <v>67642</v>
          </cell>
          <cell r="H526">
            <v>1.66</v>
          </cell>
          <cell r="I526">
            <v>495.35</v>
          </cell>
        </row>
        <row r="527">
          <cell r="G527" t="str">
            <v>6104</v>
          </cell>
          <cell r="H527">
            <v>0</v>
          </cell>
          <cell r="I527">
            <v>1.35</v>
          </cell>
        </row>
        <row r="528">
          <cell r="G528" t="str">
            <v>6573</v>
          </cell>
          <cell r="H528">
            <v>0.18</v>
          </cell>
          <cell r="I528">
            <v>77</v>
          </cell>
        </row>
        <row r="529">
          <cell r="G529" t="str">
            <v>6576</v>
          </cell>
          <cell r="H529">
            <v>7.0000000000000007E-2</v>
          </cell>
          <cell r="I529">
            <v>29.8</v>
          </cell>
        </row>
        <row r="530">
          <cell r="G530" t="str">
            <v>6577</v>
          </cell>
          <cell r="H530">
            <v>0.04</v>
          </cell>
          <cell r="I530">
            <v>13.79</v>
          </cell>
        </row>
        <row r="531">
          <cell r="G531" t="str">
            <v>6909</v>
          </cell>
          <cell r="H531">
            <v>0</v>
          </cell>
          <cell r="I531">
            <v>22.29</v>
          </cell>
        </row>
        <row r="532">
          <cell r="G532" t="str">
            <v>62231</v>
          </cell>
          <cell r="H532">
            <v>7.0000000000000007E-2</v>
          </cell>
          <cell r="I532">
            <v>124.06</v>
          </cell>
        </row>
        <row r="533">
          <cell r="G533" t="str">
            <v>62237</v>
          </cell>
          <cell r="H533">
            <v>0</v>
          </cell>
          <cell r="I533">
            <v>18.72</v>
          </cell>
        </row>
        <row r="534">
          <cell r="G534" t="str">
            <v>62592</v>
          </cell>
          <cell r="H534">
            <v>0</v>
          </cell>
          <cell r="I534">
            <v>12.82</v>
          </cell>
        </row>
        <row r="535">
          <cell r="G535" t="str">
            <v>62595</v>
          </cell>
          <cell r="H535">
            <v>0</v>
          </cell>
          <cell r="I535">
            <v>30.45</v>
          </cell>
        </row>
        <row r="536">
          <cell r="G536" t="str">
            <v>6347</v>
          </cell>
          <cell r="H536">
            <v>0.24</v>
          </cell>
          <cell r="I536">
            <v>46.68</v>
          </cell>
        </row>
        <row r="537">
          <cell r="G537" t="str">
            <v>6733</v>
          </cell>
          <cell r="H537">
            <v>0.12</v>
          </cell>
          <cell r="I537">
            <v>51.24</v>
          </cell>
        </row>
        <row r="538">
          <cell r="G538" t="str">
            <v>64196</v>
          </cell>
          <cell r="H538">
            <v>0.48</v>
          </cell>
          <cell r="I538">
            <v>91.32</v>
          </cell>
        </row>
        <row r="539">
          <cell r="G539" t="str">
            <v>67325</v>
          </cell>
          <cell r="H539">
            <v>0.12</v>
          </cell>
          <cell r="I539">
            <v>31.68</v>
          </cell>
        </row>
        <row r="540">
          <cell r="G540" t="str">
            <v>6501</v>
          </cell>
          <cell r="H540">
            <v>1.08</v>
          </cell>
          <cell r="I540">
            <v>10.68</v>
          </cell>
        </row>
        <row r="541">
          <cell r="G541" t="str">
            <v>6503</v>
          </cell>
          <cell r="H541">
            <v>0.24</v>
          </cell>
          <cell r="I541">
            <v>36.36</v>
          </cell>
        </row>
        <row r="542">
          <cell r="G542" t="str">
            <v>6504</v>
          </cell>
          <cell r="H542">
            <v>1.44</v>
          </cell>
          <cell r="I542">
            <v>172.8</v>
          </cell>
        </row>
        <row r="543">
          <cell r="G543" t="str">
            <v>62349</v>
          </cell>
          <cell r="H543">
            <v>0.48</v>
          </cell>
          <cell r="I543">
            <v>297.72000000000003</v>
          </cell>
        </row>
        <row r="544">
          <cell r="G544" t="str">
            <v>62350</v>
          </cell>
          <cell r="H544">
            <v>0</v>
          </cell>
          <cell r="I544">
            <v>1.44</v>
          </cell>
        </row>
        <row r="545">
          <cell r="G545" t="str">
            <v>62353</v>
          </cell>
          <cell r="H545">
            <v>0.12</v>
          </cell>
          <cell r="I545">
            <v>85.2</v>
          </cell>
        </row>
        <row r="546">
          <cell r="G546" t="str">
            <v>63746</v>
          </cell>
          <cell r="H546">
            <v>0</v>
          </cell>
          <cell r="I546">
            <v>7.32</v>
          </cell>
        </row>
        <row r="547">
          <cell r="G547" t="str">
            <v>63931</v>
          </cell>
          <cell r="H547">
            <v>0.24</v>
          </cell>
          <cell r="I547">
            <v>0.6</v>
          </cell>
        </row>
        <row r="548">
          <cell r="G548" t="str">
            <v>67500</v>
          </cell>
          <cell r="H548">
            <v>0.12</v>
          </cell>
          <cell r="I548">
            <v>22.2</v>
          </cell>
        </row>
        <row r="549">
          <cell r="G549" t="str">
            <v>6498</v>
          </cell>
          <cell r="H549">
            <v>0</v>
          </cell>
          <cell r="I549">
            <v>7.42</v>
          </cell>
        </row>
        <row r="550">
          <cell r="G550" t="str">
            <v>6686</v>
          </cell>
          <cell r="H550">
            <v>0</v>
          </cell>
          <cell r="I550">
            <v>1.73</v>
          </cell>
        </row>
        <row r="551">
          <cell r="G551" t="str">
            <v>62390</v>
          </cell>
          <cell r="H551">
            <v>7.0000000000000007E-2</v>
          </cell>
          <cell r="I551">
            <v>30.16</v>
          </cell>
        </row>
        <row r="552">
          <cell r="G552" t="str">
            <v>62391</v>
          </cell>
          <cell r="H552">
            <v>0</v>
          </cell>
          <cell r="I552">
            <v>0.36</v>
          </cell>
        </row>
        <row r="553">
          <cell r="G553" t="str">
            <v>62392</v>
          </cell>
          <cell r="H553">
            <v>7.0000000000000007E-2</v>
          </cell>
          <cell r="I553">
            <v>13.68</v>
          </cell>
        </row>
        <row r="554">
          <cell r="G554" t="str">
            <v>64407</v>
          </cell>
          <cell r="H554">
            <v>0</v>
          </cell>
          <cell r="I554">
            <v>21.74</v>
          </cell>
        </row>
        <row r="555">
          <cell r="G555" t="str">
            <v>67503</v>
          </cell>
          <cell r="H555">
            <v>0</v>
          </cell>
          <cell r="I555">
            <v>0.56999999999999995</v>
          </cell>
        </row>
        <row r="556">
          <cell r="G556" t="str">
            <v>62682</v>
          </cell>
          <cell r="H556">
            <v>0</v>
          </cell>
          <cell r="I556">
            <v>4.3899999999999997</v>
          </cell>
        </row>
        <row r="557">
          <cell r="G557" t="str">
            <v>62923</v>
          </cell>
          <cell r="H557">
            <v>0</v>
          </cell>
          <cell r="I557">
            <v>0.09</v>
          </cell>
        </row>
        <row r="558">
          <cell r="G558" t="str">
            <v>62942</v>
          </cell>
          <cell r="H558">
            <v>1.36</v>
          </cell>
          <cell r="I558">
            <v>295.13</v>
          </cell>
        </row>
        <row r="559">
          <cell r="G559" t="str">
            <v>62943</v>
          </cell>
          <cell r="H559">
            <v>0.77</v>
          </cell>
          <cell r="I559">
            <v>183.26</v>
          </cell>
        </row>
        <row r="560">
          <cell r="G560" t="str">
            <v>63712</v>
          </cell>
          <cell r="H560">
            <v>0.3</v>
          </cell>
          <cell r="I560">
            <v>21.52</v>
          </cell>
        </row>
        <row r="561">
          <cell r="G561" t="str">
            <v>63713</v>
          </cell>
          <cell r="H561">
            <v>0</v>
          </cell>
          <cell r="I561">
            <v>0.17</v>
          </cell>
        </row>
        <row r="562">
          <cell r="G562" t="str">
            <v>63714</v>
          </cell>
          <cell r="H562">
            <v>0.85</v>
          </cell>
          <cell r="I562">
            <v>51.16</v>
          </cell>
        </row>
        <row r="563">
          <cell r="G563" t="str">
            <v>63715</v>
          </cell>
          <cell r="H563">
            <v>0.04</v>
          </cell>
          <cell r="I563">
            <v>10.27</v>
          </cell>
        </row>
        <row r="564">
          <cell r="G564" t="str">
            <v>63717</v>
          </cell>
          <cell r="H564">
            <v>0.55000000000000004</v>
          </cell>
          <cell r="I564">
            <v>35.909999999999997</v>
          </cell>
        </row>
        <row r="565">
          <cell r="G565" t="str">
            <v>63718</v>
          </cell>
          <cell r="H565">
            <v>2.5099999999999998</v>
          </cell>
          <cell r="I565">
            <v>102.28</v>
          </cell>
        </row>
        <row r="566">
          <cell r="G566" t="str">
            <v>63744</v>
          </cell>
          <cell r="H566">
            <v>0.21</v>
          </cell>
          <cell r="I566">
            <v>31.48</v>
          </cell>
        </row>
        <row r="567">
          <cell r="G567" t="str">
            <v>6X</v>
          </cell>
          <cell r="H567">
            <v>0</v>
          </cell>
          <cell r="I567">
            <v>0</v>
          </cell>
        </row>
        <row r="568">
          <cell r="G568" t="str">
            <v>6X</v>
          </cell>
          <cell r="H568">
            <v>44013</v>
          </cell>
          <cell r="I568" t="str">
            <v>PAG.  10</v>
          </cell>
        </row>
        <row r="569">
          <cell r="G569" t="str">
            <v>6Cia</v>
          </cell>
          <cell r="H569" t="str">
            <v>ente Venda</v>
          </cell>
          <cell r="I569">
            <v>35</v>
          </cell>
        </row>
        <row r="570">
          <cell r="G570" t="str">
            <v>6X</v>
          </cell>
          <cell r="H570">
            <v>0</v>
          </cell>
          <cell r="I570">
            <v>0</v>
          </cell>
        </row>
        <row r="571">
          <cell r="G571" t="str">
            <v>6X</v>
          </cell>
          <cell r="H571" t="str">
            <v>troca</v>
          </cell>
          <cell r="I571" t="str">
            <v>Total</v>
          </cell>
        </row>
        <row r="572">
          <cell r="G572" t="str">
            <v>6X</v>
          </cell>
          <cell r="H572">
            <v>0</v>
          </cell>
          <cell r="I572">
            <v>0</v>
          </cell>
        </row>
        <row r="573">
          <cell r="G573" t="str">
            <v>63926</v>
          </cell>
          <cell r="H573">
            <v>0.04</v>
          </cell>
          <cell r="I573">
            <v>4.8499999999999996</v>
          </cell>
        </row>
        <row r="574">
          <cell r="G574" t="str">
            <v>64405</v>
          </cell>
          <cell r="H574">
            <v>0</v>
          </cell>
          <cell r="I574">
            <v>71.06</v>
          </cell>
        </row>
        <row r="575">
          <cell r="G575" t="str">
            <v>67519</v>
          </cell>
          <cell r="H575">
            <v>0</v>
          </cell>
          <cell r="I575">
            <v>0.17</v>
          </cell>
        </row>
        <row r="576">
          <cell r="G576" t="str">
            <v>67699</v>
          </cell>
          <cell r="H576">
            <v>1.28</v>
          </cell>
          <cell r="I576">
            <v>100.83</v>
          </cell>
        </row>
        <row r="577">
          <cell r="G577" t="str">
            <v>67700</v>
          </cell>
          <cell r="H577">
            <v>0.21</v>
          </cell>
          <cell r="I577">
            <v>34.81</v>
          </cell>
        </row>
        <row r="578">
          <cell r="G578" t="str">
            <v>67702</v>
          </cell>
          <cell r="H578">
            <v>0.34</v>
          </cell>
          <cell r="I578">
            <v>46.73</v>
          </cell>
        </row>
        <row r="579">
          <cell r="G579" t="str">
            <v>62777</v>
          </cell>
          <cell r="H579">
            <v>0</v>
          </cell>
          <cell r="I579">
            <v>0.2</v>
          </cell>
        </row>
        <row r="580">
          <cell r="G580" t="str">
            <v>64414</v>
          </cell>
          <cell r="H580">
            <v>0</v>
          </cell>
          <cell r="I580">
            <v>6.54</v>
          </cell>
        </row>
        <row r="581">
          <cell r="G581" t="str">
            <v>6538</v>
          </cell>
          <cell r="H581">
            <v>0</v>
          </cell>
          <cell r="I581">
            <v>2.25</v>
          </cell>
        </row>
        <row r="582">
          <cell r="G582" t="str">
            <v>64416</v>
          </cell>
          <cell r="H582">
            <v>0</v>
          </cell>
          <cell r="I582">
            <v>16.34</v>
          </cell>
        </row>
        <row r="583">
          <cell r="G583" t="str">
            <v>64427</v>
          </cell>
          <cell r="H583">
            <v>0</v>
          </cell>
          <cell r="I583">
            <v>9.3000000000000007</v>
          </cell>
        </row>
        <row r="584">
          <cell r="G584" t="str">
            <v>6887</v>
          </cell>
          <cell r="H584">
            <v>0</v>
          </cell>
          <cell r="I584">
            <v>1.62</v>
          </cell>
        </row>
        <row r="585">
          <cell r="G585" t="str">
            <v>6898</v>
          </cell>
          <cell r="H585">
            <v>0.12</v>
          </cell>
          <cell r="I585">
            <v>5.82</v>
          </cell>
        </row>
        <row r="586">
          <cell r="G586" t="str">
            <v>67347</v>
          </cell>
          <cell r="H586">
            <v>0</v>
          </cell>
          <cell r="I586">
            <v>1.86</v>
          </cell>
        </row>
        <row r="587">
          <cell r="G587" t="str">
            <v>67456</v>
          </cell>
          <cell r="H587">
            <v>0</v>
          </cell>
          <cell r="I587">
            <v>2.64</v>
          </cell>
        </row>
        <row r="588">
          <cell r="G588" t="str">
            <v>67458</v>
          </cell>
          <cell r="H588">
            <v>0</v>
          </cell>
          <cell r="I588">
            <v>1.08</v>
          </cell>
        </row>
        <row r="589">
          <cell r="G589" t="str">
            <v>67758</v>
          </cell>
          <cell r="H589">
            <v>0</v>
          </cell>
          <cell r="I589">
            <v>0.9</v>
          </cell>
        </row>
        <row r="590">
          <cell r="G590" t="str">
            <v>64436</v>
          </cell>
          <cell r="H590">
            <v>0</v>
          </cell>
          <cell r="I590">
            <v>0.45</v>
          </cell>
        </row>
        <row r="591">
          <cell r="G591" t="str">
            <v>64438</v>
          </cell>
          <cell r="H591">
            <v>0</v>
          </cell>
          <cell r="I591">
            <v>0.45</v>
          </cell>
        </row>
        <row r="592">
          <cell r="G592" t="str">
            <v>64440</v>
          </cell>
          <cell r="H592">
            <v>0</v>
          </cell>
          <cell r="I592">
            <v>0.45</v>
          </cell>
        </row>
        <row r="593">
          <cell r="G593" t="str">
            <v>64446</v>
          </cell>
          <cell r="H593">
            <v>0</v>
          </cell>
          <cell r="I593">
            <v>0.45</v>
          </cell>
        </row>
        <row r="594">
          <cell r="G594" t="str">
            <v>64448</v>
          </cell>
          <cell r="H594">
            <v>0</v>
          </cell>
          <cell r="I594">
            <v>0.45</v>
          </cell>
        </row>
        <row r="595">
          <cell r="G595" t="str">
            <v>64450</v>
          </cell>
          <cell r="H595">
            <v>0</v>
          </cell>
          <cell r="I595">
            <v>0.45</v>
          </cell>
        </row>
        <row r="596">
          <cell r="G596" t="str">
            <v>67472</v>
          </cell>
          <cell r="H596">
            <v>0</v>
          </cell>
          <cell r="I596">
            <v>5.31</v>
          </cell>
        </row>
        <row r="597">
          <cell r="G597" t="str">
            <v>67481</v>
          </cell>
          <cell r="H597">
            <v>0</v>
          </cell>
          <cell r="I597">
            <v>7.56</v>
          </cell>
        </row>
        <row r="598">
          <cell r="G598" t="str">
            <v>6897</v>
          </cell>
          <cell r="H598">
            <v>0</v>
          </cell>
          <cell r="I598">
            <v>0.36</v>
          </cell>
        </row>
        <row r="599">
          <cell r="G599" t="str">
            <v>6899</v>
          </cell>
          <cell r="H599">
            <v>0</v>
          </cell>
          <cell r="I599">
            <v>0.72</v>
          </cell>
        </row>
        <row r="600">
          <cell r="G600" t="str">
            <v>64426</v>
          </cell>
          <cell r="H600">
            <v>0</v>
          </cell>
          <cell r="I600">
            <v>0.6</v>
          </cell>
        </row>
        <row r="601">
          <cell r="G601" t="str">
            <v>64432</v>
          </cell>
          <cell r="H601">
            <v>0</v>
          </cell>
          <cell r="I601">
            <v>0.96</v>
          </cell>
        </row>
        <row r="602">
          <cell r="G602" t="str">
            <v>67794</v>
          </cell>
          <cell r="H602">
            <v>0</v>
          </cell>
          <cell r="I602">
            <v>30.12</v>
          </cell>
        </row>
        <row r="603">
          <cell r="G603" t="str">
            <v>67802</v>
          </cell>
          <cell r="H603">
            <v>0.16</v>
          </cell>
          <cell r="I603">
            <v>55.36</v>
          </cell>
        </row>
        <row r="604">
          <cell r="G604" t="str">
            <v>67825</v>
          </cell>
          <cell r="H604">
            <v>0.16</v>
          </cell>
          <cell r="I604">
            <v>11.83</v>
          </cell>
        </row>
        <row r="605">
          <cell r="G605" t="str">
            <v>67831</v>
          </cell>
          <cell r="H605">
            <v>0.08</v>
          </cell>
          <cell r="I605">
            <v>18.03</v>
          </cell>
        </row>
        <row r="606">
          <cell r="G606" t="str">
            <v>627983</v>
          </cell>
          <cell r="H606">
            <v>0</v>
          </cell>
          <cell r="I606">
            <v>0</v>
          </cell>
        </row>
        <row r="607">
          <cell r="G607" t="str">
            <v>630486</v>
          </cell>
          <cell r="H607">
            <v>0</v>
          </cell>
          <cell r="I607">
            <v>0</v>
          </cell>
        </row>
        <row r="608">
          <cell r="G608" t="str">
            <v>6110835</v>
          </cell>
          <cell r="H608">
            <v>0</v>
          </cell>
          <cell r="I608">
            <v>0</v>
          </cell>
        </row>
        <row r="609">
          <cell r="G609" t="str">
            <v>6110999</v>
          </cell>
          <cell r="H609">
            <v>0</v>
          </cell>
          <cell r="I609">
            <v>0</v>
          </cell>
        </row>
        <row r="610">
          <cell r="G610" t="str">
            <v>6111078</v>
          </cell>
          <cell r="H610">
            <v>0</v>
          </cell>
          <cell r="I610">
            <v>0</v>
          </cell>
        </row>
        <row r="611">
          <cell r="G611" t="str">
            <v>6111087</v>
          </cell>
          <cell r="H611">
            <v>0</v>
          </cell>
          <cell r="I611">
            <v>0</v>
          </cell>
        </row>
        <row r="612">
          <cell r="G612" t="str">
            <v>6114346</v>
          </cell>
          <cell r="H612">
            <v>0</v>
          </cell>
          <cell r="I612">
            <v>0</v>
          </cell>
        </row>
        <row r="613">
          <cell r="G613" t="str">
            <v>6114348</v>
          </cell>
          <cell r="H613">
            <v>0</v>
          </cell>
          <cell r="I613">
            <v>0</v>
          </cell>
        </row>
        <row r="614">
          <cell r="G614" t="str">
            <v>6X</v>
          </cell>
          <cell r="H614">
            <v>0</v>
          </cell>
          <cell r="I614">
            <v>0</v>
          </cell>
        </row>
        <row r="615">
          <cell r="G615" t="str">
            <v>6To</v>
          </cell>
          <cell r="H615">
            <v>23.28</v>
          </cell>
          <cell r="I615">
            <v>9987.93</v>
          </cell>
        </row>
        <row r="616">
          <cell r="G616" t="str">
            <v>6X</v>
          </cell>
          <cell r="H616">
            <v>0</v>
          </cell>
          <cell r="I616">
            <v>0</v>
          </cell>
        </row>
        <row r="617">
          <cell r="G617" t="str">
            <v>7X</v>
          </cell>
          <cell r="H617">
            <v>0</v>
          </cell>
          <cell r="I617">
            <v>0</v>
          </cell>
        </row>
        <row r="618">
          <cell r="G618" t="str">
            <v>7X</v>
          </cell>
          <cell r="H618">
            <v>0</v>
          </cell>
          <cell r="I618">
            <v>0</v>
          </cell>
        </row>
        <row r="619">
          <cell r="G619" t="str">
            <v>7971</v>
          </cell>
          <cell r="H619">
            <v>0.04</v>
          </cell>
          <cell r="I619">
            <v>142.37</v>
          </cell>
        </row>
        <row r="620">
          <cell r="G620" t="str">
            <v>7982</v>
          </cell>
          <cell r="H620">
            <v>9.9</v>
          </cell>
          <cell r="I620">
            <v>23270.62</v>
          </cell>
        </row>
        <row r="621">
          <cell r="G621" t="str">
            <v>7392</v>
          </cell>
          <cell r="H621">
            <v>0.09</v>
          </cell>
          <cell r="I621">
            <v>269.24</v>
          </cell>
        </row>
        <row r="622">
          <cell r="G622" t="str">
            <v>7620</v>
          </cell>
          <cell r="H622">
            <v>0.51</v>
          </cell>
          <cell r="I622">
            <v>88.95</v>
          </cell>
        </row>
        <row r="623">
          <cell r="G623" t="str">
            <v>7807</v>
          </cell>
          <cell r="H623">
            <v>0.09</v>
          </cell>
          <cell r="I623">
            <v>2.9</v>
          </cell>
        </row>
        <row r="624">
          <cell r="G624" t="str">
            <v>77605</v>
          </cell>
          <cell r="H624">
            <v>6.56</v>
          </cell>
          <cell r="I624">
            <v>3791.87</v>
          </cell>
        </row>
        <row r="625">
          <cell r="G625" t="str">
            <v>77733</v>
          </cell>
          <cell r="H625">
            <v>0</v>
          </cell>
          <cell r="I625">
            <v>24.29</v>
          </cell>
        </row>
        <row r="626">
          <cell r="G626" t="str">
            <v>77736</v>
          </cell>
          <cell r="H626">
            <v>0.04</v>
          </cell>
          <cell r="I626">
            <v>2.38</v>
          </cell>
        </row>
        <row r="627">
          <cell r="G627" t="str">
            <v>77707</v>
          </cell>
          <cell r="H627">
            <v>0.91</v>
          </cell>
          <cell r="I627">
            <v>899.09</v>
          </cell>
        </row>
        <row r="628">
          <cell r="G628" t="str">
            <v>7104</v>
          </cell>
          <cell r="H628">
            <v>0</v>
          </cell>
          <cell r="I628">
            <v>0.32</v>
          </cell>
        </row>
        <row r="629">
          <cell r="G629" t="str">
            <v>7573</v>
          </cell>
          <cell r="H629">
            <v>0</v>
          </cell>
          <cell r="I629">
            <v>1.51</v>
          </cell>
        </row>
        <row r="630">
          <cell r="G630" t="str">
            <v>7X</v>
          </cell>
          <cell r="H630">
            <v>0</v>
          </cell>
          <cell r="I630">
            <v>0</v>
          </cell>
        </row>
        <row r="631">
          <cell r="G631" t="str">
            <v>7X</v>
          </cell>
          <cell r="H631">
            <v>44013</v>
          </cell>
          <cell r="I631" t="str">
            <v>PAG.  11</v>
          </cell>
        </row>
        <row r="632">
          <cell r="G632" t="str">
            <v>7Cia</v>
          </cell>
          <cell r="H632" t="str">
            <v>ente Venda</v>
          </cell>
          <cell r="I632">
            <v>35</v>
          </cell>
        </row>
        <row r="633">
          <cell r="G633" t="str">
            <v>7X</v>
          </cell>
          <cell r="H633">
            <v>0</v>
          </cell>
          <cell r="I633">
            <v>0</v>
          </cell>
        </row>
        <row r="634">
          <cell r="G634" t="str">
            <v>7X</v>
          </cell>
          <cell r="H634" t="str">
            <v>troca</v>
          </cell>
          <cell r="I634" t="str">
            <v>Total</v>
          </cell>
        </row>
        <row r="635">
          <cell r="G635" t="str">
            <v>7X</v>
          </cell>
          <cell r="H635">
            <v>0</v>
          </cell>
          <cell r="I635">
            <v>0</v>
          </cell>
        </row>
        <row r="636">
          <cell r="G636" t="str">
            <v>7576</v>
          </cell>
          <cell r="H636">
            <v>0</v>
          </cell>
          <cell r="I636">
            <v>7.2</v>
          </cell>
        </row>
        <row r="637">
          <cell r="G637" t="str">
            <v>7577</v>
          </cell>
          <cell r="H637">
            <v>0</v>
          </cell>
          <cell r="I637">
            <v>0.36</v>
          </cell>
        </row>
        <row r="638">
          <cell r="G638" t="str">
            <v>7909</v>
          </cell>
          <cell r="H638">
            <v>0</v>
          </cell>
          <cell r="I638">
            <v>11.66</v>
          </cell>
        </row>
        <row r="639">
          <cell r="G639" t="str">
            <v>7947</v>
          </cell>
          <cell r="H639">
            <v>0</v>
          </cell>
          <cell r="I639">
            <v>1.03</v>
          </cell>
        </row>
        <row r="640">
          <cell r="G640" t="str">
            <v>72231</v>
          </cell>
          <cell r="H640">
            <v>7.0000000000000007E-2</v>
          </cell>
          <cell r="I640">
            <v>88.34</v>
          </cell>
        </row>
        <row r="641">
          <cell r="G641" t="str">
            <v>72237</v>
          </cell>
          <cell r="H641">
            <v>0</v>
          </cell>
          <cell r="I641">
            <v>31.32</v>
          </cell>
        </row>
        <row r="642">
          <cell r="G642" t="str">
            <v>72592</v>
          </cell>
          <cell r="H642">
            <v>0</v>
          </cell>
          <cell r="I642">
            <v>12.02</v>
          </cell>
        </row>
        <row r="643">
          <cell r="G643" t="str">
            <v>72595</v>
          </cell>
          <cell r="H643">
            <v>0</v>
          </cell>
          <cell r="I643">
            <v>18.940000000000001</v>
          </cell>
        </row>
        <row r="644">
          <cell r="G644" t="str">
            <v>7347</v>
          </cell>
          <cell r="H644">
            <v>0</v>
          </cell>
          <cell r="I644">
            <v>15.12</v>
          </cell>
        </row>
        <row r="645">
          <cell r="G645" t="str">
            <v>7733</v>
          </cell>
          <cell r="H645">
            <v>0</v>
          </cell>
          <cell r="I645">
            <v>0.24</v>
          </cell>
        </row>
        <row r="646">
          <cell r="G646" t="str">
            <v>77325</v>
          </cell>
          <cell r="H646">
            <v>0</v>
          </cell>
          <cell r="I646">
            <v>25.08</v>
          </cell>
        </row>
        <row r="647">
          <cell r="G647" t="str">
            <v>778</v>
          </cell>
          <cell r="H647">
            <v>0</v>
          </cell>
          <cell r="I647">
            <v>6</v>
          </cell>
        </row>
        <row r="648">
          <cell r="G648" t="str">
            <v>7501</v>
          </cell>
          <cell r="H648">
            <v>0</v>
          </cell>
          <cell r="I648">
            <v>0.6</v>
          </cell>
        </row>
        <row r="649">
          <cell r="G649" t="str">
            <v>7503</v>
          </cell>
          <cell r="H649">
            <v>0</v>
          </cell>
          <cell r="I649">
            <v>31.44</v>
          </cell>
        </row>
        <row r="650">
          <cell r="G650" t="str">
            <v>7504</v>
          </cell>
          <cell r="H650">
            <v>0.96</v>
          </cell>
          <cell r="I650">
            <v>257.39999999999998</v>
          </cell>
        </row>
        <row r="651">
          <cell r="G651" t="str">
            <v>72349</v>
          </cell>
          <cell r="H651">
            <v>0.72</v>
          </cell>
          <cell r="I651">
            <v>412.68</v>
          </cell>
        </row>
        <row r="652">
          <cell r="G652" t="str">
            <v>72350</v>
          </cell>
          <cell r="H652">
            <v>0</v>
          </cell>
          <cell r="I652">
            <v>2.64</v>
          </cell>
        </row>
        <row r="653">
          <cell r="G653" t="str">
            <v>72353</v>
          </cell>
          <cell r="H653">
            <v>0.72</v>
          </cell>
          <cell r="I653">
            <v>153.12</v>
          </cell>
        </row>
        <row r="654">
          <cell r="G654" t="str">
            <v>77500</v>
          </cell>
          <cell r="H654">
            <v>2.16</v>
          </cell>
          <cell r="I654">
            <v>42.96</v>
          </cell>
        </row>
        <row r="655">
          <cell r="G655" t="str">
            <v>7498</v>
          </cell>
          <cell r="H655">
            <v>0</v>
          </cell>
          <cell r="I655">
            <v>5.54</v>
          </cell>
        </row>
        <row r="656">
          <cell r="G656" t="str">
            <v>7686</v>
          </cell>
          <cell r="H656">
            <v>0</v>
          </cell>
          <cell r="I656">
            <v>0.36</v>
          </cell>
        </row>
        <row r="657">
          <cell r="G657" t="str">
            <v>72390</v>
          </cell>
          <cell r="H657">
            <v>0.14000000000000001</v>
          </cell>
          <cell r="I657">
            <v>28.36</v>
          </cell>
        </row>
        <row r="658">
          <cell r="G658" t="str">
            <v>72391</v>
          </cell>
          <cell r="H658">
            <v>0</v>
          </cell>
          <cell r="I658">
            <v>0.22</v>
          </cell>
        </row>
        <row r="659">
          <cell r="G659" t="str">
            <v>72392</v>
          </cell>
          <cell r="H659">
            <v>0</v>
          </cell>
          <cell r="I659">
            <v>14.11</v>
          </cell>
        </row>
        <row r="660">
          <cell r="G660" t="str">
            <v>74407</v>
          </cell>
          <cell r="H660">
            <v>0</v>
          </cell>
          <cell r="I660">
            <v>11.24</v>
          </cell>
        </row>
        <row r="661">
          <cell r="G661" t="str">
            <v>77503</v>
          </cell>
          <cell r="H661">
            <v>0</v>
          </cell>
          <cell r="I661">
            <v>7.0000000000000007E-2</v>
          </cell>
        </row>
        <row r="662">
          <cell r="G662" t="str">
            <v>72267</v>
          </cell>
          <cell r="H662">
            <v>0</v>
          </cell>
          <cell r="I662">
            <v>1.36</v>
          </cell>
        </row>
        <row r="663">
          <cell r="G663" t="str">
            <v>72682</v>
          </cell>
          <cell r="H663">
            <v>0</v>
          </cell>
          <cell r="I663">
            <v>13.63</v>
          </cell>
        </row>
        <row r="664">
          <cell r="G664" t="str">
            <v>72923</v>
          </cell>
          <cell r="H664">
            <v>0.09</v>
          </cell>
          <cell r="I664">
            <v>5.67</v>
          </cell>
        </row>
        <row r="665">
          <cell r="G665" t="str">
            <v>72942</v>
          </cell>
          <cell r="H665">
            <v>1.49</v>
          </cell>
          <cell r="I665">
            <v>268.97000000000003</v>
          </cell>
        </row>
        <row r="666">
          <cell r="G666" t="str">
            <v>72943</v>
          </cell>
          <cell r="H666">
            <v>0.26</v>
          </cell>
          <cell r="I666">
            <v>124.65</v>
          </cell>
        </row>
        <row r="667">
          <cell r="G667" t="str">
            <v>73712</v>
          </cell>
          <cell r="H667">
            <v>0.04</v>
          </cell>
          <cell r="I667">
            <v>20.100000000000001</v>
          </cell>
        </row>
        <row r="668">
          <cell r="G668" t="str">
            <v>73713</v>
          </cell>
          <cell r="H668">
            <v>0.04</v>
          </cell>
          <cell r="I668">
            <v>1.83</v>
          </cell>
        </row>
        <row r="669">
          <cell r="G669" t="str">
            <v>73714</v>
          </cell>
          <cell r="H669">
            <v>0.6</v>
          </cell>
          <cell r="I669">
            <v>64.67</v>
          </cell>
        </row>
        <row r="670">
          <cell r="G670" t="str">
            <v>73715</v>
          </cell>
          <cell r="H670">
            <v>0.09</v>
          </cell>
          <cell r="I670">
            <v>10.32</v>
          </cell>
        </row>
        <row r="671">
          <cell r="G671" t="str">
            <v>73718</v>
          </cell>
          <cell r="H671">
            <v>0</v>
          </cell>
          <cell r="I671">
            <v>0.17</v>
          </cell>
        </row>
        <row r="672">
          <cell r="G672" t="str">
            <v>74405</v>
          </cell>
          <cell r="H672">
            <v>0</v>
          </cell>
          <cell r="I672">
            <v>28.29</v>
          </cell>
        </row>
        <row r="673">
          <cell r="G673" t="str">
            <v>77519</v>
          </cell>
          <cell r="H673">
            <v>0</v>
          </cell>
          <cell r="I673">
            <v>0.04</v>
          </cell>
        </row>
        <row r="674">
          <cell r="G674" t="str">
            <v>77699</v>
          </cell>
          <cell r="H674">
            <v>0.85</v>
          </cell>
          <cell r="I674">
            <v>69.48</v>
          </cell>
        </row>
        <row r="675">
          <cell r="G675" t="str">
            <v>77700</v>
          </cell>
          <cell r="H675">
            <v>0.04</v>
          </cell>
          <cell r="I675">
            <v>20.66</v>
          </cell>
        </row>
        <row r="676">
          <cell r="G676" t="str">
            <v>77702</v>
          </cell>
          <cell r="H676">
            <v>0.81</v>
          </cell>
          <cell r="I676">
            <v>22.36</v>
          </cell>
        </row>
        <row r="677">
          <cell r="G677" t="str">
            <v>72777</v>
          </cell>
          <cell r="H677">
            <v>0</v>
          </cell>
          <cell r="I677">
            <v>1.59</v>
          </cell>
        </row>
        <row r="678">
          <cell r="G678" t="str">
            <v>74414</v>
          </cell>
          <cell r="H678">
            <v>0</v>
          </cell>
          <cell r="I678">
            <v>1.79</v>
          </cell>
        </row>
        <row r="679">
          <cell r="G679" t="str">
            <v>7538</v>
          </cell>
          <cell r="H679">
            <v>0</v>
          </cell>
          <cell r="I679">
            <v>2.79</v>
          </cell>
        </row>
        <row r="680">
          <cell r="G680" t="str">
            <v>74416</v>
          </cell>
          <cell r="H680">
            <v>0</v>
          </cell>
          <cell r="I680">
            <v>9.06</v>
          </cell>
        </row>
        <row r="681">
          <cell r="G681" t="str">
            <v>74427</v>
          </cell>
          <cell r="H681">
            <v>0</v>
          </cell>
          <cell r="I681">
            <v>7.1</v>
          </cell>
        </row>
        <row r="682">
          <cell r="G682" t="str">
            <v>7887</v>
          </cell>
          <cell r="H682">
            <v>0</v>
          </cell>
          <cell r="I682">
            <v>0.24</v>
          </cell>
        </row>
        <row r="683">
          <cell r="G683" t="str">
            <v>7898</v>
          </cell>
          <cell r="H683">
            <v>0</v>
          </cell>
          <cell r="I683">
            <v>0.78</v>
          </cell>
        </row>
        <row r="684">
          <cell r="G684" t="str">
            <v>77347</v>
          </cell>
          <cell r="H684">
            <v>0</v>
          </cell>
          <cell r="I684">
            <v>0.48</v>
          </cell>
        </row>
        <row r="685">
          <cell r="G685" t="str">
            <v>77456</v>
          </cell>
          <cell r="H685">
            <v>0</v>
          </cell>
          <cell r="I685">
            <v>0.48</v>
          </cell>
        </row>
        <row r="686">
          <cell r="G686" t="str">
            <v>77458</v>
          </cell>
          <cell r="H686">
            <v>0</v>
          </cell>
          <cell r="I686">
            <v>0.18</v>
          </cell>
        </row>
        <row r="687">
          <cell r="G687" t="str">
            <v>77758</v>
          </cell>
          <cell r="H687">
            <v>0</v>
          </cell>
          <cell r="I687">
            <v>0.18</v>
          </cell>
        </row>
        <row r="688">
          <cell r="G688" t="str">
            <v>74455</v>
          </cell>
          <cell r="H688">
            <v>0</v>
          </cell>
          <cell r="I688">
            <v>0.28000000000000003</v>
          </cell>
        </row>
        <row r="689">
          <cell r="G689" t="str">
            <v>74458</v>
          </cell>
          <cell r="H689">
            <v>0</v>
          </cell>
          <cell r="I689">
            <v>1.85</v>
          </cell>
        </row>
        <row r="690">
          <cell r="G690" t="str">
            <v>74460</v>
          </cell>
          <cell r="H690">
            <v>0</v>
          </cell>
          <cell r="I690">
            <v>0.14000000000000001</v>
          </cell>
        </row>
        <row r="691">
          <cell r="G691" t="str">
            <v>74462</v>
          </cell>
          <cell r="H691">
            <v>0</v>
          </cell>
          <cell r="I691">
            <v>0.56999999999999995</v>
          </cell>
        </row>
        <row r="692">
          <cell r="G692" t="str">
            <v>74466</v>
          </cell>
          <cell r="H692">
            <v>0</v>
          </cell>
          <cell r="I692">
            <v>0.14000000000000001</v>
          </cell>
        </row>
        <row r="693">
          <cell r="G693" t="str">
            <v>7X</v>
          </cell>
          <cell r="H693">
            <v>0</v>
          </cell>
          <cell r="I693">
            <v>0</v>
          </cell>
        </row>
        <row r="694">
          <cell r="G694" t="str">
            <v>7X</v>
          </cell>
          <cell r="H694">
            <v>44013</v>
          </cell>
          <cell r="I694" t="str">
            <v>PAG.  12</v>
          </cell>
        </row>
        <row r="695">
          <cell r="G695" t="str">
            <v>7Cia</v>
          </cell>
          <cell r="H695" t="str">
            <v>ente Venda</v>
          </cell>
          <cell r="I695">
            <v>35</v>
          </cell>
        </row>
        <row r="696">
          <cell r="G696" t="str">
            <v>7X</v>
          </cell>
          <cell r="H696">
            <v>0</v>
          </cell>
          <cell r="I696">
            <v>0</v>
          </cell>
        </row>
        <row r="697">
          <cell r="G697" t="str">
            <v>7X</v>
          </cell>
          <cell r="H697" t="str">
            <v>troca</v>
          </cell>
          <cell r="I697" t="str">
            <v>Total</v>
          </cell>
        </row>
        <row r="698">
          <cell r="G698" t="str">
            <v>7X</v>
          </cell>
          <cell r="H698">
            <v>0</v>
          </cell>
          <cell r="I698">
            <v>0</v>
          </cell>
        </row>
        <row r="699">
          <cell r="G699" t="str">
            <v>74468</v>
          </cell>
          <cell r="H699">
            <v>0</v>
          </cell>
          <cell r="I699">
            <v>0.43</v>
          </cell>
        </row>
        <row r="700">
          <cell r="G700" t="str">
            <v>74470</v>
          </cell>
          <cell r="H700">
            <v>0</v>
          </cell>
          <cell r="I700">
            <v>0.71</v>
          </cell>
        </row>
        <row r="701">
          <cell r="G701" t="str">
            <v>74436</v>
          </cell>
          <cell r="H701">
            <v>0</v>
          </cell>
          <cell r="I701">
            <v>0.56999999999999995</v>
          </cell>
        </row>
        <row r="702">
          <cell r="G702" t="str">
            <v>74438</v>
          </cell>
          <cell r="H702">
            <v>0</v>
          </cell>
          <cell r="I702">
            <v>3.29</v>
          </cell>
        </row>
        <row r="703">
          <cell r="G703" t="str">
            <v>74440</v>
          </cell>
          <cell r="H703">
            <v>0</v>
          </cell>
          <cell r="I703">
            <v>8.74</v>
          </cell>
        </row>
        <row r="704">
          <cell r="G704" t="str">
            <v>74442</v>
          </cell>
          <cell r="H704">
            <v>0</v>
          </cell>
          <cell r="I704">
            <v>0.34</v>
          </cell>
        </row>
        <row r="705">
          <cell r="G705" t="str">
            <v>74444</v>
          </cell>
          <cell r="H705">
            <v>0</v>
          </cell>
          <cell r="I705">
            <v>1.1399999999999999</v>
          </cell>
        </row>
        <row r="706">
          <cell r="G706" t="str">
            <v>74446</v>
          </cell>
          <cell r="H706">
            <v>0</v>
          </cell>
          <cell r="I706">
            <v>1.82</v>
          </cell>
        </row>
        <row r="707">
          <cell r="G707" t="str">
            <v>74448</v>
          </cell>
          <cell r="H707">
            <v>0</v>
          </cell>
          <cell r="I707">
            <v>1.48</v>
          </cell>
        </row>
        <row r="708">
          <cell r="G708" t="str">
            <v>74450</v>
          </cell>
          <cell r="H708">
            <v>0</v>
          </cell>
          <cell r="I708">
            <v>5</v>
          </cell>
        </row>
        <row r="709">
          <cell r="G709" t="str">
            <v>74452</v>
          </cell>
          <cell r="H709">
            <v>0</v>
          </cell>
          <cell r="I709">
            <v>2.4900000000000002</v>
          </cell>
        </row>
        <row r="710">
          <cell r="G710" t="str">
            <v>74454</v>
          </cell>
          <cell r="H710">
            <v>0</v>
          </cell>
          <cell r="I710">
            <v>7.16</v>
          </cell>
        </row>
        <row r="711">
          <cell r="G711" t="str">
            <v>74491</v>
          </cell>
          <cell r="H711">
            <v>0</v>
          </cell>
          <cell r="I711">
            <v>0.11</v>
          </cell>
        </row>
        <row r="712">
          <cell r="G712" t="str">
            <v>74493</v>
          </cell>
          <cell r="H712">
            <v>0</v>
          </cell>
          <cell r="I712">
            <v>0.11</v>
          </cell>
        </row>
        <row r="713">
          <cell r="G713" t="str">
            <v>74496</v>
          </cell>
          <cell r="H713">
            <v>0</v>
          </cell>
          <cell r="I713">
            <v>0.11</v>
          </cell>
        </row>
        <row r="714">
          <cell r="G714" t="str">
            <v>74497</v>
          </cell>
          <cell r="H714">
            <v>0</v>
          </cell>
          <cell r="I714">
            <v>0.11</v>
          </cell>
        </row>
        <row r="715">
          <cell r="G715" t="str">
            <v>74669</v>
          </cell>
          <cell r="H715">
            <v>0</v>
          </cell>
          <cell r="I715">
            <v>0.45</v>
          </cell>
        </row>
        <row r="716">
          <cell r="G716" t="str">
            <v>74670</v>
          </cell>
          <cell r="H716">
            <v>0</v>
          </cell>
          <cell r="I716">
            <v>0.9</v>
          </cell>
        </row>
        <row r="717">
          <cell r="G717" t="str">
            <v>77472</v>
          </cell>
          <cell r="H717">
            <v>0</v>
          </cell>
          <cell r="I717">
            <v>8.19</v>
          </cell>
        </row>
        <row r="718">
          <cell r="G718" t="str">
            <v>77481</v>
          </cell>
          <cell r="H718">
            <v>0</v>
          </cell>
          <cell r="I718">
            <v>15.57</v>
          </cell>
        </row>
        <row r="719">
          <cell r="G719" t="str">
            <v>7897</v>
          </cell>
          <cell r="H719">
            <v>0</v>
          </cell>
          <cell r="I719">
            <v>0.72</v>
          </cell>
        </row>
        <row r="720">
          <cell r="G720" t="str">
            <v>7899</v>
          </cell>
          <cell r="H720">
            <v>0</v>
          </cell>
          <cell r="I720">
            <v>1.32</v>
          </cell>
        </row>
        <row r="721">
          <cell r="G721" t="str">
            <v>74426</v>
          </cell>
          <cell r="H721">
            <v>0</v>
          </cell>
          <cell r="I721">
            <v>0.24</v>
          </cell>
        </row>
        <row r="722">
          <cell r="G722" t="str">
            <v>74432</v>
          </cell>
          <cell r="H722">
            <v>0</v>
          </cell>
          <cell r="I722">
            <v>1.08</v>
          </cell>
        </row>
        <row r="723">
          <cell r="G723" t="str">
            <v>77794</v>
          </cell>
          <cell r="H723">
            <v>0</v>
          </cell>
          <cell r="I723">
            <v>34.44</v>
          </cell>
        </row>
        <row r="724">
          <cell r="G724" t="str">
            <v>77802</v>
          </cell>
          <cell r="H724">
            <v>0.08</v>
          </cell>
          <cell r="I724">
            <v>89.51</v>
          </cell>
        </row>
        <row r="725">
          <cell r="G725" t="str">
            <v>77825</v>
          </cell>
          <cell r="H725">
            <v>0</v>
          </cell>
          <cell r="I725">
            <v>11.87</v>
          </cell>
        </row>
        <row r="726">
          <cell r="G726" t="str">
            <v>77831</v>
          </cell>
          <cell r="H726">
            <v>0</v>
          </cell>
          <cell r="I726">
            <v>29.09</v>
          </cell>
        </row>
        <row r="727">
          <cell r="G727" t="str">
            <v>727983</v>
          </cell>
          <cell r="H727">
            <v>0</v>
          </cell>
          <cell r="I727">
            <v>0</v>
          </cell>
        </row>
        <row r="728">
          <cell r="G728" t="str">
            <v>7103322</v>
          </cell>
          <cell r="H728">
            <v>0</v>
          </cell>
          <cell r="I728">
            <v>0</v>
          </cell>
        </row>
        <row r="729">
          <cell r="G729" t="str">
            <v>730491</v>
          </cell>
          <cell r="H729">
            <v>0</v>
          </cell>
          <cell r="I729">
            <v>0</v>
          </cell>
        </row>
        <row r="730">
          <cell r="G730" t="str">
            <v>7103332</v>
          </cell>
          <cell r="H730">
            <v>0</v>
          </cell>
          <cell r="I730">
            <v>0</v>
          </cell>
        </row>
        <row r="731">
          <cell r="G731" t="str">
            <v>7110823</v>
          </cell>
          <cell r="H731">
            <v>0</v>
          </cell>
          <cell r="I731">
            <v>0</v>
          </cell>
        </row>
        <row r="732">
          <cell r="G732" t="str">
            <v>7110827</v>
          </cell>
          <cell r="H732">
            <v>0</v>
          </cell>
          <cell r="I732">
            <v>0</v>
          </cell>
        </row>
        <row r="733">
          <cell r="G733" t="str">
            <v>7111088</v>
          </cell>
          <cell r="H733">
            <v>0</v>
          </cell>
          <cell r="I733">
            <v>0</v>
          </cell>
        </row>
        <row r="734">
          <cell r="G734" t="str">
            <v>7111089</v>
          </cell>
          <cell r="H734">
            <v>0</v>
          </cell>
          <cell r="I734">
            <v>0</v>
          </cell>
        </row>
        <row r="735">
          <cell r="G735" t="str">
            <v>7114347</v>
          </cell>
          <cell r="H735">
            <v>0</v>
          </cell>
          <cell r="I735">
            <v>0</v>
          </cell>
        </row>
        <row r="736">
          <cell r="G736" t="str">
            <v>7114348</v>
          </cell>
          <cell r="H736">
            <v>0</v>
          </cell>
          <cell r="I736">
            <v>0</v>
          </cell>
        </row>
        <row r="737">
          <cell r="G737" t="str">
            <v>7X</v>
          </cell>
          <cell r="H737">
            <v>0</v>
          </cell>
          <cell r="I737">
            <v>0</v>
          </cell>
        </row>
        <row r="738">
          <cell r="G738" t="str">
            <v>7To</v>
          </cell>
          <cell r="H738">
            <v>27.3</v>
          </cell>
          <cell r="I738">
            <v>30578.43</v>
          </cell>
        </row>
        <row r="739">
          <cell r="G739" t="str">
            <v>7X</v>
          </cell>
          <cell r="H739">
            <v>0</v>
          </cell>
          <cell r="I739">
            <v>0</v>
          </cell>
        </row>
        <row r="740">
          <cell r="G740" t="str">
            <v>8X</v>
          </cell>
          <cell r="H740">
            <v>0</v>
          </cell>
          <cell r="I740">
            <v>0</v>
          </cell>
        </row>
        <row r="741">
          <cell r="G741" t="str">
            <v>8X</v>
          </cell>
          <cell r="H741">
            <v>0</v>
          </cell>
          <cell r="I741">
            <v>0</v>
          </cell>
        </row>
        <row r="742">
          <cell r="G742" t="str">
            <v>8827</v>
          </cell>
          <cell r="H742">
            <v>0</v>
          </cell>
          <cell r="I742">
            <v>1.2</v>
          </cell>
        </row>
        <row r="743">
          <cell r="G743" t="str">
            <v>8828</v>
          </cell>
          <cell r="H743">
            <v>0</v>
          </cell>
          <cell r="I743">
            <v>0.9</v>
          </cell>
        </row>
        <row r="744">
          <cell r="G744" t="str">
            <v>8838</v>
          </cell>
          <cell r="H744">
            <v>0</v>
          </cell>
          <cell r="I744">
            <v>40.5</v>
          </cell>
        </row>
        <row r="745">
          <cell r="G745" t="str">
            <v>8987</v>
          </cell>
          <cell r="H745">
            <v>0.08</v>
          </cell>
          <cell r="I745">
            <v>63.23</v>
          </cell>
        </row>
        <row r="746">
          <cell r="G746" t="str">
            <v>8988</v>
          </cell>
          <cell r="H746">
            <v>2.4</v>
          </cell>
          <cell r="I746">
            <v>4608.82</v>
          </cell>
        </row>
        <row r="747">
          <cell r="G747" t="str">
            <v>8132</v>
          </cell>
          <cell r="H747">
            <v>0</v>
          </cell>
          <cell r="I747">
            <v>0.17</v>
          </cell>
        </row>
        <row r="748">
          <cell r="G748" t="str">
            <v>8279</v>
          </cell>
          <cell r="H748">
            <v>0</v>
          </cell>
          <cell r="I748">
            <v>6.39</v>
          </cell>
        </row>
        <row r="749">
          <cell r="G749" t="str">
            <v>8361</v>
          </cell>
          <cell r="H749">
            <v>0</v>
          </cell>
          <cell r="I749">
            <v>1.1100000000000001</v>
          </cell>
        </row>
        <row r="750">
          <cell r="G750" t="str">
            <v>8371</v>
          </cell>
          <cell r="H750">
            <v>0</v>
          </cell>
          <cell r="I750">
            <v>30.93</v>
          </cell>
        </row>
        <row r="751">
          <cell r="G751" t="str">
            <v>8442</v>
          </cell>
          <cell r="H751">
            <v>0</v>
          </cell>
          <cell r="I751">
            <v>5.88</v>
          </cell>
        </row>
        <row r="752">
          <cell r="G752" t="str">
            <v>8974</v>
          </cell>
          <cell r="H752">
            <v>0</v>
          </cell>
          <cell r="I752">
            <v>0.21</v>
          </cell>
        </row>
        <row r="753">
          <cell r="G753" t="str">
            <v>87642</v>
          </cell>
          <cell r="H753">
            <v>0.04</v>
          </cell>
          <cell r="I753">
            <v>105.44</v>
          </cell>
        </row>
        <row r="754">
          <cell r="G754" t="str">
            <v>8104</v>
          </cell>
          <cell r="H754">
            <v>0</v>
          </cell>
          <cell r="I754">
            <v>31.68</v>
          </cell>
        </row>
        <row r="755">
          <cell r="G755" t="str">
            <v>8573</v>
          </cell>
          <cell r="H755">
            <v>7.0000000000000007E-2</v>
          </cell>
          <cell r="I755">
            <v>53.85</v>
          </cell>
        </row>
        <row r="756">
          <cell r="G756" t="str">
            <v>8X</v>
          </cell>
          <cell r="H756">
            <v>0</v>
          </cell>
          <cell r="I756">
            <v>0</v>
          </cell>
        </row>
        <row r="757">
          <cell r="G757" t="str">
            <v>8X</v>
          </cell>
          <cell r="H757">
            <v>44013</v>
          </cell>
          <cell r="I757" t="str">
            <v>PAG.  13</v>
          </cell>
        </row>
        <row r="758">
          <cell r="G758" t="str">
            <v>8Cia</v>
          </cell>
          <cell r="H758" t="str">
            <v>ente Venda</v>
          </cell>
          <cell r="I758">
            <v>35</v>
          </cell>
        </row>
        <row r="759">
          <cell r="G759" t="str">
            <v>8X</v>
          </cell>
          <cell r="H759">
            <v>0</v>
          </cell>
          <cell r="I759">
            <v>0</v>
          </cell>
        </row>
        <row r="760">
          <cell r="G760" t="str">
            <v>8X</v>
          </cell>
          <cell r="H760" t="str">
            <v>troca</v>
          </cell>
          <cell r="I760" t="str">
            <v>Total</v>
          </cell>
        </row>
        <row r="761">
          <cell r="G761" t="str">
            <v>8X</v>
          </cell>
          <cell r="H761">
            <v>0</v>
          </cell>
          <cell r="I761">
            <v>0</v>
          </cell>
        </row>
        <row r="762">
          <cell r="G762" t="str">
            <v>8576</v>
          </cell>
          <cell r="H762">
            <v>0</v>
          </cell>
          <cell r="I762">
            <v>8.1300000000000008</v>
          </cell>
        </row>
        <row r="763">
          <cell r="G763" t="str">
            <v>8577</v>
          </cell>
          <cell r="H763">
            <v>0</v>
          </cell>
          <cell r="I763">
            <v>7.92</v>
          </cell>
        </row>
        <row r="764">
          <cell r="G764" t="str">
            <v>8909</v>
          </cell>
          <cell r="H764">
            <v>0</v>
          </cell>
          <cell r="I764">
            <v>5.59</v>
          </cell>
        </row>
        <row r="765">
          <cell r="G765" t="str">
            <v>82231</v>
          </cell>
          <cell r="H765">
            <v>0</v>
          </cell>
          <cell r="I765">
            <v>8.5</v>
          </cell>
        </row>
        <row r="766">
          <cell r="G766" t="str">
            <v>82237</v>
          </cell>
          <cell r="H766">
            <v>0</v>
          </cell>
          <cell r="I766">
            <v>4.1100000000000003</v>
          </cell>
        </row>
        <row r="767">
          <cell r="G767" t="str">
            <v>82592</v>
          </cell>
          <cell r="H767">
            <v>0</v>
          </cell>
          <cell r="I767">
            <v>1.01</v>
          </cell>
        </row>
        <row r="768">
          <cell r="G768" t="str">
            <v>82595</v>
          </cell>
          <cell r="H768">
            <v>0</v>
          </cell>
          <cell r="I768">
            <v>1.01</v>
          </cell>
        </row>
        <row r="769">
          <cell r="G769" t="str">
            <v>8347</v>
          </cell>
          <cell r="H769">
            <v>0</v>
          </cell>
          <cell r="I769">
            <v>5.28</v>
          </cell>
        </row>
        <row r="770">
          <cell r="G770" t="str">
            <v>8733</v>
          </cell>
          <cell r="H770">
            <v>0.36</v>
          </cell>
          <cell r="I770">
            <v>83.16</v>
          </cell>
        </row>
        <row r="771">
          <cell r="G771" t="str">
            <v>84196</v>
          </cell>
          <cell r="H771">
            <v>0</v>
          </cell>
          <cell r="I771">
            <v>13.2</v>
          </cell>
        </row>
        <row r="772">
          <cell r="G772" t="str">
            <v>87325</v>
          </cell>
          <cell r="H772">
            <v>0</v>
          </cell>
          <cell r="I772">
            <v>7.56</v>
          </cell>
        </row>
        <row r="773">
          <cell r="G773" t="str">
            <v>8501</v>
          </cell>
          <cell r="H773">
            <v>0</v>
          </cell>
          <cell r="I773">
            <v>5.16</v>
          </cell>
        </row>
        <row r="774">
          <cell r="G774" t="str">
            <v>8503</v>
          </cell>
          <cell r="H774">
            <v>0</v>
          </cell>
          <cell r="I774">
            <v>19.559999999999999</v>
          </cell>
        </row>
        <row r="775">
          <cell r="G775" t="str">
            <v>8504</v>
          </cell>
          <cell r="H775">
            <v>1.32</v>
          </cell>
          <cell r="I775">
            <v>230.4</v>
          </cell>
        </row>
        <row r="776">
          <cell r="G776" t="str">
            <v>82349</v>
          </cell>
          <cell r="H776">
            <v>0.96</v>
          </cell>
          <cell r="I776">
            <v>303.24</v>
          </cell>
        </row>
        <row r="777">
          <cell r="G777" t="str">
            <v>82350</v>
          </cell>
          <cell r="H777">
            <v>0</v>
          </cell>
          <cell r="I777">
            <v>2.76</v>
          </cell>
        </row>
        <row r="778">
          <cell r="G778" t="str">
            <v>82353</v>
          </cell>
          <cell r="H778">
            <v>0.12</v>
          </cell>
          <cell r="I778">
            <v>38.4</v>
          </cell>
        </row>
        <row r="779">
          <cell r="G779" t="str">
            <v>87500</v>
          </cell>
          <cell r="H779">
            <v>0</v>
          </cell>
          <cell r="I779">
            <v>4.32</v>
          </cell>
        </row>
        <row r="780">
          <cell r="G780" t="str">
            <v>8498</v>
          </cell>
          <cell r="H780">
            <v>0</v>
          </cell>
          <cell r="I780">
            <v>3.38</v>
          </cell>
        </row>
        <row r="781">
          <cell r="G781" t="str">
            <v>8686</v>
          </cell>
          <cell r="H781">
            <v>0</v>
          </cell>
          <cell r="I781">
            <v>0.28999999999999998</v>
          </cell>
        </row>
        <row r="782">
          <cell r="G782" t="str">
            <v>82390</v>
          </cell>
          <cell r="H782">
            <v>0</v>
          </cell>
          <cell r="I782">
            <v>8.57</v>
          </cell>
        </row>
        <row r="783">
          <cell r="G783" t="str">
            <v>82391</v>
          </cell>
          <cell r="H783">
            <v>0</v>
          </cell>
          <cell r="I783">
            <v>0.65</v>
          </cell>
        </row>
        <row r="784">
          <cell r="G784" t="str">
            <v>82392</v>
          </cell>
          <cell r="H784">
            <v>0</v>
          </cell>
          <cell r="I784">
            <v>3.38</v>
          </cell>
        </row>
        <row r="785">
          <cell r="G785" t="str">
            <v>84407</v>
          </cell>
          <cell r="H785">
            <v>0</v>
          </cell>
          <cell r="I785">
            <v>12.75</v>
          </cell>
        </row>
        <row r="786">
          <cell r="G786" t="str">
            <v>87503</v>
          </cell>
          <cell r="H786">
            <v>0</v>
          </cell>
          <cell r="I786">
            <v>0.14000000000000001</v>
          </cell>
        </row>
        <row r="787">
          <cell r="G787" t="str">
            <v>82682</v>
          </cell>
          <cell r="H787">
            <v>0</v>
          </cell>
          <cell r="I787">
            <v>2.2599999999999998</v>
          </cell>
        </row>
        <row r="788">
          <cell r="G788" t="str">
            <v>82942</v>
          </cell>
          <cell r="H788">
            <v>0.21</v>
          </cell>
          <cell r="I788">
            <v>75.45</v>
          </cell>
        </row>
        <row r="789">
          <cell r="G789" t="str">
            <v>82943</v>
          </cell>
          <cell r="H789">
            <v>0.21</v>
          </cell>
          <cell r="I789">
            <v>15.63</v>
          </cell>
        </row>
        <row r="790">
          <cell r="G790" t="str">
            <v>83712</v>
          </cell>
          <cell r="H790">
            <v>0.17</v>
          </cell>
          <cell r="I790">
            <v>3.96</v>
          </cell>
        </row>
        <row r="791">
          <cell r="G791" t="str">
            <v>83713</v>
          </cell>
          <cell r="H791">
            <v>0</v>
          </cell>
          <cell r="I791">
            <v>0.26</v>
          </cell>
        </row>
        <row r="792">
          <cell r="G792" t="str">
            <v>83714</v>
          </cell>
          <cell r="H792">
            <v>0.04</v>
          </cell>
          <cell r="I792">
            <v>22.74</v>
          </cell>
        </row>
        <row r="793">
          <cell r="G793" t="str">
            <v>83715</v>
          </cell>
          <cell r="H793">
            <v>0</v>
          </cell>
          <cell r="I793">
            <v>0.94</v>
          </cell>
        </row>
        <row r="794">
          <cell r="G794" t="str">
            <v>83717</v>
          </cell>
          <cell r="H794">
            <v>0.09</v>
          </cell>
          <cell r="I794">
            <v>12.32</v>
          </cell>
        </row>
        <row r="795">
          <cell r="G795" t="str">
            <v>83718</v>
          </cell>
          <cell r="H795">
            <v>0.77</v>
          </cell>
          <cell r="I795">
            <v>55.52</v>
          </cell>
        </row>
        <row r="796">
          <cell r="G796" t="str">
            <v>83744</v>
          </cell>
          <cell r="H796">
            <v>0.34</v>
          </cell>
          <cell r="I796">
            <v>0.51</v>
          </cell>
        </row>
        <row r="797">
          <cell r="G797" t="str">
            <v>84405</v>
          </cell>
          <cell r="H797">
            <v>0</v>
          </cell>
          <cell r="I797">
            <v>59.93</v>
          </cell>
        </row>
        <row r="798">
          <cell r="G798" t="str">
            <v>87699</v>
          </cell>
          <cell r="H798">
            <v>0.09</v>
          </cell>
          <cell r="I798">
            <v>31.28</v>
          </cell>
        </row>
        <row r="799">
          <cell r="G799" t="str">
            <v>87700</v>
          </cell>
          <cell r="H799">
            <v>0</v>
          </cell>
          <cell r="I799">
            <v>12.36</v>
          </cell>
        </row>
        <row r="800">
          <cell r="G800" t="str">
            <v>87702</v>
          </cell>
          <cell r="H800">
            <v>0</v>
          </cell>
          <cell r="I800">
            <v>6.34</v>
          </cell>
        </row>
        <row r="801">
          <cell r="G801" t="str">
            <v>84414</v>
          </cell>
          <cell r="H801">
            <v>0</v>
          </cell>
          <cell r="I801">
            <v>0.15</v>
          </cell>
        </row>
        <row r="802">
          <cell r="G802" t="str">
            <v>8538</v>
          </cell>
          <cell r="H802">
            <v>0</v>
          </cell>
          <cell r="I802">
            <v>1.89</v>
          </cell>
        </row>
        <row r="803">
          <cell r="G803" t="str">
            <v>84416</v>
          </cell>
          <cell r="H803">
            <v>0</v>
          </cell>
          <cell r="I803">
            <v>2.08</v>
          </cell>
        </row>
        <row r="804">
          <cell r="G804" t="str">
            <v>84427</v>
          </cell>
          <cell r="H804">
            <v>0</v>
          </cell>
          <cell r="I804">
            <v>5.45</v>
          </cell>
        </row>
        <row r="805">
          <cell r="G805" t="str">
            <v>826</v>
          </cell>
          <cell r="H805">
            <v>0</v>
          </cell>
          <cell r="I805">
            <v>0</v>
          </cell>
        </row>
        <row r="806">
          <cell r="G806" t="str">
            <v>829</v>
          </cell>
          <cell r="H806">
            <v>0</v>
          </cell>
          <cell r="I806">
            <v>0</v>
          </cell>
        </row>
        <row r="807">
          <cell r="G807" t="str">
            <v>8898</v>
          </cell>
          <cell r="H807">
            <v>0</v>
          </cell>
          <cell r="I807">
            <v>0.48</v>
          </cell>
        </row>
        <row r="808">
          <cell r="G808" t="str">
            <v>87347</v>
          </cell>
          <cell r="H808">
            <v>0</v>
          </cell>
          <cell r="I808">
            <v>0.42</v>
          </cell>
        </row>
        <row r="809">
          <cell r="G809" t="str">
            <v>87456</v>
          </cell>
          <cell r="H809">
            <v>0</v>
          </cell>
          <cell r="I809">
            <v>0.54</v>
          </cell>
        </row>
        <row r="810">
          <cell r="G810" t="str">
            <v>87472</v>
          </cell>
          <cell r="H810">
            <v>0</v>
          </cell>
          <cell r="I810">
            <v>0.09</v>
          </cell>
        </row>
        <row r="811">
          <cell r="G811" t="str">
            <v>87481</v>
          </cell>
          <cell r="H811">
            <v>0</v>
          </cell>
          <cell r="I811">
            <v>0.99</v>
          </cell>
        </row>
        <row r="812">
          <cell r="G812" t="str">
            <v>8897</v>
          </cell>
          <cell r="H812">
            <v>0</v>
          </cell>
          <cell r="I812">
            <v>0.12</v>
          </cell>
        </row>
        <row r="813">
          <cell r="G813" t="str">
            <v>8899</v>
          </cell>
          <cell r="H813">
            <v>0</v>
          </cell>
          <cell r="I813">
            <v>0.48</v>
          </cell>
        </row>
        <row r="814">
          <cell r="G814" t="str">
            <v>84432</v>
          </cell>
          <cell r="H814">
            <v>0</v>
          </cell>
          <cell r="I814">
            <v>0.24</v>
          </cell>
        </row>
        <row r="815">
          <cell r="G815" t="str">
            <v>87794</v>
          </cell>
          <cell r="H815">
            <v>0</v>
          </cell>
          <cell r="I815">
            <v>0.24</v>
          </cell>
        </row>
        <row r="816">
          <cell r="G816" t="str">
            <v>87802</v>
          </cell>
          <cell r="H816">
            <v>0</v>
          </cell>
          <cell r="I816">
            <v>3.02</v>
          </cell>
        </row>
        <row r="817">
          <cell r="G817" t="str">
            <v>87831</v>
          </cell>
          <cell r="H817">
            <v>0</v>
          </cell>
          <cell r="I817">
            <v>0.24</v>
          </cell>
        </row>
        <row r="818">
          <cell r="G818" t="str">
            <v>827983</v>
          </cell>
          <cell r="H818">
            <v>0</v>
          </cell>
          <cell r="I818">
            <v>0</v>
          </cell>
        </row>
        <row r="819">
          <cell r="G819" t="str">
            <v>8X</v>
          </cell>
          <cell r="H819">
            <v>0</v>
          </cell>
          <cell r="I819">
            <v>0</v>
          </cell>
        </row>
        <row r="820">
          <cell r="G820" t="str">
            <v>8X</v>
          </cell>
          <cell r="H820">
            <v>44013</v>
          </cell>
          <cell r="I820" t="str">
            <v>PAG.  14</v>
          </cell>
        </row>
        <row r="821">
          <cell r="G821" t="str">
            <v>8Cia</v>
          </cell>
          <cell r="H821" t="str">
            <v>ente Venda</v>
          </cell>
          <cell r="I821">
            <v>35</v>
          </cell>
        </row>
        <row r="822">
          <cell r="G822" t="str">
            <v>8X</v>
          </cell>
          <cell r="H822">
            <v>0</v>
          </cell>
          <cell r="I822">
            <v>0</v>
          </cell>
        </row>
        <row r="823">
          <cell r="G823" t="str">
            <v>8X</v>
          </cell>
          <cell r="H823" t="str">
            <v>troca</v>
          </cell>
          <cell r="I823" t="str">
            <v>Total</v>
          </cell>
        </row>
        <row r="824">
          <cell r="G824" t="str">
            <v>8X</v>
          </cell>
          <cell r="H824">
            <v>0</v>
          </cell>
          <cell r="I824">
            <v>0</v>
          </cell>
        </row>
        <row r="825">
          <cell r="G825" t="str">
            <v>830486</v>
          </cell>
          <cell r="H825">
            <v>0</v>
          </cell>
          <cell r="I825">
            <v>0</v>
          </cell>
        </row>
        <row r="826">
          <cell r="G826" t="str">
            <v>8110835</v>
          </cell>
          <cell r="H826">
            <v>0</v>
          </cell>
          <cell r="I826">
            <v>0</v>
          </cell>
        </row>
        <row r="827">
          <cell r="G827" t="str">
            <v>8110836</v>
          </cell>
          <cell r="H827">
            <v>0</v>
          </cell>
          <cell r="I827">
            <v>0</v>
          </cell>
        </row>
        <row r="828">
          <cell r="G828" t="str">
            <v>8111089</v>
          </cell>
          <cell r="H828">
            <v>0</v>
          </cell>
          <cell r="I828">
            <v>0</v>
          </cell>
        </row>
        <row r="829">
          <cell r="G829" t="str">
            <v>8114346</v>
          </cell>
          <cell r="H829">
            <v>0</v>
          </cell>
          <cell r="I829">
            <v>0</v>
          </cell>
        </row>
        <row r="830">
          <cell r="G830" t="str">
            <v>8114348</v>
          </cell>
          <cell r="H830">
            <v>0</v>
          </cell>
          <cell r="I830">
            <v>0</v>
          </cell>
        </row>
        <row r="831">
          <cell r="G831" t="str">
            <v>8X</v>
          </cell>
          <cell r="H831">
            <v>0</v>
          </cell>
          <cell r="I831">
            <v>0</v>
          </cell>
        </row>
        <row r="832">
          <cell r="G832" t="str">
            <v>8To</v>
          </cell>
          <cell r="H832">
            <v>7.27</v>
          </cell>
          <cell r="I832">
            <v>6044.71</v>
          </cell>
        </row>
        <row r="833">
          <cell r="G833" t="str">
            <v>8X</v>
          </cell>
          <cell r="H833">
            <v>0</v>
          </cell>
          <cell r="I833">
            <v>0</v>
          </cell>
        </row>
        <row r="834">
          <cell r="G834" t="str">
            <v>9X</v>
          </cell>
          <cell r="H834">
            <v>0</v>
          </cell>
          <cell r="I834">
            <v>0</v>
          </cell>
        </row>
        <row r="835">
          <cell r="G835" t="str">
            <v>9X</v>
          </cell>
          <cell r="H835">
            <v>0</v>
          </cell>
          <cell r="I835">
            <v>0</v>
          </cell>
        </row>
        <row r="836">
          <cell r="G836" t="str">
            <v>9827</v>
          </cell>
          <cell r="H836">
            <v>0</v>
          </cell>
          <cell r="I836">
            <v>7.2</v>
          </cell>
        </row>
        <row r="837">
          <cell r="G837" t="str">
            <v>9828</v>
          </cell>
          <cell r="H837">
            <v>0</v>
          </cell>
          <cell r="I837">
            <v>3.3</v>
          </cell>
        </row>
        <row r="838">
          <cell r="G838" t="str">
            <v>9838</v>
          </cell>
          <cell r="H838">
            <v>0</v>
          </cell>
          <cell r="I838">
            <v>62</v>
          </cell>
        </row>
        <row r="839">
          <cell r="G839" t="str">
            <v>9987</v>
          </cell>
          <cell r="H839">
            <v>0.23</v>
          </cell>
          <cell r="I839">
            <v>37.130000000000003</v>
          </cell>
        </row>
        <row r="840">
          <cell r="G840" t="str">
            <v>9988</v>
          </cell>
          <cell r="H840">
            <v>2.48</v>
          </cell>
          <cell r="I840">
            <v>2046.75</v>
          </cell>
        </row>
        <row r="841">
          <cell r="G841" t="str">
            <v>9132</v>
          </cell>
          <cell r="H841">
            <v>0</v>
          </cell>
          <cell r="I841">
            <v>2.2200000000000002</v>
          </cell>
        </row>
        <row r="842">
          <cell r="G842" t="str">
            <v>9279</v>
          </cell>
          <cell r="H842">
            <v>0</v>
          </cell>
          <cell r="I842">
            <v>5.45</v>
          </cell>
        </row>
        <row r="843">
          <cell r="G843" t="str">
            <v>9361</v>
          </cell>
          <cell r="H843">
            <v>0</v>
          </cell>
          <cell r="I843">
            <v>5.62</v>
          </cell>
        </row>
        <row r="844">
          <cell r="G844" t="str">
            <v>9371</v>
          </cell>
          <cell r="H844">
            <v>0.09</v>
          </cell>
          <cell r="I844">
            <v>32.549999999999997</v>
          </cell>
        </row>
        <row r="845">
          <cell r="G845" t="str">
            <v>9442</v>
          </cell>
          <cell r="H845">
            <v>0.17</v>
          </cell>
          <cell r="I845">
            <v>100.79</v>
          </cell>
        </row>
        <row r="846">
          <cell r="G846" t="str">
            <v>9974</v>
          </cell>
          <cell r="H846">
            <v>0.09</v>
          </cell>
          <cell r="I846">
            <v>20.28</v>
          </cell>
        </row>
        <row r="847">
          <cell r="G847" t="str">
            <v>93122</v>
          </cell>
          <cell r="H847">
            <v>0</v>
          </cell>
          <cell r="I847">
            <v>0.6</v>
          </cell>
        </row>
        <row r="848">
          <cell r="G848" t="str">
            <v>97642</v>
          </cell>
          <cell r="H848">
            <v>0.43</v>
          </cell>
          <cell r="I848">
            <v>217.09</v>
          </cell>
        </row>
        <row r="849">
          <cell r="G849" t="str">
            <v>9104</v>
          </cell>
          <cell r="H849">
            <v>0.04</v>
          </cell>
          <cell r="I849">
            <v>19.440000000000001</v>
          </cell>
        </row>
        <row r="850">
          <cell r="G850" t="str">
            <v>9573</v>
          </cell>
          <cell r="H850">
            <v>0.18</v>
          </cell>
          <cell r="I850">
            <v>22.36</v>
          </cell>
        </row>
        <row r="851">
          <cell r="G851" t="str">
            <v>9576</v>
          </cell>
          <cell r="H851">
            <v>7.0000000000000007E-2</v>
          </cell>
          <cell r="I851">
            <v>11.73</v>
          </cell>
        </row>
        <row r="852">
          <cell r="G852" t="str">
            <v>9577</v>
          </cell>
          <cell r="H852">
            <v>7.0000000000000007E-2</v>
          </cell>
          <cell r="I852">
            <v>7.99</v>
          </cell>
        </row>
        <row r="853">
          <cell r="G853" t="str">
            <v>9909</v>
          </cell>
          <cell r="H853">
            <v>0</v>
          </cell>
          <cell r="I853">
            <v>12.82</v>
          </cell>
        </row>
        <row r="854">
          <cell r="G854" t="str">
            <v>92231</v>
          </cell>
          <cell r="H854">
            <v>0</v>
          </cell>
          <cell r="I854">
            <v>7.0000000000000007E-2</v>
          </cell>
        </row>
        <row r="855">
          <cell r="G855" t="str">
            <v>9347</v>
          </cell>
          <cell r="H855">
            <v>0.12</v>
          </cell>
          <cell r="I855">
            <v>12.36</v>
          </cell>
        </row>
        <row r="856">
          <cell r="G856" t="str">
            <v>9733</v>
          </cell>
          <cell r="H856">
            <v>0.24</v>
          </cell>
          <cell r="I856">
            <v>45.84</v>
          </cell>
        </row>
        <row r="857">
          <cell r="G857" t="str">
            <v>94196</v>
          </cell>
          <cell r="H857">
            <v>0.12</v>
          </cell>
          <cell r="I857">
            <v>24.96</v>
          </cell>
        </row>
        <row r="858">
          <cell r="G858" t="str">
            <v>97325</v>
          </cell>
          <cell r="H858">
            <v>0.12</v>
          </cell>
          <cell r="I858">
            <v>19.559999999999999</v>
          </cell>
        </row>
        <row r="859">
          <cell r="G859" t="str">
            <v>9501</v>
          </cell>
          <cell r="H859">
            <v>0</v>
          </cell>
          <cell r="I859">
            <v>8.52</v>
          </cell>
        </row>
        <row r="860">
          <cell r="G860" t="str">
            <v>9503</v>
          </cell>
          <cell r="H860">
            <v>0</v>
          </cell>
          <cell r="I860">
            <v>24.12</v>
          </cell>
        </row>
        <row r="861">
          <cell r="G861" t="str">
            <v>9504</v>
          </cell>
          <cell r="H861">
            <v>1.2</v>
          </cell>
          <cell r="I861">
            <v>263.88</v>
          </cell>
        </row>
        <row r="862">
          <cell r="G862" t="str">
            <v>93746</v>
          </cell>
          <cell r="H862">
            <v>0.24</v>
          </cell>
          <cell r="I862">
            <v>77.040000000000006</v>
          </cell>
        </row>
        <row r="863">
          <cell r="G863" t="str">
            <v>93931</v>
          </cell>
          <cell r="H863">
            <v>0</v>
          </cell>
          <cell r="I863">
            <v>5.76</v>
          </cell>
        </row>
        <row r="864">
          <cell r="G864" t="str">
            <v>97500</v>
          </cell>
          <cell r="H864">
            <v>0.24</v>
          </cell>
          <cell r="I864">
            <v>17.399999999999999</v>
          </cell>
        </row>
        <row r="865">
          <cell r="G865" t="str">
            <v>9498</v>
          </cell>
          <cell r="H865">
            <v>7.0000000000000007E-2</v>
          </cell>
          <cell r="I865">
            <v>7.41</v>
          </cell>
        </row>
        <row r="866">
          <cell r="G866" t="str">
            <v>9686</v>
          </cell>
          <cell r="H866">
            <v>0</v>
          </cell>
          <cell r="I866">
            <v>1.59</v>
          </cell>
        </row>
        <row r="867">
          <cell r="G867" t="str">
            <v>94407</v>
          </cell>
          <cell r="H867">
            <v>0</v>
          </cell>
          <cell r="I867">
            <v>12.96</v>
          </cell>
        </row>
        <row r="868">
          <cell r="G868" t="str">
            <v>97503</v>
          </cell>
          <cell r="H868">
            <v>0</v>
          </cell>
          <cell r="I868">
            <v>0.51</v>
          </cell>
        </row>
        <row r="869">
          <cell r="G869" t="str">
            <v>92942</v>
          </cell>
          <cell r="H869">
            <v>0</v>
          </cell>
          <cell r="I869">
            <v>0.04</v>
          </cell>
        </row>
        <row r="870">
          <cell r="G870" t="str">
            <v>93717</v>
          </cell>
          <cell r="H870">
            <v>0.09</v>
          </cell>
          <cell r="I870">
            <v>13.51</v>
          </cell>
        </row>
        <row r="871">
          <cell r="G871" t="str">
            <v>93718</v>
          </cell>
          <cell r="H871">
            <v>0.68</v>
          </cell>
          <cell r="I871">
            <v>56.53</v>
          </cell>
        </row>
        <row r="872">
          <cell r="G872" t="str">
            <v>93744</v>
          </cell>
          <cell r="H872">
            <v>0.51</v>
          </cell>
          <cell r="I872">
            <v>46.31</v>
          </cell>
        </row>
        <row r="873">
          <cell r="G873" t="str">
            <v>93926</v>
          </cell>
          <cell r="H873">
            <v>0.26</v>
          </cell>
          <cell r="I873">
            <v>5.25</v>
          </cell>
        </row>
        <row r="874">
          <cell r="G874" t="str">
            <v>94405</v>
          </cell>
          <cell r="H874">
            <v>0</v>
          </cell>
          <cell r="I874">
            <v>45.75</v>
          </cell>
        </row>
        <row r="875">
          <cell r="G875" t="str">
            <v>97699</v>
          </cell>
          <cell r="H875">
            <v>0.72</v>
          </cell>
          <cell r="I875">
            <v>65.260000000000005</v>
          </cell>
        </row>
        <row r="876">
          <cell r="G876" t="str">
            <v>97700</v>
          </cell>
          <cell r="H876">
            <v>0.17</v>
          </cell>
          <cell r="I876">
            <v>27.05</v>
          </cell>
        </row>
        <row r="877">
          <cell r="G877" t="str">
            <v>97702</v>
          </cell>
          <cell r="H877">
            <v>0.38</v>
          </cell>
          <cell r="I877">
            <v>8.77</v>
          </cell>
        </row>
        <row r="878">
          <cell r="G878" t="str">
            <v>94414</v>
          </cell>
          <cell r="H878">
            <v>0</v>
          </cell>
          <cell r="I878">
            <v>7.14</v>
          </cell>
        </row>
        <row r="879">
          <cell r="G879" t="str">
            <v>9538</v>
          </cell>
          <cell r="H879">
            <v>0</v>
          </cell>
          <cell r="I879">
            <v>4.8600000000000003</v>
          </cell>
        </row>
        <row r="880">
          <cell r="G880" t="str">
            <v>94416</v>
          </cell>
          <cell r="H880">
            <v>0</v>
          </cell>
          <cell r="I880">
            <v>10.28</v>
          </cell>
        </row>
        <row r="881">
          <cell r="G881" t="str">
            <v>94427</v>
          </cell>
          <cell r="H881">
            <v>0</v>
          </cell>
          <cell r="I881">
            <v>5.45</v>
          </cell>
        </row>
        <row r="882">
          <cell r="G882" t="str">
            <v>9X</v>
          </cell>
          <cell r="H882">
            <v>0</v>
          </cell>
          <cell r="I882">
            <v>0</v>
          </cell>
        </row>
        <row r="883">
          <cell r="G883" t="str">
            <v>9X</v>
          </cell>
          <cell r="H883">
            <v>44013</v>
          </cell>
          <cell r="I883" t="str">
            <v>PAG.  15</v>
          </cell>
        </row>
        <row r="884">
          <cell r="G884" t="str">
            <v>9Cia</v>
          </cell>
          <cell r="H884" t="str">
            <v>ente Venda</v>
          </cell>
          <cell r="I884">
            <v>35</v>
          </cell>
        </row>
        <row r="885">
          <cell r="G885" t="str">
            <v>9X</v>
          </cell>
          <cell r="H885">
            <v>0</v>
          </cell>
          <cell r="I885">
            <v>0</v>
          </cell>
        </row>
        <row r="886">
          <cell r="G886" t="str">
            <v>9X</v>
          </cell>
          <cell r="H886" t="str">
            <v>troca</v>
          </cell>
          <cell r="I886" t="str">
            <v>Total</v>
          </cell>
        </row>
        <row r="887">
          <cell r="G887" t="str">
            <v>9X</v>
          </cell>
          <cell r="H887">
            <v>0</v>
          </cell>
          <cell r="I887">
            <v>0</v>
          </cell>
        </row>
        <row r="888">
          <cell r="G888" t="str">
            <v>926</v>
          </cell>
          <cell r="H888">
            <v>0</v>
          </cell>
          <cell r="I888">
            <v>0</v>
          </cell>
        </row>
        <row r="889">
          <cell r="G889" t="str">
            <v>929</v>
          </cell>
          <cell r="H889">
            <v>0</v>
          </cell>
          <cell r="I889">
            <v>0</v>
          </cell>
        </row>
        <row r="890">
          <cell r="G890" t="str">
            <v>9887</v>
          </cell>
          <cell r="H890">
            <v>0</v>
          </cell>
          <cell r="I890">
            <v>0</v>
          </cell>
        </row>
        <row r="891">
          <cell r="G891" t="str">
            <v>9898</v>
          </cell>
          <cell r="H891">
            <v>0</v>
          </cell>
          <cell r="I891">
            <v>1.56</v>
          </cell>
        </row>
        <row r="892">
          <cell r="G892" t="str">
            <v>97347</v>
          </cell>
          <cell r="H892">
            <v>0</v>
          </cell>
          <cell r="I892">
            <v>0.06</v>
          </cell>
        </row>
        <row r="893">
          <cell r="G893" t="str">
            <v>97456</v>
          </cell>
          <cell r="H893">
            <v>0</v>
          </cell>
          <cell r="I893">
            <v>1.68</v>
          </cell>
        </row>
        <row r="894">
          <cell r="G894" t="str">
            <v>97458</v>
          </cell>
          <cell r="H894">
            <v>0</v>
          </cell>
          <cell r="I894">
            <v>0.24</v>
          </cell>
        </row>
        <row r="895">
          <cell r="G895" t="str">
            <v>97758</v>
          </cell>
          <cell r="H895">
            <v>0</v>
          </cell>
          <cell r="I895">
            <v>0.12</v>
          </cell>
        </row>
        <row r="896">
          <cell r="G896" t="str">
            <v>94468</v>
          </cell>
          <cell r="H896">
            <v>0</v>
          </cell>
          <cell r="I896">
            <v>0.14000000000000001</v>
          </cell>
        </row>
        <row r="897">
          <cell r="G897" t="str">
            <v>94470</v>
          </cell>
          <cell r="H897">
            <v>0</v>
          </cell>
          <cell r="I897">
            <v>0.14000000000000001</v>
          </cell>
        </row>
        <row r="898">
          <cell r="G898" t="str">
            <v>94438</v>
          </cell>
          <cell r="H898">
            <v>0</v>
          </cell>
          <cell r="I898">
            <v>0.68</v>
          </cell>
        </row>
        <row r="899">
          <cell r="G899" t="str">
            <v>94440</v>
          </cell>
          <cell r="H899">
            <v>0</v>
          </cell>
          <cell r="I899">
            <v>5.68</v>
          </cell>
        </row>
        <row r="900">
          <cell r="G900" t="str">
            <v>94442</v>
          </cell>
          <cell r="H900">
            <v>0</v>
          </cell>
          <cell r="I900">
            <v>0.11</v>
          </cell>
        </row>
        <row r="901">
          <cell r="G901" t="str">
            <v>94444</v>
          </cell>
          <cell r="H901">
            <v>0</v>
          </cell>
          <cell r="I901">
            <v>0.11</v>
          </cell>
        </row>
        <row r="902">
          <cell r="G902" t="str">
            <v>94446</v>
          </cell>
          <cell r="H902">
            <v>0</v>
          </cell>
          <cell r="I902">
            <v>0.46</v>
          </cell>
        </row>
        <row r="903">
          <cell r="G903" t="str">
            <v>94448</v>
          </cell>
          <cell r="H903">
            <v>0</v>
          </cell>
          <cell r="I903">
            <v>0.56999999999999995</v>
          </cell>
        </row>
        <row r="904">
          <cell r="G904" t="str">
            <v>94450</v>
          </cell>
          <cell r="H904">
            <v>0</v>
          </cell>
          <cell r="I904">
            <v>1.24</v>
          </cell>
        </row>
        <row r="905">
          <cell r="G905" t="str">
            <v>94452</v>
          </cell>
          <cell r="H905">
            <v>0</v>
          </cell>
          <cell r="I905">
            <v>0.56999999999999995</v>
          </cell>
        </row>
        <row r="906">
          <cell r="G906" t="str">
            <v>94454</v>
          </cell>
          <cell r="H906">
            <v>0</v>
          </cell>
          <cell r="I906">
            <v>2.72</v>
          </cell>
        </row>
        <row r="907">
          <cell r="G907" t="str">
            <v>97472</v>
          </cell>
          <cell r="H907">
            <v>0</v>
          </cell>
          <cell r="I907">
            <v>1.71</v>
          </cell>
        </row>
        <row r="908">
          <cell r="G908" t="str">
            <v>97481</v>
          </cell>
          <cell r="H908">
            <v>0</v>
          </cell>
          <cell r="I908">
            <v>4.5</v>
          </cell>
        </row>
        <row r="909">
          <cell r="G909" t="str">
            <v>9897</v>
          </cell>
          <cell r="H909">
            <v>0</v>
          </cell>
          <cell r="I909">
            <v>0.24</v>
          </cell>
        </row>
        <row r="910">
          <cell r="G910" t="str">
            <v>9899</v>
          </cell>
          <cell r="H910">
            <v>0</v>
          </cell>
          <cell r="I910">
            <v>1.2</v>
          </cell>
        </row>
        <row r="911">
          <cell r="G911" t="str">
            <v>94426</v>
          </cell>
          <cell r="H911">
            <v>0</v>
          </cell>
          <cell r="I911">
            <v>0.24</v>
          </cell>
        </row>
        <row r="912">
          <cell r="G912" t="str">
            <v>94432</v>
          </cell>
          <cell r="H912">
            <v>0</v>
          </cell>
          <cell r="I912">
            <v>0.36</v>
          </cell>
        </row>
        <row r="913">
          <cell r="G913" t="str">
            <v>97794</v>
          </cell>
          <cell r="H913">
            <v>0</v>
          </cell>
          <cell r="I913">
            <v>2.94</v>
          </cell>
        </row>
        <row r="914">
          <cell r="G914" t="str">
            <v>97802</v>
          </cell>
          <cell r="H914">
            <v>0.04</v>
          </cell>
          <cell r="I914">
            <v>9.7100000000000009</v>
          </cell>
        </row>
        <row r="915">
          <cell r="G915" t="str">
            <v>97825</v>
          </cell>
          <cell r="H915">
            <v>0</v>
          </cell>
          <cell r="I915">
            <v>0.9</v>
          </cell>
        </row>
        <row r="916">
          <cell r="G916" t="str">
            <v>97831</v>
          </cell>
          <cell r="H916">
            <v>0.33</v>
          </cell>
          <cell r="I916">
            <v>2.78</v>
          </cell>
        </row>
        <row r="917">
          <cell r="G917" t="str">
            <v>97799</v>
          </cell>
          <cell r="H917">
            <v>0</v>
          </cell>
          <cell r="I917">
            <v>0</v>
          </cell>
        </row>
        <row r="918">
          <cell r="G918" t="str">
            <v>97808</v>
          </cell>
          <cell r="H918">
            <v>0</v>
          </cell>
          <cell r="I918">
            <v>0.06</v>
          </cell>
        </row>
        <row r="919">
          <cell r="G919" t="str">
            <v>927983</v>
          </cell>
          <cell r="H919">
            <v>0</v>
          </cell>
          <cell r="I919">
            <v>0</v>
          </cell>
        </row>
        <row r="920">
          <cell r="G920" t="str">
            <v>930486</v>
          </cell>
          <cell r="H920">
            <v>0</v>
          </cell>
          <cell r="I920">
            <v>0</v>
          </cell>
        </row>
        <row r="921">
          <cell r="G921" t="str">
            <v>9110823</v>
          </cell>
          <cell r="H921">
            <v>0</v>
          </cell>
          <cell r="I921">
            <v>0</v>
          </cell>
        </row>
        <row r="922">
          <cell r="G922" t="str">
            <v>9110835</v>
          </cell>
          <cell r="H922">
            <v>0</v>
          </cell>
          <cell r="I922">
            <v>0</v>
          </cell>
        </row>
        <row r="923">
          <cell r="G923" t="str">
            <v>9110836</v>
          </cell>
          <cell r="H923">
            <v>0</v>
          </cell>
          <cell r="I923">
            <v>0</v>
          </cell>
        </row>
        <row r="924">
          <cell r="G924" t="str">
            <v>9114346</v>
          </cell>
          <cell r="H924">
            <v>0</v>
          </cell>
          <cell r="I924">
            <v>0</v>
          </cell>
        </row>
        <row r="925">
          <cell r="G925" t="str">
            <v>9X</v>
          </cell>
          <cell r="H925">
            <v>0</v>
          </cell>
          <cell r="I925">
            <v>0</v>
          </cell>
        </row>
        <row r="926">
          <cell r="G926" t="str">
            <v>9To</v>
          </cell>
          <cell r="H926">
            <v>9.3800000000000008</v>
          </cell>
          <cell r="I926">
            <v>3474.22</v>
          </cell>
        </row>
        <row r="927">
          <cell r="G927" t="str">
            <v>9X</v>
          </cell>
          <cell r="H927">
            <v>0</v>
          </cell>
          <cell r="I927">
            <v>0</v>
          </cell>
        </row>
        <row r="928">
          <cell r="G928" t="str">
            <v>10X</v>
          </cell>
          <cell r="H928">
            <v>0</v>
          </cell>
          <cell r="I928">
            <v>0</v>
          </cell>
        </row>
        <row r="929">
          <cell r="G929" t="str">
            <v>10X</v>
          </cell>
          <cell r="H929">
            <v>0</v>
          </cell>
          <cell r="I929">
            <v>0</v>
          </cell>
        </row>
        <row r="930">
          <cell r="G930" t="str">
            <v>10827</v>
          </cell>
          <cell r="H930">
            <v>0</v>
          </cell>
          <cell r="I930">
            <v>7.2</v>
          </cell>
        </row>
        <row r="931">
          <cell r="G931" t="str">
            <v>10828</v>
          </cell>
          <cell r="H931">
            <v>0</v>
          </cell>
          <cell r="I931">
            <v>13.2</v>
          </cell>
        </row>
        <row r="932">
          <cell r="G932" t="str">
            <v>10838</v>
          </cell>
          <cell r="H932">
            <v>0</v>
          </cell>
          <cell r="I932">
            <v>320</v>
          </cell>
        </row>
        <row r="933">
          <cell r="G933" t="str">
            <v>10982</v>
          </cell>
          <cell r="H933">
            <v>0</v>
          </cell>
          <cell r="I933">
            <v>6.45</v>
          </cell>
        </row>
        <row r="934">
          <cell r="G934" t="str">
            <v>10987</v>
          </cell>
          <cell r="H934">
            <v>0</v>
          </cell>
          <cell r="I934">
            <v>3.3</v>
          </cell>
        </row>
        <row r="935">
          <cell r="G935" t="str">
            <v>10988</v>
          </cell>
          <cell r="H935">
            <v>0</v>
          </cell>
          <cell r="I935">
            <v>232.5</v>
          </cell>
        </row>
        <row r="936">
          <cell r="G936" t="str">
            <v>10132</v>
          </cell>
          <cell r="H936">
            <v>0</v>
          </cell>
          <cell r="I936">
            <v>0.26</v>
          </cell>
        </row>
        <row r="937">
          <cell r="G937" t="str">
            <v>10279</v>
          </cell>
          <cell r="H937">
            <v>0</v>
          </cell>
          <cell r="I937">
            <v>0.42</v>
          </cell>
        </row>
        <row r="938">
          <cell r="G938" t="str">
            <v>10361</v>
          </cell>
          <cell r="H938">
            <v>0</v>
          </cell>
          <cell r="I938">
            <v>2.56</v>
          </cell>
        </row>
        <row r="939">
          <cell r="G939" t="str">
            <v>10371</v>
          </cell>
          <cell r="H939">
            <v>0</v>
          </cell>
          <cell r="I939">
            <v>2.39</v>
          </cell>
        </row>
        <row r="940">
          <cell r="G940" t="str">
            <v>10442</v>
          </cell>
          <cell r="H940">
            <v>0</v>
          </cell>
          <cell r="I940">
            <v>4.7699999999999996</v>
          </cell>
        </row>
        <row r="941">
          <cell r="G941" t="str">
            <v>10974</v>
          </cell>
          <cell r="H941">
            <v>0</v>
          </cell>
          <cell r="I941">
            <v>8.99</v>
          </cell>
        </row>
        <row r="942">
          <cell r="G942" t="str">
            <v>103122</v>
          </cell>
          <cell r="H942">
            <v>0</v>
          </cell>
          <cell r="I942">
            <v>0.43</v>
          </cell>
        </row>
        <row r="943">
          <cell r="G943" t="str">
            <v>107605</v>
          </cell>
          <cell r="H943">
            <v>0</v>
          </cell>
          <cell r="I943">
            <v>5.58</v>
          </cell>
        </row>
        <row r="944">
          <cell r="G944" t="str">
            <v>107642</v>
          </cell>
          <cell r="H944">
            <v>0</v>
          </cell>
          <cell r="I944">
            <v>8.27</v>
          </cell>
        </row>
        <row r="945">
          <cell r="G945" t="str">
            <v>10X</v>
          </cell>
          <cell r="H945">
            <v>0</v>
          </cell>
          <cell r="I945">
            <v>0</v>
          </cell>
        </row>
        <row r="946">
          <cell r="G946" t="str">
            <v>10X</v>
          </cell>
          <cell r="H946">
            <v>44013</v>
          </cell>
          <cell r="I946" t="str">
            <v>PAG.  16</v>
          </cell>
        </row>
        <row r="947">
          <cell r="G947" t="str">
            <v>10Cia</v>
          </cell>
          <cell r="H947" t="str">
            <v>ente Venda</v>
          </cell>
          <cell r="I947">
            <v>35</v>
          </cell>
        </row>
        <row r="948">
          <cell r="G948" t="str">
            <v>10X</v>
          </cell>
          <cell r="H948">
            <v>0</v>
          </cell>
          <cell r="I948">
            <v>0</v>
          </cell>
        </row>
        <row r="949">
          <cell r="G949" t="str">
            <v>10X</v>
          </cell>
          <cell r="H949" t="str">
            <v>troca</v>
          </cell>
          <cell r="I949" t="str">
            <v>Total</v>
          </cell>
        </row>
        <row r="950">
          <cell r="G950" t="str">
            <v>10X</v>
          </cell>
          <cell r="H950">
            <v>0</v>
          </cell>
          <cell r="I950">
            <v>0</v>
          </cell>
        </row>
        <row r="951">
          <cell r="G951" t="str">
            <v>10104</v>
          </cell>
          <cell r="H951">
            <v>0</v>
          </cell>
          <cell r="I951">
            <v>0.71</v>
          </cell>
        </row>
        <row r="952">
          <cell r="G952" t="str">
            <v>10573</v>
          </cell>
          <cell r="H952">
            <v>0</v>
          </cell>
          <cell r="I952">
            <v>0.43</v>
          </cell>
        </row>
        <row r="953">
          <cell r="G953" t="str">
            <v>10576</v>
          </cell>
          <cell r="H953">
            <v>0</v>
          </cell>
          <cell r="I953">
            <v>0.36</v>
          </cell>
        </row>
        <row r="954">
          <cell r="G954" t="str">
            <v>10577</v>
          </cell>
          <cell r="H954">
            <v>0</v>
          </cell>
          <cell r="I954">
            <v>0.22</v>
          </cell>
        </row>
        <row r="955">
          <cell r="G955" t="str">
            <v>10909</v>
          </cell>
          <cell r="H955">
            <v>0</v>
          </cell>
          <cell r="I955">
            <v>0.95</v>
          </cell>
        </row>
        <row r="956">
          <cell r="G956" t="str">
            <v>10347</v>
          </cell>
          <cell r="H956">
            <v>0</v>
          </cell>
          <cell r="I956">
            <v>0.36</v>
          </cell>
        </row>
        <row r="957">
          <cell r="G957" t="str">
            <v>10733</v>
          </cell>
          <cell r="H957">
            <v>0</v>
          </cell>
          <cell r="I957">
            <v>2.16</v>
          </cell>
        </row>
        <row r="958">
          <cell r="G958" t="str">
            <v>104196</v>
          </cell>
          <cell r="H958">
            <v>0</v>
          </cell>
          <cell r="I958">
            <v>0.6</v>
          </cell>
        </row>
        <row r="959">
          <cell r="G959" t="str">
            <v>107325</v>
          </cell>
          <cell r="H959">
            <v>0</v>
          </cell>
          <cell r="I959">
            <v>0.6</v>
          </cell>
        </row>
        <row r="960">
          <cell r="G960" t="str">
            <v>1078</v>
          </cell>
          <cell r="H960">
            <v>0</v>
          </cell>
          <cell r="I960">
            <v>1.2</v>
          </cell>
        </row>
        <row r="961">
          <cell r="G961" t="str">
            <v>10501</v>
          </cell>
          <cell r="H961">
            <v>0</v>
          </cell>
          <cell r="I961">
            <v>0.24</v>
          </cell>
        </row>
        <row r="962">
          <cell r="G962" t="str">
            <v>10503</v>
          </cell>
          <cell r="H962">
            <v>0</v>
          </cell>
          <cell r="I962">
            <v>2.04</v>
          </cell>
        </row>
        <row r="963">
          <cell r="G963" t="str">
            <v>10504</v>
          </cell>
          <cell r="H963">
            <v>0</v>
          </cell>
          <cell r="I963">
            <v>31.44</v>
          </cell>
        </row>
        <row r="964">
          <cell r="G964" t="str">
            <v>102349</v>
          </cell>
          <cell r="H964">
            <v>0</v>
          </cell>
          <cell r="I964">
            <v>2.88</v>
          </cell>
        </row>
        <row r="965">
          <cell r="G965" t="str">
            <v>102353</v>
          </cell>
          <cell r="H965">
            <v>0</v>
          </cell>
          <cell r="I965">
            <v>1.92</v>
          </cell>
        </row>
        <row r="966">
          <cell r="G966" t="str">
            <v>103746</v>
          </cell>
          <cell r="H966">
            <v>0</v>
          </cell>
          <cell r="I966">
            <v>15.12</v>
          </cell>
        </row>
        <row r="967">
          <cell r="G967" t="str">
            <v>103931</v>
          </cell>
          <cell r="H967">
            <v>0</v>
          </cell>
          <cell r="I967">
            <v>0.12</v>
          </cell>
        </row>
        <row r="968">
          <cell r="G968" t="str">
            <v>107500</v>
          </cell>
          <cell r="H968">
            <v>0</v>
          </cell>
          <cell r="I968">
            <v>0.36</v>
          </cell>
        </row>
        <row r="969">
          <cell r="G969" t="str">
            <v>10498</v>
          </cell>
          <cell r="H969">
            <v>0</v>
          </cell>
          <cell r="I969">
            <v>0.22</v>
          </cell>
        </row>
        <row r="970">
          <cell r="G970" t="str">
            <v>10686</v>
          </cell>
          <cell r="H970">
            <v>0</v>
          </cell>
          <cell r="I970">
            <v>0.15</v>
          </cell>
        </row>
        <row r="971">
          <cell r="G971" t="str">
            <v>102390</v>
          </cell>
          <cell r="H971">
            <v>0</v>
          </cell>
          <cell r="I971">
            <v>0.22</v>
          </cell>
        </row>
        <row r="972">
          <cell r="G972" t="str">
            <v>102392</v>
          </cell>
          <cell r="H972">
            <v>0</v>
          </cell>
          <cell r="I972">
            <v>0.22</v>
          </cell>
        </row>
        <row r="973">
          <cell r="G973" t="str">
            <v>104407</v>
          </cell>
          <cell r="H973">
            <v>0</v>
          </cell>
          <cell r="I973">
            <v>3.6</v>
          </cell>
        </row>
        <row r="974">
          <cell r="G974" t="str">
            <v>107503</v>
          </cell>
          <cell r="H974">
            <v>0</v>
          </cell>
          <cell r="I974">
            <v>0.08</v>
          </cell>
        </row>
        <row r="975">
          <cell r="G975" t="str">
            <v>102942</v>
          </cell>
          <cell r="H975">
            <v>0</v>
          </cell>
          <cell r="I975">
            <v>4.6399999999999997</v>
          </cell>
        </row>
        <row r="976">
          <cell r="G976" t="str">
            <v>102943</v>
          </cell>
          <cell r="H976">
            <v>0</v>
          </cell>
          <cell r="I976">
            <v>0.17</v>
          </cell>
        </row>
        <row r="977">
          <cell r="G977" t="str">
            <v>103717</v>
          </cell>
          <cell r="H977">
            <v>0</v>
          </cell>
          <cell r="I977">
            <v>3.62</v>
          </cell>
        </row>
        <row r="978">
          <cell r="G978" t="str">
            <v>103718</v>
          </cell>
          <cell r="H978">
            <v>0</v>
          </cell>
          <cell r="I978">
            <v>8.73</v>
          </cell>
        </row>
        <row r="979">
          <cell r="G979" t="str">
            <v>103744</v>
          </cell>
          <cell r="H979">
            <v>0</v>
          </cell>
          <cell r="I979">
            <v>10.74</v>
          </cell>
        </row>
        <row r="980">
          <cell r="G980" t="str">
            <v>103926</v>
          </cell>
          <cell r="H980">
            <v>0</v>
          </cell>
          <cell r="I980">
            <v>4.6900000000000004</v>
          </cell>
        </row>
        <row r="981">
          <cell r="G981" t="str">
            <v>104405</v>
          </cell>
          <cell r="H981">
            <v>0</v>
          </cell>
          <cell r="I981">
            <v>3.24</v>
          </cell>
        </row>
        <row r="982">
          <cell r="G982" t="str">
            <v>107699</v>
          </cell>
          <cell r="H982">
            <v>0</v>
          </cell>
          <cell r="I982">
            <v>17</v>
          </cell>
        </row>
        <row r="983">
          <cell r="G983" t="str">
            <v>107700</v>
          </cell>
          <cell r="H983">
            <v>0</v>
          </cell>
          <cell r="I983">
            <v>6.18</v>
          </cell>
        </row>
        <row r="984">
          <cell r="G984" t="str">
            <v>107702</v>
          </cell>
          <cell r="H984">
            <v>0</v>
          </cell>
          <cell r="I984">
            <v>6.56</v>
          </cell>
        </row>
        <row r="985">
          <cell r="G985" t="str">
            <v>10538</v>
          </cell>
          <cell r="H985">
            <v>0</v>
          </cell>
          <cell r="I985">
            <v>0.09</v>
          </cell>
        </row>
        <row r="986">
          <cell r="G986" t="str">
            <v>104416</v>
          </cell>
          <cell r="H986">
            <v>0</v>
          </cell>
          <cell r="I986">
            <v>0.12</v>
          </cell>
        </row>
        <row r="987">
          <cell r="G987" t="str">
            <v>104427</v>
          </cell>
          <cell r="H987">
            <v>0</v>
          </cell>
          <cell r="I987">
            <v>0.8</v>
          </cell>
        </row>
        <row r="988">
          <cell r="G988" t="str">
            <v>1026</v>
          </cell>
          <cell r="H988">
            <v>0</v>
          </cell>
          <cell r="I988">
            <v>0</v>
          </cell>
        </row>
        <row r="989">
          <cell r="G989" t="str">
            <v>1029</v>
          </cell>
          <cell r="H989">
            <v>0</v>
          </cell>
          <cell r="I989">
            <v>0</v>
          </cell>
        </row>
        <row r="990">
          <cell r="G990" t="str">
            <v>10898</v>
          </cell>
          <cell r="H990">
            <v>0</v>
          </cell>
          <cell r="I990">
            <v>0</v>
          </cell>
        </row>
        <row r="991">
          <cell r="G991" t="str">
            <v>107472</v>
          </cell>
          <cell r="H991">
            <v>0</v>
          </cell>
          <cell r="I991">
            <v>0.18</v>
          </cell>
        </row>
        <row r="992">
          <cell r="G992" t="str">
            <v>107481</v>
          </cell>
          <cell r="H992">
            <v>0</v>
          </cell>
          <cell r="I992">
            <v>0.18</v>
          </cell>
        </row>
        <row r="993">
          <cell r="G993" t="str">
            <v>107794</v>
          </cell>
          <cell r="H993">
            <v>0</v>
          </cell>
          <cell r="I993">
            <v>0.69</v>
          </cell>
        </row>
        <row r="994">
          <cell r="G994" t="str">
            <v>107802</v>
          </cell>
          <cell r="H994">
            <v>0</v>
          </cell>
          <cell r="I994">
            <v>2.69</v>
          </cell>
        </row>
        <row r="995">
          <cell r="G995" t="str">
            <v>107831</v>
          </cell>
          <cell r="H995">
            <v>0</v>
          </cell>
          <cell r="I995">
            <v>0.53</v>
          </cell>
        </row>
        <row r="996">
          <cell r="G996" t="str">
            <v>1030486</v>
          </cell>
          <cell r="H996">
            <v>0</v>
          </cell>
          <cell r="I996">
            <v>0</v>
          </cell>
        </row>
        <row r="997">
          <cell r="G997" t="str">
            <v>10X</v>
          </cell>
          <cell r="H997">
            <v>0</v>
          </cell>
          <cell r="I997">
            <v>0</v>
          </cell>
        </row>
        <row r="998">
          <cell r="G998" t="str">
            <v>10To</v>
          </cell>
          <cell r="H998">
            <v>0</v>
          </cell>
          <cell r="I998">
            <v>692.43</v>
          </cell>
        </row>
        <row r="999">
          <cell r="G999" t="str">
            <v>10X</v>
          </cell>
          <cell r="H999">
            <v>0</v>
          </cell>
          <cell r="I999">
            <v>0</v>
          </cell>
        </row>
        <row r="1000">
          <cell r="G1000" t="str">
            <v>11X</v>
          </cell>
          <cell r="H1000">
            <v>0</v>
          </cell>
          <cell r="I1000">
            <v>0</v>
          </cell>
        </row>
        <row r="1001">
          <cell r="G1001" t="str">
            <v>11X</v>
          </cell>
          <cell r="H1001">
            <v>0</v>
          </cell>
          <cell r="I1001">
            <v>0</v>
          </cell>
        </row>
        <row r="1002">
          <cell r="G1002" t="str">
            <v>112538</v>
          </cell>
          <cell r="H1002">
            <v>2.85</v>
          </cell>
          <cell r="I1002">
            <v>4081.65</v>
          </cell>
        </row>
        <row r="1003">
          <cell r="G1003" t="str">
            <v>112542</v>
          </cell>
          <cell r="H1003">
            <v>0.08</v>
          </cell>
          <cell r="I1003">
            <v>26.33</v>
          </cell>
        </row>
        <row r="1004">
          <cell r="G1004" t="str">
            <v>113733</v>
          </cell>
          <cell r="H1004">
            <v>0</v>
          </cell>
          <cell r="I1004">
            <v>147.75</v>
          </cell>
        </row>
        <row r="1005">
          <cell r="G1005" t="str">
            <v>112509</v>
          </cell>
          <cell r="H1005">
            <v>0</v>
          </cell>
          <cell r="I1005">
            <v>12.43</v>
          </cell>
        </row>
        <row r="1006">
          <cell r="G1006" t="str">
            <v>112569</v>
          </cell>
          <cell r="H1006">
            <v>0</v>
          </cell>
          <cell r="I1006">
            <v>31.1</v>
          </cell>
        </row>
        <row r="1007">
          <cell r="G1007" t="str">
            <v>112570</v>
          </cell>
          <cell r="H1007">
            <v>0</v>
          </cell>
          <cell r="I1007">
            <v>0.43</v>
          </cell>
        </row>
        <row r="1008">
          <cell r="G1008" t="str">
            <v>11X</v>
          </cell>
          <cell r="H1008">
            <v>0</v>
          </cell>
          <cell r="I1008">
            <v>0</v>
          </cell>
        </row>
        <row r="1009">
          <cell r="G1009" t="str">
            <v>11X</v>
          </cell>
          <cell r="H1009">
            <v>44013</v>
          </cell>
          <cell r="I1009" t="str">
            <v>PAG.  17</v>
          </cell>
        </row>
        <row r="1010">
          <cell r="G1010" t="str">
            <v>11Cia</v>
          </cell>
          <cell r="H1010" t="str">
            <v>ente Venda</v>
          </cell>
          <cell r="I1010">
            <v>35</v>
          </cell>
        </row>
        <row r="1011">
          <cell r="G1011" t="str">
            <v>11X</v>
          </cell>
          <cell r="H1011">
            <v>0</v>
          </cell>
          <cell r="I1011">
            <v>0</v>
          </cell>
        </row>
        <row r="1012">
          <cell r="G1012" t="str">
            <v>11X</v>
          </cell>
          <cell r="H1012" t="str">
            <v>troca</v>
          </cell>
          <cell r="I1012" t="str">
            <v>Total</v>
          </cell>
        </row>
        <row r="1013">
          <cell r="G1013" t="str">
            <v>11X</v>
          </cell>
          <cell r="H1013">
            <v>0</v>
          </cell>
          <cell r="I1013">
            <v>0</v>
          </cell>
        </row>
        <row r="1014">
          <cell r="G1014" t="str">
            <v>112571</v>
          </cell>
          <cell r="H1014">
            <v>0</v>
          </cell>
          <cell r="I1014">
            <v>18.48</v>
          </cell>
        </row>
        <row r="1015">
          <cell r="G1015" t="str">
            <v>113735</v>
          </cell>
          <cell r="H1015">
            <v>0</v>
          </cell>
          <cell r="I1015">
            <v>15.76</v>
          </cell>
        </row>
        <row r="1016">
          <cell r="G1016" t="str">
            <v>112977</v>
          </cell>
          <cell r="H1016">
            <v>0.09</v>
          </cell>
          <cell r="I1016">
            <v>102.11</v>
          </cell>
        </row>
        <row r="1017">
          <cell r="G1017" t="str">
            <v>113730</v>
          </cell>
          <cell r="H1017">
            <v>0</v>
          </cell>
          <cell r="I1017">
            <v>7.75</v>
          </cell>
        </row>
        <row r="1018">
          <cell r="G1018" t="str">
            <v>113799</v>
          </cell>
          <cell r="H1018">
            <v>0.04</v>
          </cell>
          <cell r="I1018">
            <v>23.73</v>
          </cell>
        </row>
        <row r="1019">
          <cell r="G1019" t="str">
            <v>114697</v>
          </cell>
          <cell r="H1019">
            <v>0</v>
          </cell>
          <cell r="I1019">
            <v>12.35</v>
          </cell>
        </row>
        <row r="1020">
          <cell r="G1020" t="str">
            <v>11576</v>
          </cell>
          <cell r="H1020">
            <v>0</v>
          </cell>
          <cell r="I1020">
            <v>0.22</v>
          </cell>
        </row>
        <row r="1021">
          <cell r="G1021" t="str">
            <v>11909</v>
          </cell>
          <cell r="H1021">
            <v>0</v>
          </cell>
          <cell r="I1021">
            <v>0.14000000000000001</v>
          </cell>
        </row>
        <row r="1022">
          <cell r="G1022" t="str">
            <v>112231</v>
          </cell>
          <cell r="H1022">
            <v>0.11</v>
          </cell>
          <cell r="I1022">
            <v>216.76</v>
          </cell>
        </row>
        <row r="1023">
          <cell r="G1023" t="str">
            <v>112237</v>
          </cell>
          <cell r="H1023">
            <v>7.0000000000000007E-2</v>
          </cell>
          <cell r="I1023">
            <v>115.99</v>
          </cell>
        </row>
        <row r="1024">
          <cell r="G1024" t="str">
            <v>112592</v>
          </cell>
          <cell r="H1024">
            <v>0</v>
          </cell>
          <cell r="I1024">
            <v>28.58</v>
          </cell>
        </row>
        <row r="1025">
          <cell r="G1025" t="str">
            <v>112595</v>
          </cell>
          <cell r="H1025">
            <v>0.04</v>
          </cell>
          <cell r="I1025">
            <v>35.54</v>
          </cell>
        </row>
        <row r="1026">
          <cell r="G1026" t="str">
            <v>11347</v>
          </cell>
          <cell r="H1026">
            <v>0</v>
          </cell>
          <cell r="I1026">
            <v>6</v>
          </cell>
        </row>
        <row r="1027">
          <cell r="G1027" t="str">
            <v>117325</v>
          </cell>
          <cell r="H1027">
            <v>0</v>
          </cell>
          <cell r="I1027">
            <v>11.64</v>
          </cell>
        </row>
        <row r="1028">
          <cell r="G1028" t="str">
            <v>11503</v>
          </cell>
          <cell r="H1028">
            <v>0</v>
          </cell>
          <cell r="I1028">
            <v>43.56</v>
          </cell>
        </row>
        <row r="1029">
          <cell r="G1029" t="str">
            <v>11504</v>
          </cell>
          <cell r="H1029">
            <v>0.96</v>
          </cell>
          <cell r="I1029">
            <v>446.64</v>
          </cell>
        </row>
        <row r="1030">
          <cell r="G1030" t="str">
            <v>112349</v>
          </cell>
          <cell r="H1030">
            <v>1.08</v>
          </cell>
          <cell r="I1030">
            <v>795.12</v>
          </cell>
        </row>
        <row r="1031">
          <cell r="G1031" t="str">
            <v>112350</v>
          </cell>
          <cell r="H1031">
            <v>0</v>
          </cell>
          <cell r="I1031">
            <v>13.8</v>
          </cell>
        </row>
        <row r="1032">
          <cell r="G1032" t="str">
            <v>112353</v>
          </cell>
          <cell r="H1032">
            <v>0.24</v>
          </cell>
          <cell r="I1032">
            <v>142.80000000000001</v>
          </cell>
        </row>
        <row r="1033">
          <cell r="G1033" t="str">
            <v>117500</v>
          </cell>
          <cell r="H1033">
            <v>0.12</v>
          </cell>
          <cell r="I1033">
            <v>19.920000000000002</v>
          </cell>
        </row>
        <row r="1034">
          <cell r="G1034" t="str">
            <v>11498</v>
          </cell>
          <cell r="H1034">
            <v>0</v>
          </cell>
          <cell r="I1034">
            <v>5.1100000000000003</v>
          </cell>
        </row>
        <row r="1035">
          <cell r="G1035" t="str">
            <v>11686</v>
          </cell>
          <cell r="H1035">
            <v>0</v>
          </cell>
          <cell r="I1035">
            <v>1.58</v>
          </cell>
        </row>
        <row r="1036">
          <cell r="G1036" t="str">
            <v>112390</v>
          </cell>
          <cell r="H1036">
            <v>0</v>
          </cell>
          <cell r="I1036">
            <v>30.75</v>
          </cell>
        </row>
        <row r="1037">
          <cell r="G1037" t="str">
            <v>112391</v>
          </cell>
          <cell r="H1037">
            <v>0</v>
          </cell>
          <cell r="I1037">
            <v>2.37</v>
          </cell>
        </row>
        <row r="1038">
          <cell r="G1038" t="str">
            <v>112392</v>
          </cell>
          <cell r="H1038">
            <v>0</v>
          </cell>
          <cell r="I1038">
            <v>11.96</v>
          </cell>
        </row>
        <row r="1039">
          <cell r="G1039" t="str">
            <v>114407</v>
          </cell>
          <cell r="H1039">
            <v>0</v>
          </cell>
          <cell r="I1039">
            <v>10.15</v>
          </cell>
        </row>
        <row r="1040">
          <cell r="G1040" t="str">
            <v>117503</v>
          </cell>
          <cell r="H1040">
            <v>0</v>
          </cell>
          <cell r="I1040">
            <v>7.0000000000000007E-2</v>
          </cell>
        </row>
        <row r="1041">
          <cell r="G1041" t="str">
            <v>112267</v>
          </cell>
          <cell r="H1041">
            <v>0</v>
          </cell>
          <cell r="I1041">
            <v>1.45</v>
          </cell>
        </row>
        <row r="1042">
          <cell r="G1042" t="str">
            <v>112682</v>
          </cell>
          <cell r="H1042">
            <v>0</v>
          </cell>
          <cell r="I1042">
            <v>2.4300000000000002</v>
          </cell>
        </row>
        <row r="1043">
          <cell r="G1043" t="str">
            <v>112942</v>
          </cell>
          <cell r="H1043">
            <v>1.07</v>
          </cell>
          <cell r="I1043">
            <v>141.72999999999999</v>
          </cell>
        </row>
        <row r="1044">
          <cell r="G1044" t="str">
            <v>112943</v>
          </cell>
          <cell r="H1044">
            <v>0.21</v>
          </cell>
          <cell r="I1044">
            <v>37.57</v>
          </cell>
        </row>
        <row r="1045">
          <cell r="G1045" t="str">
            <v>113712</v>
          </cell>
          <cell r="H1045">
            <v>0</v>
          </cell>
          <cell r="I1045">
            <v>19.8</v>
          </cell>
        </row>
        <row r="1046">
          <cell r="G1046" t="str">
            <v>113713</v>
          </cell>
          <cell r="H1046">
            <v>0</v>
          </cell>
          <cell r="I1046">
            <v>1.75</v>
          </cell>
        </row>
        <row r="1047">
          <cell r="G1047" t="str">
            <v>113714</v>
          </cell>
          <cell r="H1047">
            <v>1.87</v>
          </cell>
          <cell r="I1047">
            <v>80.72</v>
          </cell>
        </row>
        <row r="1048">
          <cell r="G1048" t="str">
            <v>113715</v>
          </cell>
          <cell r="H1048">
            <v>0</v>
          </cell>
          <cell r="I1048">
            <v>4.3499999999999996</v>
          </cell>
        </row>
        <row r="1049">
          <cell r="G1049" t="str">
            <v>114405</v>
          </cell>
          <cell r="H1049">
            <v>0</v>
          </cell>
          <cell r="I1049">
            <v>39.58</v>
          </cell>
        </row>
        <row r="1050">
          <cell r="G1050" t="str">
            <v>117699</v>
          </cell>
          <cell r="H1050">
            <v>0.09</v>
          </cell>
          <cell r="I1050">
            <v>25.83</v>
          </cell>
        </row>
        <row r="1051">
          <cell r="G1051" t="str">
            <v>117700</v>
          </cell>
          <cell r="H1051">
            <v>0</v>
          </cell>
          <cell r="I1051">
            <v>7.07</v>
          </cell>
        </row>
        <row r="1052">
          <cell r="G1052" t="str">
            <v>117702</v>
          </cell>
          <cell r="H1052">
            <v>0</v>
          </cell>
          <cell r="I1052">
            <v>2.77</v>
          </cell>
        </row>
        <row r="1053">
          <cell r="G1053" t="str">
            <v>112777</v>
          </cell>
          <cell r="H1053">
            <v>0</v>
          </cell>
          <cell r="I1053">
            <v>2.5299999999999998</v>
          </cell>
        </row>
        <row r="1054">
          <cell r="G1054" t="str">
            <v>114414</v>
          </cell>
          <cell r="H1054">
            <v>0</v>
          </cell>
          <cell r="I1054">
            <v>3.72</v>
          </cell>
        </row>
        <row r="1055">
          <cell r="G1055" t="str">
            <v>11538</v>
          </cell>
          <cell r="H1055">
            <v>0</v>
          </cell>
          <cell r="I1055">
            <v>3.87</v>
          </cell>
        </row>
        <row r="1056">
          <cell r="G1056" t="str">
            <v>114416</v>
          </cell>
          <cell r="H1056">
            <v>0</v>
          </cell>
          <cell r="I1056">
            <v>7.89</v>
          </cell>
        </row>
        <row r="1057">
          <cell r="G1057" t="str">
            <v>114427</v>
          </cell>
          <cell r="H1057">
            <v>0</v>
          </cell>
          <cell r="I1057">
            <v>6.25</v>
          </cell>
        </row>
        <row r="1058">
          <cell r="G1058" t="str">
            <v>11898</v>
          </cell>
          <cell r="H1058">
            <v>0</v>
          </cell>
          <cell r="I1058">
            <v>0.06</v>
          </cell>
        </row>
        <row r="1059">
          <cell r="G1059" t="str">
            <v>117347</v>
          </cell>
          <cell r="H1059">
            <v>0</v>
          </cell>
          <cell r="I1059">
            <v>0.12</v>
          </cell>
        </row>
        <row r="1060">
          <cell r="G1060" t="str">
            <v>117456</v>
          </cell>
          <cell r="H1060">
            <v>0</v>
          </cell>
          <cell r="I1060">
            <v>0.36</v>
          </cell>
        </row>
        <row r="1061">
          <cell r="G1061" t="str">
            <v>114455</v>
          </cell>
          <cell r="H1061">
            <v>0</v>
          </cell>
          <cell r="I1061">
            <v>0.14000000000000001</v>
          </cell>
        </row>
        <row r="1062">
          <cell r="G1062" t="str">
            <v>114458</v>
          </cell>
          <cell r="H1062">
            <v>0</v>
          </cell>
          <cell r="I1062">
            <v>0.14000000000000001</v>
          </cell>
        </row>
        <row r="1063">
          <cell r="G1063" t="str">
            <v>114464</v>
          </cell>
          <cell r="H1063">
            <v>0</v>
          </cell>
          <cell r="I1063">
            <v>0.14000000000000001</v>
          </cell>
        </row>
        <row r="1064">
          <cell r="G1064" t="str">
            <v>114470</v>
          </cell>
          <cell r="H1064">
            <v>0</v>
          </cell>
          <cell r="I1064">
            <v>0.14000000000000001</v>
          </cell>
        </row>
        <row r="1065">
          <cell r="G1065" t="str">
            <v>114436</v>
          </cell>
          <cell r="H1065">
            <v>0</v>
          </cell>
          <cell r="I1065">
            <v>0.34</v>
          </cell>
        </row>
        <row r="1066">
          <cell r="G1066" t="str">
            <v>114438</v>
          </cell>
          <cell r="H1066">
            <v>0</v>
          </cell>
          <cell r="I1066">
            <v>1.02</v>
          </cell>
        </row>
        <row r="1067">
          <cell r="G1067" t="str">
            <v>114440</v>
          </cell>
          <cell r="H1067">
            <v>0</v>
          </cell>
          <cell r="I1067">
            <v>4.2</v>
          </cell>
        </row>
        <row r="1068">
          <cell r="G1068" t="str">
            <v>114442</v>
          </cell>
          <cell r="H1068">
            <v>0</v>
          </cell>
          <cell r="I1068">
            <v>0</v>
          </cell>
        </row>
        <row r="1069">
          <cell r="G1069" t="str">
            <v>114444</v>
          </cell>
          <cell r="H1069">
            <v>0</v>
          </cell>
          <cell r="I1069">
            <v>0.91</v>
          </cell>
        </row>
        <row r="1070">
          <cell r="G1070" t="str">
            <v>114446</v>
          </cell>
          <cell r="H1070">
            <v>0</v>
          </cell>
          <cell r="I1070">
            <v>1.25</v>
          </cell>
        </row>
        <row r="1071">
          <cell r="G1071" t="str">
            <v>11X</v>
          </cell>
          <cell r="H1071">
            <v>0</v>
          </cell>
          <cell r="I1071">
            <v>0</v>
          </cell>
        </row>
        <row r="1072">
          <cell r="G1072" t="str">
            <v>11X</v>
          </cell>
          <cell r="H1072">
            <v>44013</v>
          </cell>
          <cell r="I1072" t="str">
            <v>PAG.  18</v>
          </cell>
        </row>
        <row r="1073">
          <cell r="G1073" t="str">
            <v>11Cia</v>
          </cell>
          <cell r="H1073" t="str">
            <v>ente Venda</v>
          </cell>
          <cell r="I1073">
            <v>35</v>
          </cell>
        </row>
        <row r="1074">
          <cell r="G1074" t="str">
            <v>11X</v>
          </cell>
          <cell r="H1074">
            <v>0</v>
          </cell>
          <cell r="I1074">
            <v>0</v>
          </cell>
        </row>
        <row r="1075">
          <cell r="G1075" t="str">
            <v>11X</v>
          </cell>
          <cell r="H1075" t="str">
            <v>troca</v>
          </cell>
          <cell r="I1075" t="str">
            <v>Total</v>
          </cell>
        </row>
        <row r="1076">
          <cell r="G1076" t="str">
            <v>11X</v>
          </cell>
          <cell r="H1076">
            <v>0</v>
          </cell>
          <cell r="I1076">
            <v>0</v>
          </cell>
        </row>
        <row r="1077">
          <cell r="G1077" t="str">
            <v>114448</v>
          </cell>
          <cell r="H1077">
            <v>0</v>
          </cell>
          <cell r="I1077">
            <v>1.48</v>
          </cell>
        </row>
        <row r="1078">
          <cell r="G1078" t="str">
            <v>114450</v>
          </cell>
          <cell r="H1078">
            <v>0</v>
          </cell>
          <cell r="I1078">
            <v>2.16</v>
          </cell>
        </row>
        <row r="1079">
          <cell r="G1079" t="str">
            <v>114452</v>
          </cell>
          <cell r="H1079">
            <v>0</v>
          </cell>
          <cell r="I1079">
            <v>1.25</v>
          </cell>
        </row>
        <row r="1080">
          <cell r="G1080" t="str">
            <v>114454</v>
          </cell>
          <cell r="H1080">
            <v>0</v>
          </cell>
          <cell r="I1080">
            <v>3.41</v>
          </cell>
        </row>
        <row r="1081">
          <cell r="G1081" t="str">
            <v>114488</v>
          </cell>
          <cell r="H1081">
            <v>0</v>
          </cell>
          <cell r="I1081">
            <v>0.11</v>
          </cell>
        </row>
        <row r="1082">
          <cell r="G1082" t="str">
            <v>114490</v>
          </cell>
          <cell r="H1082">
            <v>0</v>
          </cell>
          <cell r="I1082">
            <v>0.11</v>
          </cell>
        </row>
        <row r="1083">
          <cell r="G1083" t="str">
            <v>114491</v>
          </cell>
          <cell r="H1083">
            <v>0</v>
          </cell>
          <cell r="I1083">
            <v>0.23</v>
          </cell>
        </row>
        <row r="1084">
          <cell r="G1084" t="str">
            <v>114492</v>
          </cell>
          <cell r="H1084">
            <v>0</v>
          </cell>
          <cell r="I1084">
            <v>0.23</v>
          </cell>
        </row>
        <row r="1085">
          <cell r="G1085" t="str">
            <v>114493</v>
          </cell>
          <cell r="H1085">
            <v>0</v>
          </cell>
          <cell r="I1085">
            <v>0.56999999999999995</v>
          </cell>
        </row>
        <row r="1086">
          <cell r="G1086" t="str">
            <v>114494</v>
          </cell>
          <cell r="H1086">
            <v>0</v>
          </cell>
          <cell r="I1086">
            <v>0.11</v>
          </cell>
        </row>
        <row r="1087">
          <cell r="G1087" t="str">
            <v>114495</v>
          </cell>
          <cell r="H1087">
            <v>0</v>
          </cell>
          <cell r="I1087">
            <v>0.11</v>
          </cell>
        </row>
        <row r="1088">
          <cell r="G1088" t="str">
            <v>114496</v>
          </cell>
          <cell r="H1088">
            <v>0</v>
          </cell>
          <cell r="I1088">
            <v>0.56999999999999995</v>
          </cell>
        </row>
        <row r="1089">
          <cell r="G1089" t="str">
            <v>117472</v>
          </cell>
          <cell r="H1089">
            <v>0</v>
          </cell>
          <cell r="I1089">
            <v>0.18</v>
          </cell>
        </row>
        <row r="1090">
          <cell r="G1090" t="str">
            <v>117481</v>
          </cell>
          <cell r="H1090">
            <v>0</v>
          </cell>
          <cell r="I1090">
            <v>0.9</v>
          </cell>
        </row>
        <row r="1091">
          <cell r="G1091" t="str">
            <v>117794</v>
          </cell>
          <cell r="H1091">
            <v>0</v>
          </cell>
          <cell r="I1091">
            <v>1.47</v>
          </cell>
        </row>
        <row r="1092">
          <cell r="G1092" t="str">
            <v>117802</v>
          </cell>
          <cell r="H1092">
            <v>0</v>
          </cell>
          <cell r="I1092">
            <v>10.210000000000001</v>
          </cell>
        </row>
        <row r="1093">
          <cell r="G1093" t="str">
            <v>117825</v>
          </cell>
          <cell r="H1093">
            <v>0</v>
          </cell>
          <cell r="I1093">
            <v>0.33</v>
          </cell>
        </row>
        <row r="1094">
          <cell r="G1094" t="str">
            <v>117831</v>
          </cell>
          <cell r="H1094">
            <v>0</v>
          </cell>
          <cell r="I1094">
            <v>1.02</v>
          </cell>
        </row>
        <row r="1095">
          <cell r="G1095" t="str">
            <v>1127983</v>
          </cell>
          <cell r="H1095">
            <v>0</v>
          </cell>
          <cell r="I1095">
            <v>0</v>
          </cell>
        </row>
        <row r="1096">
          <cell r="G1096" t="str">
            <v>11103324</v>
          </cell>
          <cell r="H1096">
            <v>0</v>
          </cell>
          <cell r="I1096">
            <v>0</v>
          </cell>
        </row>
        <row r="1097">
          <cell r="G1097" t="str">
            <v>11103330</v>
          </cell>
          <cell r="H1097">
            <v>0</v>
          </cell>
          <cell r="I1097">
            <v>0</v>
          </cell>
        </row>
        <row r="1098">
          <cell r="G1098" t="str">
            <v>11110823</v>
          </cell>
          <cell r="H1098">
            <v>0</v>
          </cell>
          <cell r="I1098">
            <v>0</v>
          </cell>
        </row>
        <row r="1099">
          <cell r="G1099" t="str">
            <v>11110829</v>
          </cell>
          <cell r="H1099">
            <v>0</v>
          </cell>
          <cell r="I1099">
            <v>0</v>
          </cell>
        </row>
        <row r="1100">
          <cell r="G1100" t="str">
            <v>11110833</v>
          </cell>
          <cell r="H1100">
            <v>0</v>
          </cell>
          <cell r="I1100">
            <v>0</v>
          </cell>
        </row>
        <row r="1101">
          <cell r="G1101" t="str">
            <v>11111088</v>
          </cell>
          <cell r="H1101">
            <v>0</v>
          </cell>
          <cell r="I1101">
            <v>0</v>
          </cell>
        </row>
        <row r="1102">
          <cell r="G1102" t="str">
            <v>11X</v>
          </cell>
          <cell r="H1102">
            <v>0</v>
          </cell>
          <cell r="I1102">
            <v>0</v>
          </cell>
        </row>
        <row r="1103">
          <cell r="G1103" t="str">
            <v>11To</v>
          </cell>
          <cell r="H1103">
            <v>8.92</v>
          </cell>
          <cell r="I1103">
            <v>6841.15</v>
          </cell>
        </row>
        <row r="1104">
          <cell r="G1104" t="str">
            <v>11X</v>
          </cell>
          <cell r="H1104">
            <v>0</v>
          </cell>
          <cell r="I1104">
            <v>0</v>
          </cell>
        </row>
        <row r="1105">
          <cell r="G1105" t="str">
            <v>12X</v>
          </cell>
          <cell r="H1105">
            <v>0</v>
          </cell>
          <cell r="I1105">
            <v>0</v>
          </cell>
        </row>
        <row r="1106">
          <cell r="G1106" t="str">
            <v>12X</v>
          </cell>
          <cell r="H1106">
            <v>0</v>
          </cell>
          <cell r="I1106">
            <v>0</v>
          </cell>
        </row>
        <row r="1107">
          <cell r="G1107" t="str">
            <v>122419</v>
          </cell>
          <cell r="H1107">
            <v>0</v>
          </cell>
          <cell r="I1107">
            <v>25.5</v>
          </cell>
        </row>
        <row r="1108">
          <cell r="G1108" t="str">
            <v>122538</v>
          </cell>
          <cell r="H1108">
            <v>3</v>
          </cell>
          <cell r="I1108">
            <v>6713.17</v>
          </cell>
        </row>
        <row r="1109">
          <cell r="G1109" t="str">
            <v>122542</v>
          </cell>
          <cell r="H1109">
            <v>0</v>
          </cell>
          <cell r="I1109">
            <v>22.8</v>
          </cell>
        </row>
        <row r="1110">
          <cell r="G1110" t="str">
            <v>123733</v>
          </cell>
          <cell r="H1110">
            <v>0</v>
          </cell>
          <cell r="I1110">
            <v>112.65</v>
          </cell>
        </row>
        <row r="1111">
          <cell r="G1111" t="str">
            <v>122509</v>
          </cell>
          <cell r="H1111">
            <v>0</v>
          </cell>
          <cell r="I1111">
            <v>12.34</v>
          </cell>
        </row>
        <row r="1112">
          <cell r="G1112" t="str">
            <v>122569</v>
          </cell>
          <cell r="H1112">
            <v>0.51</v>
          </cell>
          <cell r="I1112">
            <v>38.43</v>
          </cell>
        </row>
        <row r="1113">
          <cell r="G1113" t="str">
            <v>122570</v>
          </cell>
          <cell r="H1113">
            <v>0</v>
          </cell>
          <cell r="I1113">
            <v>0.17</v>
          </cell>
        </row>
        <row r="1114">
          <cell r="G1114" t="str">
            <v>122571</v>
          </cell>
          <cell r="H1114">
            <v>0</v>
          </cell>
          <cell r="I1114">
            <v>14.91</v>
          </cell>
        </row>
        <row r="1115">
          <cell r="G1115" t="str">
            <v>123735</v>
          </cell>
          <cell r="H1115">
            <v>0</v>
          </cell>
          <cell r="I1115">
            <v>6.22</v>
          </cell>
        </row>
        <row r="1116">
          <cell r="G1116" t="str">
            <v>122977</v>
          </cell>
          <cell r="H1116">
            <v>0.17</v>
          </cell>
          <cell r="I1116">
            <v>117.4</v>
          </cell>
        </row>
        <row r="1117">
          <cell r="G1117" t="str">
            <v>123730</v>
          </cell>
          <cell r="H1117">
            <v>0</v>
          </cell>
          <cell r="I1117">
            <v>7.55</v>
          </cell>
        </row>
        <row r="1118">
          <cell r="G1118" t="str">
            <v>123799</v>
          </cell>
          <cell r="H1118">
            <v>0.13</v>
          </cell>
          <cell r="I1118">
            <v>23.73</v>
          </cell>
        </row>
        <row r="1119">
          <cell r="G1119" t="str">
            <v>124400</v>
          </cell>
          <cell r="H1119">
            <v>0</v>
          </cell>
          <cell r="I1119">
            <v>0.09</v>
          </cell>
        </row>
        <row r="1120">
          <cell r="G1120" t="str">
            <v>124697</v>
          </cell>
          <cell r="H1120">
            <v>0</v>
          </cell>
          <cell r="I1120">
            <v>15.08</v>
          </cell>
        </row>
        <row r="1121">
          <cell r="G1121" t="str">
            <v>12576</v>
          </cell>
          <cell r="H1121">
            <v>0</v>
          </cell>
          <cell r="I1121">
            <v>6.77</v>
          </cell>
        </row>
        <row r="1122">
          <cell r="G1122" t="str">
            <v>12909</v>
          </cell>
          <cell r="H1122">
            <v>0</v>
          </cell>
          <cell r="I1122">
            <v>7.97</v>
          </cell>
        </row>
        <row r="1123">
          <cell r="G1123" t="str">
            <v>122231</v>
          </cell>
          <cell r="H1123">
            <v>0.5</v>
          </cell>
          <cell r="I1123">
            <v>327.67</v>
          </cell>
        </row>
        <row r="1124">
          <cell r="G1124" t="str">
            <v>122237</v>
          </cell>
          <cell r="H1124">
            <v>0.14000000000000001</v>
          </cell>
          <cell r="I1124">
            <v>135.07</v>
          </cell>
        </row>
        <row r="1125">
          <cell r="G1125" t="str">
            <v>122592</v>
          </cell>
          <cell r="H1125">
            <v>0.04</v>
          </cell>
          <cell r="I1125">
            <v>38.99</v>
          </cell>
        </row>
        <row r="1126">
          <cell r="G1126" t="str">
            <v>122595</v>
          </cell>
          <cell r="H1126">
            <v>0.04</v>
          </cell>
          <cell r="I1126">
            <v>41.87</v>
          </cell>
        </row>
        <row r="1127">
          <cell r="G1127" t="str">
            <v>12347</v>
          </cell>
          <cell r="H1127">
            <v>0</v>
          </cell>
          <cell r="I1127">
            <v>5.64</v>
          </cell>
        </row>
        <row r="1128">
          <cell r="G1128" t="str">
            <v>127325</v>
          </cell>
          <cell r="H1128">
            <v>0</v>
          </cell>
          <cell r="I1128">
            <v>14.64</v>
          </cell>
        </row>
        <row r="1129">
          <cell r="G1129" t="str">
            <v>12503</v>
          </cell>
          <cell r="H1129">
            <v>0.12</v>
          </cell>
          <cell r="I1129">
            <v>24.12</v>
          </cell>
        </row>
        <row r="1130">
          <cell r="G1130" t="str">
            <v>12504</v>
          </cell>
          <cell r="H1130">
            <v>0.36</v>
          </cell>
          <cell r="I1130">
            <v>211.56</v>
          </cell>
        </row>
        <row r="1131">
          <cell r="G1131" t="str">
            <v>122349</v>
          </cell>
          <cell r="H1131">
            <v>1.44</v>
          </cell>
          <cell r="I1131">
            <v>746.88</v>
          </cell>
        </row>
        <row r="1132">
          <cell r="G1132" t="str">
            <v>122350</v>
          </cell>
          <cell r="H1132">
            <v>0</v>
          </cell>
          <cell r="I1132">
            <v>9.84</v>
          </cell>
        </row>
        <row r="1133">
          <cell r="G1133" t="str">
            <v>122353</v>
          </cell>
          <cell r="H1133">
            <v>0.36</v>
          </cell>
          <cell r="I1133">
            <v>127.56</v>
          </cell>
        </row>
        <row r="1134">
          <cell r="G1134" t="str">
            <v>12X</v>
          </cell>
          <cell r="H1134">
            <v>0</v>
          </cell>
          <cell r="I1134">
            <v>0</v>
          </cell>
        </row>
        <row r="1135">
          <cell r="G1135" t="str">
            <v>12X</v>
          </cell>
          <cell r="H1135">
            <v>44013</v>
          </cell>
          <cell r="I1135" t="str">
            <v>PAG.  19</v>
          </cell>
        </row>
        <row r="1136">
          <cell r="G1136" t="str">
            <v>12Cia</v>
          </cell>
          <cell r="H1136" t="str">
            <v>ente Venda</v>
          </cell>
          <cell r="I1136">
            <v>35</v>
          </cell>
        </row>
        <row r="1137">
          <cell r="G1137" t="str">
            <v>12X</v>
          </cell>
          <cell r="H1137">
            <v>0</v>
          </cell>
          <cell r="I1137">
            <v>0</v>
          </cell>
        </row>
        <row r="1138">
          <cell r="G1138" t="str">
            <v>12X</v>
          </cell>
          <cell r="H1138" t="str">
            <v>troca</v>
          </cell>
          <cell r="I1138" t="str">
            <v>Total</v>
          </cell>
        </row>
        <row r="1139">
          <cell r="G1139" t="str">
            <v>12X</v>
          </cell>
          <cell r="H1139">
            <v>0</v>
          </cell>
          <cell r="I1139">
            <v>0</v>
          </cell>
        </row>
        <row r="1140">
          <cell r="G1140" t="str">
            <v>127500</v>
          </cell>
          <cell r="H1140">
            <v>0</v>
          </cell>
          <cell r="I1140">
            <v>5.64</v>
          </cell>
        </row>
        <row r="1141">
          <cell r="G1141" t="str">
            <v>12498</v>
          </cell>
          <cell r="H1141">
            <v>0</v>
          </cell>
          <cell r="I1141">
            <v>7.49</v>
          </cell>
        </row>
        <row r="1142">
          <cell r="G1142" t="str">
            <v>12686</v>
          </cell>
          <cell r="H1142">
            <v>0</v>
          </cell>
          <cell r="I1142">
            <v>1.73</v>
          </cell>
        </row>
        <row r="1143">
          <cell r="G1143" t="str">
            <v>122390</v>
          </cell>
          <cell r="H1143">
            <v>0.36</v>
          </cell>
          <cell r="I1143">
            <v>53.5</v>
          </cell>
        </row>
        <row r="1144">
          <cell r="G1144" t="str">
            <v>122391</v>
          </cell>
          <cell r="H1144">
            <v>0</v>
          </cell>
          <cell r="I1144">
            <v>4.53</v>
          </cell>
        </row>
        <row r="1145">
          <cell r="G1145" t="str">
            <v>122392</v>
          </cell>
          <cell r="H1145">
            <v>0.36</v>
          </cell>
          <cell r="I1145">
            <v>13.46</v>
          </cell>
        </row>
        <row r="1146">
          <cell r="G1146" t="str">
            <v>124407</v>
          </cell>
          <cell r="H1146">
            <v>0</v>
          </cell>
          <cell r="I1146">
            <v>8.06</v>
          </cell>
        </row>
        <row r="1147">
          <cell r="G1147" t="str">
            <v>127503</v>
          </cell>
          <cell r="H1147">
            <v>0</v>
          </cell>
          <cell r="I1147">
            <v>0.22</v>
          </cell>
        </row>
        <row r="1148">
          <cell r="G1148" t="str">
            <v>122267</v>
          </cell>
          <cell r="H1148">
            <v>0</v>
          </cell>
          <cell r="I1148">
            <v>0.98</v>
          </cell>
        </row>
        <row r="1149">
          <cell r="G1149" t="str">
            <v>122682</v>
          </cell>
          <cell r="H1149">
            <v>0</v>
          </cell>
          <cell r="I1149">
            <v>9.24</v>
          </cell>
        </row>
        <row r="1150">
          <cell r="G1150" t="str">
            <v>122942</v>
          </cell>
          <cell r="H1150">
            <v>3.41</v>
          </cell>
          <cell r="I1150">
            <v>255.65</v>
          </cell>
        </row>
        <row r="1151">
          <cell r="G1151" t="str">
            <v>122943</v>
          </cell>
          <cell r="H1151">
            <v>0.09</v>
          </cell>
          <cell r="I1151">
            <v>60.41</v>
          </cell>
        </row>
        <row r="1152">
          <cell r="G1152" t="str">
            <v>123712</v>
          </cell>
          <cell r="H1152">
            <v>0.3</v>
          </cell>
          <cell r="I1152">
            <v>32.299999999999997</v>
          </cell>
        </row>
        <row r="1153">
          <cell r="G1153" t="str">
            <v>123713</v>
          </cell>
          <cell r="H1153">
            <v>0</v>
          </cell>
          <cell r="I1153">
            <v>3.07</v>
          </cell>
        </row>
        <row r="1154">
          <cell r="G1154" t="str">
            <v>123714</v>
          </cell>
          <cell r="H1154">
            <v>1.07</v>
          </cell>
          <cell r="I1154">
            <v>122.05</v>
          </cell>
        </row>
        <row r="1155">
          <cell r="G1155" t="str">
            <v>123715</v>
          </cell>
          <cell r="H1155">
            <v>0.43</v>
          </cell>
          <cell r="I1155">
            <v>6.4</v>
          </cell>
        </row>
        <row r="1156">
          <cell r="G1156" t="str">
            <v>124405</v>
          </cell>
          <cell r="H1156">
            <v>0</v>
          </cell>
          <cell r="I1156">
            <v>28.46</v>
          </cell>
        </row>
        <row r="1157">
          <cell r="G1157" t="str">
            <v>127699</v>
          </cell>
          <cell r="H1157">
            <v>3.58</v>
          </cell>
          <cell r="I1157">
            <v>52.06</v>
          </cell>
        </row>
        <row r="1158">
          <cell r="G1158" t="str">
            <v>127700</v>
          </cell>
          <cell r="H1158">
            <v>0.04</v>
          </cell>
          <cell r="I1158">
            <v>19.38</v>
          </cell>
        </row>
        <row r="1159">
          <cell r="G1159" t="str">
            <v>127702</v>
          </cell>
          <cell r="H1159">
            <v>0</v>
          </cell>
          <cell r="I1159">
            <v>3.2</v>
          </cell>
        </row>
        <row r="1160">
          <cell r="G1160" t="str">
            <v>122777</v>
          </cell>
          <cell r="H1160">
            <v>0</v>
          </cell>
          <cell r="I1160">
            <v>0.03</v>
          </cell>
        </row>
        <row r="1161">
          <cell r="G1161" t="str">
            <v>124414</v>
          </cell>
          <cell r="H1161">
            <v>0</v>
          </cell>
          <cell r="I1161">
            <v>5.51</v>
          </cell>
        </row>
        <row r="1162">
          <cell r="G1162" t="str">
            <v>12538</v>
          </cell>
          <cell r="H1162">
            <v>0</v>
          </cell>
          <cell r="I1162">
            <v>2.88</v>
          </cell>
        </row>
        <row r="1163">
          <cell r="G1163" t="str">
            <v>124416</v>
          </cell>
          <cell r="H1163">
            <v>0</v>
          </cell>
          <cell r="I1163">
            <v>6.73</v>
          </cell>
        </row>
        <row r="1164">
          <cell r="G1164" t="str">
            <v>124427</v>
          </cell>
          <cell r="H1164">
            <v>0</v>
          </cell>
          <cell r="I1164">
            <v>6.86</v>
          </cell>
        </row>
        <row r="1165">
          <cell r="G1165" t="str">
            <v>12898</v>
          </cell>
          <cell r="H1165">
            <v>0</v>
          </cell>
          <cell r="I1165">
            <v>0.72</v>
          </cell>
        </row>
        <row r="1166">
          <cell r="G1166" t="str">
            <v>127347</v>
          </cell>
          <cell r="H1166">
            <v>0</v>
          </cell>
          <cell r="I1166">
            <v>0.84</v>
          </cell>
        </row>
        <row r="1167">
          <cell r="G1167" t="str">
            <v>127456</v>
          </cell>
          <cell r="H1167">
            <v>0</v>
          </cell>
          <cell r="I1167">
            <v>0.66</v>
          </cell>
        </row>
        <row r="1168">
          <cell r="G1168" t="str">
            <v>127458</v>
          </cell>
          <cell r="H1168">
            <v>0</v>
          </cell>
          <cell r="I1168">
            <v>0.12</v>
          </cell>
        </row>
        <row r="1169">
          <cell r="G1169" t="str">
            <v>127758</v>
          </cell>
          <cell r="H1169">
            <v>0</v>
          </cell>
          <cell r="I1169">
            <v>0.12</v>
          </cell>
        </row>
        <row r="1170">
          <cell r="G1170" t="str">
            <v>124470</v>
          </cell>
          <cell r="H1170">
            <v>0</v>
          </cell>
          <cell r="I1170">
            <v>0.14000000000000001</v>
          </cell>
        </row>
        <row r="1171">
          <cell r="G1171" t="str">
            <v>124438</v>
          </cell>
          <cell r="H1171">
            <v>0</v>
          </cell>
          <cell r="I1171">
            <v>0.23</v>
          </cell>
        </row>
        <row r="1172">
          <cell r="G1172" t="str">
            <v>124440</v>
          </cell>
          <cell r="H1172">
            <v>0</v>
          </cell>
          <cell r="I1172">
            <v>2.73</v>
          </cell>
        </row>
        <row r="1173">
          <cell r="G1173" t="str">
            <v>124444</v>
          </cell>
          <cell r="H1173">
            <v>0</v>
          </cell>
          <cell r="I1173">
            <v>0.56999999999999995</v>
          </cell>
        </row>
        <row r="1174">
          <cell r="G1174" t="str">
            <v>124446</v>
          </cell>
          <cell r="H1174">
            <v>0</v>
          </cell>
          <cell r="I1174">
            <v>0.23</v>
          </cell>
        </row>
        <row r="1175">
          <cell r="G1175" t="str">
            <v>124448</v>
          </cell>
          <cell r="H1175">
            <v>0</v>
          </cell>
          <cell r="I1175">
            <v>0</v>
          </cell>
        </row>
        <row r="1176">
          <cell r="G1176" t="str">
            <v>124450</v>
          </cell>
          <cell r="H1176">
            <v>0</v>
          </cell>
          <cell r="I1176">
            <v>0.11</v>
          </cell>
        </row>
        <row r="1177">
          <cell r="G1177" t="str">
            <v>124452</v>
          </cell>
          <cell r="H1177">
            <v>0</v>
          </cell>
          <cell r="I1177">
            <v>0.34</v>
          </cell>
        </row>
        <row r="1178">
          <cell r="G1178" t="str">
            <v>124454</v>
          </cell>
          <cell r="H1178">
            <v>0</v>
          </cell>
          <cell r="I1178">
            <v>2.16</v>
          </cell>
        </row>
        <row r="1179">
          <cell r="G1179" t="str">
            <v>124488</v>
          </cell>
          <cell r="H1179">
            <v>0</v>
          </cell>
          <cell r="I1179">
            <v>0.11</v>
          </cell>
        </row>
        <row r="1180">
          <cell r="G1180" t="str">
            <v>124490</v>
          </cell>
          <cell r="H1180">
            <v>0</v>
          </cell>
          <cell r="I1180">
            <v>0.11</v>
          </cell>
        </row>
        <row r="1181">
          <cell r="G1181" t="str">
            <v>124492</v>
          </cell>
          <cell r="H1181">
            <v>0</v>
          </cell>
          <cell r="I1181">
            <v>0.11</v>
          </cell>
        </row>
        <row r="1182">
          <cell r="G1182" t="str">
            <v>124496</v>
          </cell>
          <cell r="H1182">
            <v>0</v>
          </cell>
          <cell r="I1182">
            <v>0.56999999999999995</v>
          </cell>
        </row>
        <row r="1183">
          <cell r="G1183" t="str">
            <v>127472</v>
          </cell>
          <cell r="H1183">
            <v>0</v>
          </cell>
          <cell r="I1183">
            <v>0.36</v>
          </cell>
        </row>
        <row r="1184">
          <cell r="G1184" t="str">
            <v>127481</v>
          </cell>
          <cell r="H1184">
            <v>0</v>
          </cell>
          <cell r="I1184">
            <v>0.9</v>
          </cell>
        </row>
        <row r="1185">
          <cell r="G1185" t="str">
            <v>12899</v>
          </cell>
          <cell r="H1185">
            <v>0</v>
          </cell>
          <cell r="I1185">
            <v>0.24</v>
          </cell>
        </row>
        <row r="1186">
          <cell r="G1186" t="str">
            <v>127794</v>
          </cell>
          <cell r="H1186">
            <v>0</v>
          </cell>
          <cell r="I1186">
            <v>1.06</v>
          </cell>
        </row>
        <row r="1187">
          <cell r="G1187" t="str">
            <v>127802</v>
          </cell>
          <cell r="H1187">
            <v>0</v>
          </cell>
          <cell r="I1187">
            <v>13.22</v>
          </cell>
        </row>
        <row r="1188">
          <cell r="G1188" t="str">
            <v>127825</v>
          </cell>
          <cell r="H1188">
            <v>0</v>
          </cell>
          <cell r="I1188">
            <v>0.2</v>
          </cell>
        </row>
        <row r="1189">
          <cell r="G1189" t="str">
            <v>127831</v>
          </cell>
          <cell r="H1189">
            <v>0</v>
          </cell>
          <cell r="I1189">
            <v>0.69</v>
          </cell>
        </row>
        <row r="1190">
          <cell r="G1190" t="str">
            <v>1227983</v>
          </cell>
          <cell r="H1190">
            <v>0</v>
          </cell>
          <cell r="I1190">
            <v>0</v>
          </cell>
        </row>
        <row r="1191">
          <cell r="G1191" t="str">
            <v>12103324</v>
          </cell>
          <cell r="H1191">
            <v>0</v>
          </cell>
          <cell r="I1191">
            <v>0</v>
          </cell>
        </row>
        <row r="1192">
          <cell r="G1192" t="str">
            <v>12103330</v>
          </cell>
          <cell r="H1192">
            <v>0</v>
          </cell>
          <cell r="I1192">
            <v>0</v>
          </cell>
        </row>
        <row r="1193">
          <cell r="G1193" t="str">
            <v>12103332</v>
          </cell>
          <cell r="H1193">
            <v>0</v>
          </cell>
          <cell r="I1193">
            <v>0</v>
          </cell>
        </row>
        <row r="1194">
          <cell r="G1194" t="str">
            <v>12110833</v>
          </cell>
          <cell r="H1194">
            <v>0</v>
          </cell>
          <cell r="I1194">
            <v>0</v>
          </cell>
        </row>
        <row r="1195">
          <cell r="G1195" t="str">
            <v>12X</v>
          </cell>
          <cell r="H1195">
            <v>0</v>
          </cell>
          <cell r="I1195">
            <v>0</v>
          </cell>
        </row>
        <row r="1196">
          <cell r="G1196" t="str">
            <v>12To</v>
          </cell>
          <cell r="H1196">
            <v>16.45</v>
          </cell>
          <cell r="I1196">
            <v>9545</v>
          </cell>
        </row>
        <row r="1197">
          <cell r="G1197" t="str">
            <v>12X</v>
          </cell>
          <cell r="H1197">
            <v>0</v>
          </cell>
          <cell r="I1197">
            <v>0</v>
          </cell>
        </row>
        <row r="1198">
          <cell r="G1198" t="str">
            <v>12X</v>
          </cell>
          <cell r="H1198">
            <v>44013</v>
          </cell>
          <cell r="I1198" t="str">
            <v>PAG.  20</v>
          </cell>
        </row>
        <row r="1199">
          <cell r="G1199" t="str">
            <v>12Cia</v>
          </cell>
          <cell r="H1199" t="str">
            <v>ente Venda</v>
          </cell>
          <cell r="I1199">
            <v>35</v>
          </cell>
        </row>
        <row r="1200">
          <cell r="G1200" t="str">
            <v>12X</v>
          </cell>
          <cell r="H1200">
            <v>0</v>
          </cell>
          <cell r="I1200">
            <v>0</v>
          </cell>
        </row>
        <row r="1201">
          <cell r="G1201" t="str">
            <v>12X</v>
          </cell>
          <cell r="H1201" t="str">
            <v>troca</v>
          </cell>
          <cell r="I1201" t="str">
            <v>Total</v>
          </cell>
        </row>
        <row r="1202">
          <cell r="G1202" t="str">
            <v>12X</v>
          </cell>
          <cell r="H1202">
            <v>0</v>
          </cell>
          <cell r="I1202">
            <v>0</v>
          </cell>
        </row>
        <row r="1203">
          <cell r="G1203" t="str">
            <v>12X</v>
          </cell>
          <cell r="H1203">
            <v>0</v>
          </cell>
          <cell r="I1203">
            <v>0</v>
          </cell>
        </row>
        <row r="1204">
          <cell r="G1204" t="str">
            <v>13X</v>
          </cell>
          <cell r="H1204">
            <v>0</v>
          </cell>
          <cell r="I1204">
            <v>0</v>
          </cell>
        </row>
        <row r="1205">
          <cell r="G1205" t="str">
            <v>13X</v>
          </cell>
          <cell r="H1205">
            <v>0</v>
          </cell>
          <cell r="I1205">
            <v>0</v>
          </cell>
        </row>
        <row r="1206">
          <cell r="G1206" t="str">
            <v>132538</v>
          </cell>
          <cell r="H1206">
            <v>0</v>
          </cell>
          <cell r="I1206">
            <v>12.6</v>
          </cell>
        </row>
        <row r="1207">
          <cell r="G1207" t="str">
            <v>132523</v>
          </cell>
          <cell r="H1207">
            <v>0</v>
          </cell>
          <cell r="I1207">
            <v>157.5</v>
          </cell>
        </row>
        <row r="1208">
          <cell r="G1208" t="str">
            <v>132509</v>
          </cell>
          <cell r="H1208">
            <v>0.09</v>
          </cell>
          <cell r="I1208">
            <v>150.21</v>
          </cell>
        </row>
        <row r="1209">
          <cell r="G1209" t="str">
            <v>132569</v>
          </cell>
          <cell r="H1209">
            <v>0</v>
          </cell>
          <cell r="I1209">
            <v>127.37</v>
          </cell>
        </row>
        <row r="1210">
          <cell r="G1210" t="str">
            <v>132570</v>
          </cell>
          <cell r="H1210">
            <v>0</v>
          </cell>
          <cell r="I1210">
            <v>25.3</v>
          </cell>
        </row>
        <row r="1211">
          <cell r="G1211" t="str">
            <v>132571</v>
          </cell>
          <cell r="H1211">
            <v>0</v>
          </cell>
          <cell r="I1211">
            <v>50.52</v>
          </cell>
        </row>
        <row r="1212">
          <cell r="G1212" t="str">
            <v>133735</v>
          </cell>
          <cell r="H1212">
            <v>0</v>
          </cell>
          <cell r="I1212">
            <v>343.62</v>
          </cell>
        </row>
        <row r="1213">
          <cell r="G1213" t="str">
            <v>132977</v>
          </cell>
          <cell r="H1213">
            <v>7.54</v>
          </cell>
          <cell r="I1213">
            <v>5851.41</v>
          </cell>
        </row>
        <row r="1214">
          <cell r="G1214" t="str">
            <v>133730</v>
          </cell>
          <cell r="H1214">
            <v>0.34</v>
          </cell>
          <cell r="I1214">
            <v>673.17</v>
          </cell>
        </row>
        <row r="1215">
          <cell r="G1215" t="str">
            <v>133799</v>
          </cell>
          <cell r="H1215">
            <v>0.26</v>
          </cell>
          <cell r="I1215">
            <v>175.99</v>
          </cell>
        </row>
        <row r="1216">
          <cell r="G1216" t="str">
            <v>134697</v>
          </cell>
          <cell r="H1216">
            <v>0</v>
          </cell>
          <cell r="I1216">
            <v>0.04</v>
          </cell>
        </row>
        <row r="1217">
          <cell r="G1217" t="str">
            <v>1378</v>
          </cell>
          <cell r="H1217">
            <v>0.24</v>
          </cell>
          <cell r="I1217">
            <v>40.32</v>
          </cell>
        </row>
        <row r="1218">
          <cell r="G1218" t="str">
            <v>13504</v>
          </cell>
          <cell r="H1218">
            <v>2.88</v>
          </cell>
          <cell r="I1218">
            <v>10299.120000000001</v>
          </cell>
        </row>
        <row r="1219">
          <cell r="G1219" t="str">
            <v>132349</v>
          </cell>
          <cell r="H1219">
            <v>4.68</v>
          </cell>
          <cell r="I1219">
            <v>12036.12</v>
          </cell>
        </row>
        <row r="1220">
          <cell r="G1220" t="str">
            <v>132350</v>
          </cell>
          <cell r="H1220">
            <v>0.36</v>
          </cell>
          <cell r="I1220">
            <v>53.16</v>
          </cell>
        </row>
        <row r="1221">
          <cell r="G1221" t="str">
            <v>132353</v>
          </cell>
          <cell r="H1221">
            <v>1.32</v>
          </cell>
          <cell r="I1221">
            <v>5434.92</v>
          </cell>
        </row>
        <row r="1222">
          <cell r="G1222" t="str">
            <v>137500</v>
          </cell>
          <cell r="H1222">
            <v>1.08</v>
          </cell>
          <cell r="I1222">
            <v>3575.16</v>
          </cell>
        </row>
        <row r="1223">
          <cell r="G1223" t="str">
            <v>13498</v>
          </cell>
          <cell r="H1223">
            <v>7.0000000000000007E-2</v>
          </cell>
          <cell r="I1223">
            <v>122.47</v>
          </cell>
        </row>
        <row r="1224">
          <cell r="G1224" t="str">
            <v>132390</v>
          </cell>
          <cell r="H1224">
            <v>0.65</v>
          </cell>
          <cell r="I1224">
            <v>424.3</v>
          </cell>
        </row>
        <row r="1225">
          <cell r="G1225" t="str">
            <v>132391</v>
          </cell>
          <cell r="H1225">
            <v>0</v>
          </cell>
          <cell r="I1225">
            <v>50.4</v>
          </cell>
        </row>
        <row r="1226">
          <cell r="G1226" t="str">
            <v>132392</v>
          </cell>
          <cell r="H1226">
            <v>0</v>
          </cell>
          <cell r="I1226">
            <v>492.12</v>
          </cell>
        </row>
        <row r="1227">
          <cell r="G1227" t="str">
            <v>134407</v>
          </cell>
          <cell r="H1227">
            <v>0</v>
          </cell>
          <cell r="I1227">
            <v>323.93</v>
          </cell>
        </row>
        <row r="1228">
          <cell r="G1228" t="str">
            <v>137503</v>
          </cell>
          <cell r="H1228">
            <v>0</v>
          </cell>
          <cell r="I1228">
            <v>72.14</v>
          </cell>
        </row>
        <row r="1229">
          <cell r="G1229" t="str">
            <v>132267</v>
          </cell>
          <cell r="H1229">
            <v>0</v>
          </cell>
          <cell r="I1229">
            <v>44.99</v>
          </cell>
        </row>
        <row r="1230">
          <cell r="G1230" t="str">
            <v>132923</v>
          </cell>
          <cell r="H1230">
            <v>31.14</v>
          </cell>
          <cell r="I1230">
            <v>40.43</v>
          </cell>
        </row>
        <row r="1231">
          <cell r="G1231" t="str">
            <v>132942</v>
          </cell>
          <cell r="H1231">
            <v>3.88</v>
          </cell>
          <cell r="I1231">
            <v>2018.02</v>
          </cell>
        </row>
        <row r="1232">
          <cell r="G1232" t="str">
            <v>132943</v>
          </cell>
          <cell r="H1232">
            <v>0.68</v>
          </cell>
          <cell r="I1232">
            <v>1348.63</v>
          </cell>
        </row>
        <row r="1233">
          <cell r="G1233" t="str">
            <v>133712</v>
          </cell>
          <cell r="H1233">
            <v>0.81</v>
          </cell>
          <cell r="I1233">
            <v>40.6</v>
          </cell>
        </row>
        <row r="1234">
          <cell r="G1234" t="str">
            <v>133713</v>
          </cell>
          <cell r="H1234">
            <v>0.09</v>
          </cell>
          <cell r="I1234">
            <v>50.53</v>
          </cell>
        </row>
        <row r="1235">
          <cell r="G1235" t="str">
            <v>133714</v>
          </cell>
          <cell r="H1235">
            <v>0.47</v>
          </cell>
          <cell r="I1235">
            <v>275.97000000000003</v>
          </cell>
        </row>
        <row r="1236">
          <cell r="G1236" t="str">
            <v>133715</v>
          </cell>
          <cell r="H1236">
            <v>1.1499999999999999</v>
          </cell>
          <cell r="I1236">
            <v>230.98</v>
          </cell>
        </row>
        <row r="1237">
          <cell r="G1237" t="str">
            <v>134405</v>
          </cell>
          <cell r="H1237">
            <v>0.09</v>
          </cell>
          <cell r="I1237">
            <v>463.62</v>
          </cell>
        </row>
        <row r="1238">
          <cell r="G1238" t="str">
            <v>137699</v>
          </cell>
          <cell r="H1238">
            <v>40.68</v>
          </cell>
          <cell r="I1238">
            <v>629.71</v>
          </cell>
        </row>
        <row r="1239">
          <cell r="G1239" t="str">
            <v>137702</v>
          </cell>
          <cell r="H1239">
            <v>0.72</v>
          </cell>
          <cell r="I1239">
            <v>271.44</v>
          </cell>
        </row>
        <row r="1240">
          <cell r="G1240" t="str">
            <v>132777</v>
          </cell>
          <cell r="H1240">
            <v>0.03</v>
          </cell>
          <cell r="I1240">
            <v>165.95</v>
          </cell>
        </row>
        <row r="1241">
          <cell r="G1241" t="str">
            <v>134744</v>
          </cell>
          <cell r="H1241">
            <v>0</v>
          </cell>
          <cell r="I1241">
            <v>21.13</v>
          </cell>
        </row>
        <row r="1242">
          <cell r="G1242" t="str">
            <v>13X</v>
          </cell>
          <cell r="H1242">
            <v>0</v>
          </cell>
          <cell r="I1242">
            <v>0</v>
          </cell>
        </row>
        <row r="1243">
          <cell r="G1243" t="str">
            <v>13To</v>
          </cell>
          <cell r="H1243">
            <v>99.25</v>
          </cell>
          <cell r="I1243">
            <v>46003.83</v>
          </cell>
        </row>
        <row r="1244">
          <cell r="G1244" t="str">
            <v>13X</v>
          </cell>
          <cell r="H1244">
            <v>0</v>
          </cell>
          <cell r="I1244">
            <v>0</v>
          </cell>
        </row>
        <row r="1245">
          <cell r="G1245" t="str">
            <v>14X</v>
          </cell>
          <cell r="H1245">
            <v>0</v>
          </cell>
          <cell r="I1245">
            <v>0</v>
          </cell>
        </row>
        <row r="1246">
          <cell r="G1246" t="str">
            <v>14X</v>
          </cell>
          <cell r="H1246">
            <v>0</v>
          </cell>
          <cell r="I1246">
            <v>0</v>
          </cell>
        </row>
        <row r="1247">
          <cell r="G1247" t="str">
            <v>142419</v>
          </cell>
          <cell r="H1247">
            <v>0</v>
          </cell>
          <cell r="I1247">
            <v>0.5</v>
          </cell>
        </row>
        <row r="1248">
          <cell r="G1248" t="str">
            <v>142538</v>
          </cell>
          <cell r="H1248">
            <v>2.7</v>
          </cell>
          <cell r="I1248">
            <v>6249.3</v>
          </cell>
        </row>
        <row r="1249">
          <cell r="G1249" t="str">
            <v>142542</v>
          </cell>
          <cell r="H1249">
            <v>0.08</v>
          </cell>
          <cell r="I1249">
            <v>21.98</v>
          </cell>
        </row>
        <row r="1250">
          <cell r="G1250" t="str">
            <v>143733</v>
          </cell>
          <cell r="H1250">
            <v>0.23</v>
          </cell>
          <cell r="I1250">
            <v>945.98</v>
          </cell>
        </row>
        <row r="1251">
          <cell r="G1251" t="str">
            <v>14620</v>
          </cell>
          <cell r="H1251">
            <v>0</v>
          </cell>
          <cell r="I1251">
            <v>0.09</v>
          </cell>
        </row>
        <row r="1252">
          <cell r="G1252" t="str">
            <v>142509</v>
          </cell>
          <cell r="H1252">
            <v>0.09</v>
          </cell>
          <cell r="I1252">
            <v>131.63999999999999</v>
          </cell>
        </row>
        <row r="1253">
          <cell r="G1253" t="str">
            <v>142569</v>
          </cell>
          <cell r="H1253">
            <v>0</v>
          </cell>
          <cell r="I1253">
            <v>74.05</v>
          </cell>
        </row>
        <row r="1254">
          <cell r="G1254" t="str">
            <v>142570</v>
          </cell>
          <cell r="H1254">
            <v>0.09</v>
          </cell>
          <cell r="I1254">
            <v>38.86</v>
          </cell>
        </row>
        <row r="1255">
          <cell r="G1255" t="str">
            <v>142571</v>
          </cell>
          <cell r="H1255">
            <v>0.09</v>
          </cell>
          <cell r="I1255">
            <v>23.43</v>
          </cell>
        </row>
        <row r="1256">
          <cell r="G1256" t="str">
            <v>143735</v>
          </cell>
          <cell r="H1256">
            <v>0.09</v>
          </cell>
          <cell r="I1256">
            <v>322.31</v>
          </cell>
        </row>
        <row r="1257">
          <cell r="G1257" t="str">
            <v>142977</v>
          </cell>
          <cell r="H1257">
            <v>0.77</v>
          </cell>
          <cell r="I1257">
            <v>543.53</v>
          </cell>
        </row>
        <row r="1258">
          <cell r="G1258" t="str">
            <v>143730</v>
          </cell>
          <cell r="H1258">
            <v>0.17</v>
          </cell>
          <cell r="I1258">
            <v>92.65</v>
          </cell>
        </row>
        <row r="1259">
          <cell r="G1259" t="str">
            <v>143799</v>
          </cell>
          <cell r="H1259">
            <v>0.3</v>
          </cell>
          <cell r="I1259">
            <v>48.13</v>
          </cell>
        </row>
        <row r="1260">
          <cell r="G1260" t="str">
            <v>14X</v>
          </cell>
          <cell r="H1260">
            <v>0</v>
          </cell>
          <cell r="I1260">
            <v>0</v>
          </cell>
        </row>
        <row r="1261">
          <cell r="G1261" t="str">
            <v>14X</v>
          </cell>
          <cell r="H1261">
            <v>44013</v>
          </cell>
          <cell r="I1261" t="str">
            <v>PAG.  21</v>
          </cell>
        </row>
        <row r="1262">
          <cell r="G1262" t="str">
            <v>14Cia</v>
          </cell>
          <cell r="H1262" t="str">
            <v>ente Venda</v>
          </cell>
          <cell r="I1262">
            <v>35</v>
          </cell>
        </row>
        <row r="1263">
          <cell r="G1263" t="str">
            <v>14X</v>
          </cell>
          <cell r="H1263">
            <v>0</v>
          </cell>
          <cell r="I1263">
            <v>0</v>
          </cell>
        </row>
        <row r="1264">
          <cell r="G1264" t="str">
            <v>14X</v>
          </cell>
          <cell r="H1264" t="str">
            <v>troca</v>
          </cell>
          <cell r="I1264" t="str">
            <v>Total</v>
          </cell>
        </row>
        <row r="1265">
          <cell r="G1265" t="str">
            <v>14X</v>
          </cell>
          <cell r="H1265">
            <v>0</v>
          </cell>
          <cell r="I1265">
            <v>0</v>
          </cell>
        </row>
        <row r="1266">
          <cell r="G1266" t="str">
            <v>144697</v>
          </cell>
          <cell r="H1266">
            <v>0.34</v>
          </cell>
          <cell r="I1266">
            <v>134.88</v>
          </cell>
        </row>
        <row r="1267">
          <cell r="G1267" t="str">
            <v>14576</v>
          </cell>
          <cell r="H1267">
            <v>0</v>
          </cell>
          <cell r="I1267">
            <v>9.36</v>
          </cell>
        </row>
        <row r="1268">
          <cell r="G1268" t="str">
            <v>14909</v>
          </cell>
          <cell r="H1268">
            <v>0</v>
          </cell>
          <cell r="I1268">
            <v>15.27</v>
          </cell>
        </row>
        <row r="1269">
          <cell r="G1269" t="str">
            <v>142231</v>
          </cell>
          <cell r="H1269">
            <v>0.14000000000000001</v>
          </cell>
          <cell r="I1269">
            <v>400.24</v>
          </cell>
        </row>
        <row r="1270">
          <cell r="G1270" t="str">
            <v>142237</v>
          </cell>
          <cell r="H1270">
            <v>0.04</v>
          </cell>
          <cell r="I1270">
            <v>136.63</v>
          </cell>
        </row>
        <row r="1271">
          <cell r="G1271" t="str">
            <v>142592</v>
          </cell>
          <cell r="H1271">
            <v>0</v>
          </cell>
          <cell r="I1271">
            <v>73.010000000000005</v>
          </cell>
        </row>
        <row r="1272">
          <cell r="G1272" t="str">
            <v>142595</v>
          </cell>
          <cell r="H1272">
            <v>0.04</v>
          </cell>
          <cell r="I1272">
            <v>126.75</v>
          </cell>
        </row>
        <row r="1273">
          <cell r="G1273" t="str">
            <v>14347</v>
          </cell>
          <cell r="H1273">
            <v>0</v>
          </cell>
          <cell r="I1273">
            <v>12.72</v>
          </cell>
        </row>
        <row r="1274">
          <cell r="G1274" t="str">
            <v>147325</v>
          </cell>
          <cell r="H1274">
            <v>0</v>
          </cell>
          <cell r="I1274">
            <v>18.12</v>
          </cell>
        </row>
        <row r="1275">
          <cell r="G1275" t="str">
            <v>14503</v>
          </cell>
          <cell r="H1275">
            <v>0</v>
          </cell>
          <cell r="I1275">
            <v>25.44</v>
          </cell>
        </row>
        <row r="1276">
          <cell r="G1276" t="str">
            <v>14504</v>
          </cell>
          <cell r="H1276">
            <v>0.6</v>
          </cell>
          <cell r="I1276">
            <v>190.68</v>
          </cell>
        </row>
        <row r="1277">
          <cell r="G1277" t="str">
            <v>142349</v>
          </cell>
          <cell r="H1277">
            <v>0.84</v>
          </cell>
          <cell r="I1277">
            <v>1042.8</v>
          </cell>
        </row>
        <row r="1278">
          <cell r="G1278" t="str">
            <v>142350</v>
          </cell>
          <cell r="H1278">
            <v>0</v>
          </cell>
          <cell r="I1278">
            <v>10.32</v>
          </cell>
        </row>
        <row r="1279">
          <cell r="G1279" t="str">
            <v>142353</v>
          </cell>
          <cell r="H1279">
            <v>0.24</v>
          </cell>
          <cell r="I1279">
            <v>368.52</v>
          </cell>
        </row>
        <row r="1280">
          <cell r="G1280" t="str">
            <v>147500</v>
          </cell>
          <cell r="H1280">
            <v>0.12</v>
          </cell>
          <cell r="I1280">
            <v>28.68</v>
          </cell>
        </row>
        <row r="1281">
          <cell r="G1281" t="str">
            <v>14498</v>
          </cell>
          <cell r="H1281">
            <v>0</v>
          </cell>
          <cell r="I1281">
            <v>4.3899999999999997</v>
          </cell>
        </row>
        <row r="1282">
          <cell r="G1282" t="str">
            <v>14686</v>
          </cell>
          <cell r="H1282">
            <v>0</v>
          </cell>
          <cell r="I1282">
            <v>2.31</v>
          </cell>
        </row>
        <row r="1283">
          <cell r="G1283" t="str">
            <v>142390</v>
          </cell>
          <cell r="H1283">
            <v>1.3</v>
          </cell>
          <cell r="I1283">
            <v>130.33000000000001</v>
          </cell>
        </row>
        <row r="1284">
          <cell r="G1284" t="str">
            <v>142391</v>
          </cell>
          <cell r="H1284">
            <v>0</v>
          </cell>
          <cell r="I1284">
            <v>3.75</v>
          </cell>
        </row>
        <row r="1285">
          <cell r="G1285" t="str">
            <v>142392</v>
          </cell>
          <cell r="H1285">
            <v>0.28999999999999998</v>
          </cell>
          <cell r="I1285">
            <v>60.55</v>
          </cell>
        </row>
        <row r="1286">
          <cell r="G1286" t="str">
            <v>144407</v>
          </cell>
          <cell r="H1286">
            <v>0</v>
          </cell>
          <cell r="I1286">
            <v>7.63</v>
          </cell>
        </row>
        <row r="1287">
          <cell r="G1287" t="str">
            <v>147503</v>
          </cell>
          <cell r="H1287">
            <v>0</v>
          </cell>
          <cell r="I1287">
            <v>0.5</v>
          </cell>
        </row>
        <row r="1288">
          <cell r="G1288" t="str">
            <v>142267</v>
          </cell>
          <cell r="H1288">
            <v>0</v>
          </cell>
          <cell r="I1288">
            <v>25.68</v>
          </cell>
        </row>
        <row r="1289">
          <cell r="G1289" t="str">
            <v>142682</v>
          </cell>
          <cell r="H1289">
            <v>1.53</v>
          </cell>
          <cell r="I1289">
            <v>262.20999999999998</v>
          </cell>
        </row>
        <row r="1290">
          <cell r="G1290" t="str">
            <v>142942</v>
          </cell>
          <cell r="H1290">
            <v>5.2</v>
          </cell>
          <cell r="I1290">
            <v>1541.87</v>
          </cell>
        </row>
        <row r="1291">
          <cell r="G1291" t="str">
            <v>142943</v>
          </cell>
          <cell r="H1291">
            <v>1.19</v>
          </cell>
          <cell r="I1291">
            <v>1034.1099999999999</v>
          </cell>
        </row>
        <row r="1292">
          <cell r="G1292" t="str">
            <v>143712</v>
          </cell>
          <cell r="H1292">
            <v>0.81</v>
          </cell>
          <cell r="I1292">
            <v>131.47</v>
          </cell>
        </row>
        <row r="1293">
          <cell r="G1293" t="str">
            <v>143713</v>
          </cell>
          <cell r="H1293">
            <v>0.04</v>
          </cell>
          <cell r="I1293">
            <v>21.38</v>
          </cell>
        </row>
        <row r="1294">
          <cell r="G1294" t="str">
            <v>143714</v>
          </cell>
          <cell r="H1294">
            <v>2.4300000000000002</v>
          </cell>
          <cell r="I1294">
            <v>367.93</v>
          </cell>
        </row>
        <row r="1295">
          <cell r="G1295" t="str">
            <v>143715</v>
          </cell>
          <cell r="H1295">
            <v>0.21</v>
          </cell>
          <cell r="I1295">
            <v>56.61</v>
          </cell>
        </row>
        <row r="1296">
          <cell r="G1296" t="str">
            <v>144405</v>
          </cell>
          <cell r="H1296">
            <v>0</v>
          </cell>
          <cell r="I1296">
            <v>60.06</v>
          </cell>
        </row>
        <row r="1297">
          <cell r="G1297" t="str">
            <v>147699</v>
          </cell>
          <cell r="H1297">
            <v>0.47</v>
          </cell>
          <cell r="I1297">
            <v>62.2</v>
          </cell>
        </row>
        <row r="1298">
          <cell r="G1298" t="str">
            <v>147700</v>
          </cell>
          <cell r="H1298">
            <v>0.04</v>
          </cell>
          <cell r="I1298">
            <v>27.05</v>
          </cell>
        </row>
        <row r="1299">
          <cell r="G1299" t="str">
            <v>147702</v>
          </cell>
          <cell r="H1299">
            <v>0.34</v>
          </cell>
          <cell r="I1299">
            <v>16.36</v>
          </cell>
        </row>
        <row r="1300">
          <cell r="G1300" t="str">
            <v>142777</v>
          </cell>
          <cell r="H1300">
            <v>0</v>
          </cell>
          <cell r="I1300">
            <v>19.77</v>
          </cell>
        </row>
        <row r="1301">
          <cell r="G1301" t="str">
            <v>14527</v>
          </cell>
          <cell r="H1301">
            <v>0</v>
          </cell>
          <cell r="I1301">
            <v>0.48</v>
          </cell>
        </row>
        <row r="1302">
          <cell r="G1302" t="str">
            <v>144414</v>
          </cell>
          <cell r="H1302">
            <v>0</v>
          </cell>
          <cell r="I1302">
            <v>4.32</v>
          </cell>
        </row>
        <row r="1303">
          <cell r="G1303" t="str">
            <v>14538</v>
          </cell>
          <cell r="H1303">
            <v>0</v>
          </cell>
          <cell r="I1303">
            <v>5.85</v>
          </cell>
        </row>
        <row r="1304">
          <cell r="G1304" t="str">
            <v>144416</v>
          </cell>
          <cell r="H1304">
            <v>0</v>
          </cell>
          <cell r="I1304">
            <v>37.76</v>
          </cell>
        </row>
        <row r="1305">
          <cell r="G1305" t="str">
            <v>144427</v>
          </cell>
          <cell r="H1305">
            <v>0</v>
          </cell>
          <cell r="I1305">
            <v>15.3</v>
          </cell>
        </row>
        <row r="1306">
          <cell r="G1306" t="str">
            <v>14887</v>
          </cell>
          <cell r="H1306">
            <v>0</v>
          </cell>
          <cell r="I1306">
            <v>0.36</v>
          </cell>
        </row>
        <row r="1307">
          <cell r="G1307" t="str">
            <v>14898</v>
          </cell>
          <cell r="H1307">
            <v>0</v>
          </cell>
          <cell r="I1307">
            <v>1.44</v>
          </cell>
        </row>
        <row r="1308">
          <cell r="G1308" t="str">
            <v>147347</v>
          </cell>
          <cell r="H1308">
            <v>0</v>
          </cell>
          <cell r="I1308">
            <v>0.6</v>
          </cell>
        </row>
        <row r="1309">
          <cell r="G1309" t="str">
            <v>147456</v>
          </cell>
          <cell r="H1309">
            <v>0</v>
          </cell>
          <cell r="I1309">
            <v>0.42</v>
          </cell>
        </row>
        <row r="1310">
          <cell r="G1310" t="str">
            <v>147458</v>
          </cell>
          <cell r="H1310">
            <v>0</v>
          </cell>
          <cell r="I1310">
            <v>0.12</v>
          </cell>
        </row>
        <row r="1311">
          <cell r="G1311" t="str">
            <v>147758</v>
          </cell>
          <cell r="H1311">
            <v>0</v>
          </cell>
          <cell r="I1311">
            <v>0.12</v>
          </cell>
        </row>
        <row r="1312">
          <cell r="G1312" t="str">
            <v>144455</v>
          </cell>
          <cell r="H1312">
            <v>0</v>
          </cell>
          <cell r="I1312">
            <v>0.71</v>
          </cell>
        </row>
        <row r="1313">
          <cell r="G1313" t="str">
            <v>144458</v>
          </cell>
          <cell r="H1313">
            <v>0</v>
          </cell>
          <cell r="I1313">
            <v>2.98</v>
          </cell>
        </row>
        <row r="1314">
          <cell r="G1314" t="str">
            <v>144460</v>
          </cell>
          <cell r="H1314">
            <v>0</v>
          </cell>
          <cell r="I1314">
            <v>0.28000000000000003</v>
          </cell>
        </row>
        <row r="1315">
          <cell r="G1315" t="str">
            <v>144462</v>
          </cell>
          <cell r="H1315">
            <v>0</v>
          </cell>
          <cell r="I1315">
            <v>0.42</v>
          </cell>
        </row>
        <row r="1316">
          <cell r="G1316" t="str">
            <v>144464</v>
          </cell>
          <cell r="H1316">
            <v>0</v>
          </cell>
          <cell r="I1316">
            <v>0.71</v>
          </cell>
        </row>
        <row r="1317">
          <cell r="G1317" t="str">
            <v>144466</v>
          </cell>
          <cell r="H1317">
            <v>0</v>
          </cell>
          <cell r="I1317">
            <v>0.99</v>
          </cell>
        </row>
        <row r="1318">
          <cell r="G1318" t="str">
            <v>144468</v>
          </cell>
          <cell r="H1318">
            <v>0</v>
          </cell>
          <cell r="I1318">
            <v>0.42</v>
          </cell>
        </row>
        <row r="1319">
          <cell r="G1319" t="str">
            <v>144470</v>
          </cell>
          <cell r="H1319">
            <v>0</v>
          </cell>
          <cell r="I1319">
            <v>1.7</v>
          </cell>
        </row>
        <row r="1320">
          <cell r="G1320" t="str">
            <v>144436</v>
          </cell>
          <cell r="H1320">
            <v>0</v>
          </cell>
          <cell r="I1320">
            <v>3.41</v>
          </cell>
        </row>
        <row r="1321">
          <cell r="G1321" t="str">
            <v>144438</v>
          </cell>
          <cell r="H1321">
            <v>0</v>
          </cell>
          <cell r="I1321">
            <v>4.7699999999999996</v>
          </cell>
        </row>
        <row r="1322">
          <cell r="G1322" t="str">
            <v>144440</v>
          </cell>
          <cell r="H1322">
            <v>0</v>
          </cell>
          <cell r="I1322">
            <v>19.41</v>
          </cell>
        </row>
        <row r="1323">
          <cell r="G1323" t="str">
            <v>14X</v>
          </cell>
          <cell r="H1323">
            <v>0</v>
          </cell>
          <cell r="I1323">
            <v>0</v>
          </cell>
        </row>
        <row r="1324">
          <cell r="G1324" t="str">
            <v>14X</v>
          </cell>
          <cell r="H1324">
            <v>44013</v>
          </cell>
          <cell r="I1324" t="str">
            <v>PAG.  22</v>
          </cell>
        </row>
        <row r="1325">
          <cell r="G1325" t="str">
            <v>14Cia</v>
          </cell>
          <cell r="H1325" t="str">
            <v>ente Venda</v>
          </cell>
          <cell r="I1325">
            <v>35</v>
          </cell>
        </row>
        <row r="1326">
          <cell r="G1326" t="str">
            <v>14X</v>
          </cell>
          <cell r="H1326">
            <v>0</v>
          </cell>
          <cell r="I1326">
            <v>0</v>
          </cell>
        </row>
        <row r="1327">
          <cell r="G1327" t="str">
            <v>14X</v>
          </cell>
          <cell r="H1327" t="str">
            <v>troca</v>
          </cell>
          <cell r="I1327" t="str">
            <v>Total</v>
          </cell>
        </row>
        <row r="1328">
          <cell r="G1328" t="str">
            <v>14X</v>
          </cell>
          <cell r="H1328">
            <v>0</v>
          </cell>
          <cell r="I1328">
            <v>0</v>
          </cell>
        </row>
        <row r="1329">
          <cell r="G1329" t="str">
            <v>144442</v>
          </cell>
          <cell r="H1329">
            <v>0</v>
          </cell>
          <cell r="I1329">
            <v>1.25</v>
          </cell>
        </row>
        <row r="1330">
          <cell r="G1330" t="str">
            <v>144444</v>
          </cell>
          <cell r="H1330">
            <v>0</v>
          </cell>
          <cell r="I1330">
            <v>2.84</v>
          </cell>
        </row>
        <row r="1331">
          <cell r="G1331" t="str">
            <v>144446</v>
          </cell>
          <cell r="H1331">
            <v>0</v>
          </cell>
          <cell r="I1331">
            <v>3.52</v>
          </cell>
        </row>
        <row r="1332">
          <cell r="G1332" t="str">
            <v>144448</v>
          </cell>
          <cell r="H1332">
            <v>0</v>
          </cell>
          <cell r="I1332">
            <v>6.48</v>
          </cell>
        </row>
        <row r="1333">
          <cell r="G1333" t="str">
            <v>144450</v>
          </cell>
          <cell r="H1333">
            <v>0</v>
          </cell>
          <cell r="I1333">
            <v>5.33</v>
          </cell>
        </row>
        <row r="1334">
          <cell r="G1334" t="str">
            <v>144452</v>
          </cell>
          <cell r="H1334">
            <v>0</v>
          </cell>
          <cell r="I1334">
            <v>5.57</v>
          </cell>
        </row>
        <row r="1335">
          <cell r="G1335" t="str">
            <v>144454</v>
          </cell>
          <cell r="H1335">
            <v>0</v>
          </cell>
          <cell r="I1335">
            <v>9.31</v>
          </cell>
        </row>
        <row r="1336">
          <cell r="G1336" t="str">
            <v>144488</v>
          </cell>
          <cell r="H1336">
            <v>0</v>
          </cell>
          <cell r="I1336">
            <v>0.23</v>
          </cell>
        </row>
        <row r="1337">
          <cell r="G1337" t="str">
            <v>144489</v>
          </cell>
          <cell r="H1337">
            <v>0</v>
          </cell>
          <cell r="I1337">
            <v>0.11</v>
          </cell>
        </row>
        <row r="1338">
          <cell r="G1338" t="str">
            <v>144492</v>
          </cell>
          <cell r="H1338">
            <v>0</v>
          </cell>
          <cell r="I1338">
            <v>0.23</v>
          </cell>
        </row>
        <row r="1339">
          <cell r="G1339" t="str">
            <v>144493</v>
          </cell>
          <cell r="H1339">
            <v>0</v>
          </cell>
          <cell r="I1339">
            <v>0.45</v>
          </cell>
        </row>
        <row r="1340">
          <cell r="G1340" t="str">
            <v>144494</v>
          </cell>
          <cell r="H1340">
            <v>0</v>
          </cell>
          <cell r="I1340">
            <v>0.11</v>
          </cell>
        </row>
        <row r="1341">
          <cell r="G1341" t="str">
            <v>144496</v>
          </cell>
          <cell r="H1341">
            <v>0</v>
          </cell>
          <cell r="I1341">
            <v>1.59</v>
          </cell>
        </row>
        <row r="1342">
          <cell r="G1342" t="str">
            <v>144497</v>
          </cell>
          <cell r="H1342">
            <v>0</v>
          </cell>
          <cell r="I1342">
            <v>0.34</v>
          </cell>
        </row>
        <row r="1343">
          <cell r="G1343" t="str">
            <v>147472</v>
          </cell>
          <cell r="H1343">
            <v>0</v>
          </cell>
          <cell r="I1343">
            <v>4.95</v>
          </cell>
        </row>
        <row r="1344">
          <cell r="G1344" t="str">
            <v>147481</v>
          </cell>
          <cell r="H1344">
            <v>0</v>
          </cell>
          <cell r="I1344">
            <v>8.2799999999999994</v>
          </cell>
        </row>
        <row r="1345">
          <cell r="G1345" t="str">
            <v>14897</v>
          </cell>
          <cell r="H1345">
            <v>0</v>
          </cell>
          <cell r="I1345">
            <v>0.48</v>
          </cell>
        </row>
        <row r="1346">
          <cell r="G1346" t="str">
            <v>14899</v>
          </cell>
          <cell r="H1346">
            <v>0</v>
          </cell>
          <cell r="I1346">
            <v>1.44</v>
          </cell>
        </row>
        <row r="1347">
          <cell r="G1347" t="str">
            <v>144426</v>
          </cell>
          <cell r="H1347">
            <v>0</v>
          </cell>
          <cell r="I1347">
            <v>0.36</v>
          </cell>
        </row>
        <row r="1348">
          <cell r="G1348" t="str">
            <v>144432</v>
          </cell>
          <cell r="H1348">
            <v>0</v>
          </cell>
          <cell r="I1348">
            <v>1.2</v>
          </cell>
        </row>
        <row r="1349">
          <cell r="G1349" t="str">
            <v>147794</v>
          </cell>
          <cell r="H1349">
            <v>0.08</v>
          </cell>
          <cell r="I1349">
            <v>45.74</v>
          </cell>
        </row>
        <row r="1350">
          <cell r="G1350" t="str">
            <v>147802</v>
          </cell>
          <cell r="H1350">
            <v>0.12</v>
          </cell>
          <cell r="I1350">
            <v>110.69</v>
          </cell>
        </row>
        <row r="1351">
          <cell r="G1351" t="str">
            <v>147825</v>
          </cell>
          <cell r="H1351">
            <v>0.2</v>
          </cell>
          <cell r="I1351">
            <v>20.190000000000001</v>
          </cell>
        </row>
        <row r="1352">
          <cell r="G1352" t="str">
            <v>147831</v>
          </cell>
          <cell r="H1352">
            <v>0.04</v>
          </cell>
          <cell r="I1352">
            <v>32.479999999999997</v>
          </cell>
        </row>
        <row r="1353">
          <cell r="G1353" t="str">
            <v>147799</v>
          </cell>
          <cell r="H1353">
            <v>0</v>
          </cell>
          <cell r="I1353">
            <v>0.12</v>
          </cell>
        </row>
        <row r="1354">
          <cell r="G1354" t="str">
            <v>1427983</v>
          </cell>
          <cell r="H1354">
            <v>0</v>
          </cell>
          <cell r="I1354">
            <v>0</v>
          </cell>
        </row>
        <row r="1355">
          <cell r="G1355" t="str">
            <v>14103324</v>
          </cell>
          <cell r="H1355">
            <v>0</v>
          </cell>
          <cell r="I1355">
            <v>0</v>
          </cell>
        </row>
        <row r="1356">
          <cell r="G1356" t="str">
            <v>14103330</v>
          </cell>
          <cell r="H1356">
            <v>0</v>
          </cell>
          <cell r="I1356">
            <v>0</v>
          </cell>
        </row>
        <row r="1357">
          <cell r="G1357" t="str">
            <v>14103332</v>
          </cell>
          <cell r="H1357">
            <v>0</v>
          </cell>
          <cell r="I1357">
            <v>0</v>
          </cell>
        </row>
        <row r="1358">
          <cell r="G1358" t="str">
            <v>14110823</v>
          </cell>
          <cell r="H1358">
            <v>0</v>
          </cell>
          <cell r="I1358">
            <v>0</v>
          </cell>
        </row>
        <row r="1359">
          <cell r="G1359" t="str">
            <v>14110833</v>
          </cell>
          <cell r="H1359">
            <v>0</v>
          </cell>
          <cell r="I1359">
            <v>0</v>
          </cell>
        </row>
        <row r="1360">
          <cell r="G1360" t="str">
            <v>14111084</v>
          </cell>
          <cell r="H1360">
            <v>0</v>
          </cell>
          <cell r="I1360">
            <v>0</v>
          </cell>
        </row>
        <row r="1361">
          <cell r="G1361" t="str">
            <v>14111088</v>
          </cell>
          <cell r="H1361">
            <v>0</v>
          </cell>
          <cell r="I1361">
            <v>0</v>
          </cell>
        </row>
        <row r="1362">
          <cell r="G1362" t="str">
            <v>14111089</v>
          </cell>
          <cell r="H1362">
            <v>0</v>
          </cell>
          <cell r="I1362">
            <v>0</v>
          </cell>
        </row>
        <row r="1363">
          <cell r="G1363" t="str">
            <v>14114347</v>
          </cell>
          <cell r="H1363">
            <v>0</v>
          </cell>
          <cell r="I1363">
            <v>0</v>
          </cell>
        </row>
        <row r="1364">
          <cell r="G1364" t="str">
            <v>14X</v>
          </cell>
          <cell r="H1364">
            <v>0</v>
          </cell>
          <cell r="I1364">
            <v>0</v>
          </cell>
        </row>
        <row r="1365">
          <cell r="G1365" t="str">
            <v>14To</v>
          </cell>
          <cell r="H1365">
            <v>21.26</v>
          </cell>
          <cell r="I1365">
            <v>15287.89</v>
          </cell>
        </row>
        <row r="1366">
          <cell r="G1366" t="str">
            <v>14X</v>
          </cell>
          <cell r="H1366">
            <v>0</v>
          </cell>
          <cell r="I1366">
            <v>0</v>
          </cell>
        </row>
        <row r="1367">
          <cell r="G1367" t="str">
            <v>15X</v>
          </cell>
          <cell r="H1367">
            <v>0</v>
          </cell>
          <cell r="I1367">
            <v>0</v>
          </cell>
        </row>
        <row r="1368">
          <cell r="G1368" t="str">
            <v>15X</v>
          </cell>
          <cell r="H1368">
            <v>0</v>
          </cell>
          <cell r="I1368">
            <v>0</v>
          </cell>
        </row>
        <row r="1369">
          <cell r="G1369" t="str">
            <v>15827</v>
          </cell>
          <cell r="H1369">
            <v>0</v>
          </cell>
          <cell r="I1369">
            <v>6.6</v>
          </cell>
        </row>
        <row r="1370">
          <cell r="G1370" t="str">
            <v>15828</v>
          </cell>
          <cell r="H1370">
            <v>0.3</v>
          </cell>
          <cell r="I1370">
            <v>36.9</v>
          </cell>
        </row>
        <row r="1371">
          <cell r="G1371" t="str">
            <v>15838</v>
          </cell>
          <cell r="H1371">
            <v>4</v>
          </cell>
          <cell r="I1371">
            <v>342</v>
          </cell>
        </row>
        <row r="1372">
          <cell r="G1372" t="str">
            <v>15971</v>
          </cell>
          <cell r="H1372">
            <v>0</v>
          </cell>
          <cell r="I1372">
            <v>0.3</v>
          </cell>
        </row>
        <row r="1373">
          <cell r="G1373" t="str">
            <v>15982</v>
          </cell>
          <cell r="H1373">
            <v>0</v>
          </cell>
          <cell r="I1373">
            <v>55.5</v>
          </cell>
        </row>
        <row r="1374">
          <cell r="G1374" t="str">
            <v>15987</v>
          </cell>
          <cell r="H1374">
            <v>0</v>
          </cell>
          <cell r="I1374">
            <v>2.1</v>
          </cell>
        </row>
        <row r="1375">
          <cell r="G1375" t="str">
            <v>15988</v>
          </cell>
          <cell r="H1375">
            <v>0</v>
          </cell>
          <cell r="I1375">
            <v>262.05</v>
          </cell>
        </row>
        <row r="1376">
          <cell r="G1376" t="str">
            <v>152538</v>
          </cell>
          <cell r="H1376">
            <v>0.08</v>
          </cell>
          <cell r="I1376">
            <v>60.98</v>
          </cell>
        </row>
        <row r="1377">
          <cell r="G1377" t="str">
            <v>152542</v>
          </cell>
          <cell r="H1377">
            <v>0</v>
          </cell>
          <cell r="I1377">
            <v>0.45</v>
          </cell>
        </row>
        <row r="1378">
          <cell r="G1378" t="str">
            <v>153733</v>
          </cell>
          <cell r="H1378">
            <v>0</v>
          </cell>
          <cell r="I1378">
            <v>1.5</v>
          </cell>
        </row>
        <row r="1379">
          <cell r="G1379" t="str">
            <v>15132</v>
          </cell>
          <cell r="H1379">
            <v>0.34</v>
          </cell>
          <cell r="I1379">
            <v>3.83</v>
          </cell>
        </row>
        <row r="1380">
          <cell r="G1380" t="str">
            <v>15279</v>
          </cell>
          <cell r="H1380">
            <v>0.77</v>
          </cell>
          <cell r="I1380">
            <v>28.55</v>
          </cell>
        </row>
        <row r="1381">
          <cell r="G1381" t="str">
            <v>15361</v>
          </cell>
          <cell r="H1381">
            <v>0</v>
          </cell>
          <cell r="I1381">
            <v>15.25</v>
          </cell>
        </row>
        <row r="1382">
          <cell r="G1382" t="str">
            <v>15371</v>
          </cell>
          <cell r="H1382">
            <v>0.6</v>
          </cell>
          <cell r="I1382">
            <v>70.39</v>
          </cell>
        </row>
        <row r="1383">
          <cell r="G1383" t="str">
            <v>15392</v>
          </cell>
          <cell r="H1383">
            <v>0.17</v>
          </cell>
          <cell r="I1383">
            <v>104.71</v>
          </cell>
        </row>
        <row r="1384">
          <cell r="G1384" t="str">
            <v>15442</v>
          </cell>
          <cell r="H1384">
            <v>5.71</v>
          </cell>
          <cell r="I1384">
            <v>282.52999999999997</v>
          </cell>
        </row>
        <row r="1385">
          <cell r="G1385" t="str">
            <v>15620</v>
          </cell>
          <cell r="H1385">
            <v>0</v>
          </cell>
          <cell r="I1385">
            <v>10.31</v>
          </cell>
        </row>
        <row r="1386">
          <cell r="G1386" t="str">
            <v>15X</v>
          </cell>
          <cell r="H1386">
            <v>0</v>
          </cell>
          <cell r="I1386">
            <v>0</v>
          </cell>
        </row>
        <row r="1387">
          <cell r="G1387" t="str">
            <v>15X</v>
          </cell>
          <cell r="H1387">
            <v>44013</v>
          </cell>
          <cell r="I1387" t="str">
            <v>PAG.  23</v>
          </cell>
        </row>
        <row r="1388">
          <cell r="G1388" t="str">
            <v>15Cia</v>
          </cell>
          <cell r="H1388" t="str">
            <v>ente Venda</v>
          </cell>
          <cell r="I1388">
            <v>35</v>
          </cell>
        </row>
        <row r="1389">
          <cell r="G1389" t="str">
            <v>15X</v>
          </cell>
          <cell r="H1389">
            <v>0</v>
          </cell>
          <cell r="I1389">
            <v>0</v>
          </cell>
        </row>
        <row r="1390">
          <cell r="G1390" t="str">
            <v>15X</v>
          </cell>
          <cell r="H1390" t="str">
            <v>troca</v>
          </cell>
          <cell r="I1390" t="str">
            <v>Total</v>
          </cell>
        </row>
        <row r="1391">
          <cell r="G1391" t="str">
            <v>15X</v>
          </cell>
          <cell r="H1391">
            <v>0</v>
          </cell>
          <cell r="I1391">
            <v>0</v>
          </cell>
        </row>
        <row r="1392">
          <cell r="G1392" t="str">
            <v>15807</v>
          </cell>
          <cell r="H1392">
            <v>0.26</v>
          </cell>
          <cell r="I1392">
            <v>6.73</v>
          </cell>
        </row>
        <row r="1393">
          <cell r="G1393" t="str">
            <v>152509</v>
          </cell>
          <cell r="H1393">
            <v>0.09</v>
          </cell>
          <cell r="I1393">
            <v>24.8</v>
          </cell>
        </row>
        <row r="1394">
          <cell r="G1394" t="str">
            <v>152569</v>
          </cell>
          <cell r="H1394">
            <v>0.68</v>
          </cell>
          <cell r="I1394">
            <v>22.15</v>
          </cell>
        </row>
        <row r="1395">
          <cell r="G1395" t="str">
            <v>152570</v>
          </cell>
          <cell r="H1395">
            <v>0</v>
          </cell>
          <cell r="I1395">
            <v>15.25</v>
          </cell>
        </row>
        <row r="1396">
          <cell r="G1396" t="str">
            <v>152571</v>
          </cell>
          <cell r="H1396">
            <v>0.09</v>
          </cell>
          <cell r="I1396">
            <v>9.8800000000000008</v>
          </cell>
        </row>
        <row r="1397">
          <cell r="G1397" t="str">
            <v>153735</v>
          </cell>
          <cell r="H1397">
            <v>0</v>
          </cell>
          <cell r="I1397">
            <v>38.25</v>
          </cell>
        </row>
        <row r="1398">
          <cell r="G1398" t="str">
            <v>154089</v>
          </cell>
          <cell r="H1398">
            <v>0</v>
          </cell>
          <cell r="I1398">
            <v>0.17</v>
          </cell>
        </row>
        <row r="1399">
          <cell r="G1399" t="str">
            <v>15974</v>
          </cell>
          <cell r="H1399">
            <v>2.2999999999999998</v>
          </cell>
          <cell r="I1399">
            <v>23.31</v>
          </cell>
        </row>
        <row r="1400">
          <cell r="G1400" t="str">
            <v>152977</v>
          </cell>
          <cell r="H1400">
            <v>1.49</v>
          </cell>
          <cell r="I1400">
            <v>1358.17</v>
          </cell>
        </row>
        <row r="1401">
          <cell r="G1401" t="str">
            <v>153122</v>
          </cell>
          <cell r="H1401">
            <v>0.26</v>
          </cell>
          <cell r="I1401">
            <v>2.5099999999999998</v>
          </cell>
        </row>
        <row r="1402">
          <cell r="G1402" t="str">
            <v>153730</v>
          </cell>
          <cell r="H1402">
            <v>0.26</v>
          </cell>
          <cell r="I1402">
            <v>81.5</v>
          </cell>
        </row>
        <row r="1403">
          <cell r="G1403" t="str">
            <v>153799</v>
          </cell>
          <cell r="H1403">
            <v>0.26</v>
          </cell>
          <cell r="I1403">
            <v>31.31</v>
          </cell>
        </row>
        <row r="1404">
          <cell r="G1404" t="str">
            <v>154697</v>
          </cell>
          <cell r="H1404">
            <v>3.15</v>
          </cell>
          <cell r="I1404">
            <v>52.52</v>
          </cell>
        </row>
        <row r="1405">
          <cell r="G1405" t="str">
            <v>157605</v>
          </cell>
          <cell r="H1405">
            <v>3.62</v>
          </cell>
          <cell r="I1405">
            <v>1722.28</v>
          </cell>
        </row>
        <row r="1406">
          <cell r="G1406" t="str">
            <v>157642</v>
          </cell>
          <cell r="H1406">
            <v>4.05</v>
          </cell>
          <cell r="I1406">
            <v>548.42999999999995</v>
          </cell>
        </row>
        <row r="1407">
          <cell r="G1407" t="str">
            <v>157733</v>
          </cell>
          <cell r="H1407">
            <v>0.04</v>
          </cell>
          <cell r="I1407">
            <v>5.49</v>
          </cell>
        </row>
        <row r="1408">
          <cell r="G1408" t="str">
            <v>157736</v>
          </cell>
          <cell r="H1408">
            <v>0.55000000000000004</v>
          </cell>
          <cell r="I1408">
            <v>2.89</v>
          </cell>
        </row>
        <row r="1409">
          <cell r="G1409" t="str">
            <v>157707</v>
          </cell>
          <cell r="H1409">
            <v>0.23</v>
          </cell>
          <cell r="I1409">
            <v>76.91</v>
          </cell>
        </row>
        <row r="1410">
          <cell r="G1410" t="str">
            <v>152718</v>
          </cell>
          <cell r="H1410">
            <v>0</v>
          </cell>
          <cell r="I1410">
            <v>1.08</v>
          </cell>
        </row>
        <row r="1411">
          <cell r="G1411" t="str">
            <v>15104</v>
          </cell>
          <cell r="H1411">
            <v>0</v>
          </cell>
          <cell r="I1411">
            <v>0.24</v>
          </cell>
        </row>
        <row r="1412">
          <cell r="G1412" t="str">
            <v>15573</v>
          </cell>
          <cell r="H1412">
            <v>0</v>
          </cell>
          <cell r="I1412">
            <v>1.51</v>
          </cell>
        </row>
        <row r="1413">
          <cell r="G1413" t="str">
            <v>15576</v>
          </cell>
          <cell r="H1413">
            <v>0</v>
          </cell>
          <cell r="I1413">
            <v>0.5</v>
          </cell>
        </row>
        <row r="1414">
          <cell r="G1414" t="str">
            <v>15577</v>
          </cell>
          <cell r="H1414">
            <v>0</v>
          </cell>
          <cell r="I1414">
            <v>0.14000000000000001</v>
          </cell>
        </row>
        <row r="1415">
          <cell r="G1415" t="str">
            <v>15909</v>
          </cell>
          <cell r="H1415">
            <v>0</v>
          </cell>
          <cell r="I1415">
            <v>0.27</v>
          </cell>
        </row>
        <row r="1416">
          <cell r="G1416" t="str">
            <v>152231</v>
          </cell>
          <cell r="H1416">
            <v>0</v>
          </cell>
          <cell r="I1416">
            <v>3.46</v>
          </cell>
        </row>
        <row r="1417">
          <cell r="G1417" t="str">
            <v>152237</v>
          </cell>
          <cell r="H1417">
            <v>0</v>
          </cell>
          <cell r="I1417">
            <v>0.57999999999999996</v>
          </cell>
        </row>
        <row r="1418">
          <cell r="G1418" t="str">
            <v>152592</v>
          </cell>
          <cell r="H1418">
            <v>0</v>
          </cell>
          <cell r="I1418">
            <v>0.28999999999999998</v>
          </cell>
        </row>
        <row r="1419">
          <cell r="G1419" t="str">
            <v>152595</v>
          </cell>
          <cell r="H1419">
            <v>0</v>
          </cell>
          <cell r="I1419">
            <v>0.72</v>
          </cell>
        </row>
        <row r="1420">
          <cell r="G1420" t="str">
            <v>15347</v>
          </cell>
          <cell r="H1420">
            <v>0</v>
          </cell>
          <cell r="I1420">
            <v>15.96</v>
          </cell>
        </row>
        <row r="1421">
          <cell r="G1421" t="str">
            <v>15733</v>
          </cell>
          <cell r="H1421">
            <v>0.6</v>
          </cell>
          <cell r="I1421">
            <v>196.68</v>
          </cell>
        </row>
        <row r="1422">
          <cell r="G1422" t="str">
            <v>154196</v>
          </cell>
          <cell r="H1422">
            <v>0</v>
          </cell>
          <cell r="I1422">
            <v>24.6</v>
          </cell>
        </row>
        <row r="1423">
          <cell r="G1423" t="str">
            <v>157325</v>
          </cell>
          <cell r="H1423">
            <v>0.12</v>
          </cell>
          <cell r="I1423">
            <v>18.96</v>
          </cell>
        </row>
        <row r="1424">
          <cell r="G1424" t="str">
            <v>1578</v>
          </cell>
          <cell r="H1424">
            <v>0</v>
          </cell>
          <cell r="I1424">
            <v>5.28</v>
          </cell>
        </row>
        <row r="1425">
          <cell r="G1425" t="str">
            <v>15501</v>
          </cell>
          <cell r="H1425">
            <v>2.16</v>
          </cell>
          <cell r="I1425">
            <v>52.08</v>
          </cell>
        </row>
        <row r="1426">
          <cell r="G1426" t="str">
            <v>15503</v>
          </cell>
          <cell r="H1426">
            <v>1.44</v>
          </cell>
          <cell r="I1426">
            <v>87.24</v>
          </cell>
        </row>
        <row r="1427">
          <cell r="G1427" t="str">
            <v>15504</v>
          </cell>
          <cell r="H1427">
            <v>3.24</v>
          </cell>
          <cell r="I1427">
            <v>940.32</v>
          </cell>
        </row>
        <row r="1428">
          <cell r="G1428" t="str">
            <v>152349</v>
          </cell>
          <cell r="H1428">
            <v>5.4</v>
          </cell>
          <cell r="I1428">
            <v>1827.24</v>
          </cell>
        </row>
        <row r="1429">
          <cell r="G1429" t="str">
            <v>152350</v>
          </cell>
          <cell r="H1429">
            <v>0.84</v>
          </cell>
          <cell r="I1429">
            <v>31.08</v>
          </cell>
        </row>
        <row r="1430">
          <cell r="G1430" t="str">
            <v>152353</v>
          </cell>
          <cell r="H1430">
            <v>2.52</v>
          </cell>
          <cell r="I1430">
            <v>829.08</v>
          </cell>
        </row>
        <row r="1431">
          <cell r="G1431" t="str">
            <v>153746</v>
          </cell>
          <cell r="H1431">
            <v>1.32</v>
          </cell>
          <cell r="I1431">
            <v>307.32</v>
          </cell>
        </row>
        <row r="1432">
          <cell r="G1432" t="str">
            <v>153931</v>
          </cell>
          <cell r="H1432">
            <v>2.76</v>
          </cell>
          <cell r="I1432">
            <v>96.12</v>
          </cell>
        </row>
        <row r="1433">
          <cell r="G1433" t="str">
            <v>157500</v>
          </cell>
          <cell r="H1433">
            <v>8.0399999999999991</v>
          </cell>
          <cell r="I1433">
            <v>356.04</v>
          </cell>
        </row>
        <row r="1434">
          <cell r="G1434" t="str">
            <v>15498</v>
          </cell>
          <cell r="H1434">
            <v>0.57999999999999996</v>
          </cell>
          <cell r="I1434">
            <v>17.350000000000001</v>
          </cell>
        </row>
        <row r="1435">
          <cell r="G1435" t="str">
            <v>15686</v>
          </cell>
          <cell r="H1435">
            <v>0</v>
          </cell>
          <cell r="I1435">
            <v>7.0000000000000007E-2</v>
          </cell>
        </row>
        <row r="1436">
          <cell r="G1436" t="str">
            <v>152390</v>
          </cell>
          <cell r="H1436">
            <v>0.28999999999999998</v>
          </cell>
          <cell r="I1436">
            <v>75.89</v>
          </cell>
        </row>
        <row r="1437">
          <cell r="G1437" t="str">
            <v>152391</v>
          </cell>
          <cell r="H1437">
            <v>0</v>
          </cell>
          <cell r="I1437">
            <v>6.33</v>
          </cell>
        </row>
        <row r="1438">
          <cell r="G1438" t="str">
            <v>152392</v>
          </cell>
          <cell r="H1438">
            <v>0</v>
          </cell>
          <cell r="I1438">
            <v>83.09</v>
          </cell>
        </row>
        <row r="1439">
          <cell r="G1439" t="str">
            <v>154407</v>
          </cell>
          <cell r="H1439">
            <v>0</v>
          </cell>
          <cell r="I1439">
            <v>38.450000000000003</v>
          </cell>
        </row>
        <row r="1440">
          <cell r="G1440" t="str">
            <v>157503</v>
          </cell>
          <cell r="H1440">
            <v>0.72</v>
          </cell>
          <cell r="I1440">
            <v>13.11</v>
          </cell>
        </row>
        <row r="1441">
          <cell r="G1441" t="str">
            <v>152267</v>
          </cell>
          <cell r="H1441">
            <v>0.09</v>
          </cell>
          <cell r="I1441">
            <v>3.71</v>
          </cell>
        </row>
        <row r="1442">
          <cell r="G1442" t="str">
            <v>152682</v>
          </cell>
          <cell r="H1442">
            <v>0</v>
          </cell>
          <cell r="I1442">
            <v>1.87</v>
          </cell>
        </row>
        <row r="1443">
          <cell r="G1443" t="str">
            <v>152923</v>
          </cell>
          <cell r="H1443">
            <v>0.09</v>
          </cell>
          <cell r="I1443">
            <v>3.54</v>
          </cell>
        </row>
        <row r="1444">
          <cell r="G1444" t="str">
            <v>152942</v>
          </cell>
          <cell r="H1444">
            <v>18.87</v>
          </cell>
          <cell r="I1444">
            <v>337.43</v>
          </cell>
        </row>
        <row r="1445">
          <cell r="G1445" t="str">
            <v>152943</v>
          </cell>
          <cell r="H1445">
            <v>0.38</v>
          </cell>
          <cell r="I1445">
            <v>174.84</v>
          </cell>
        </row>
        <row r="1446">
          <cell r="G1446" t="str">
            <v>153712</v>
          </cell>
          <cell r="H1446">
            <v>0.64</v>
          </cell>
          <cell r="I1446">
            <v>35.020000000000003</v>
          </cell>
        </row>
        <row r="1447">
          <cell r="G1447" t="str">
            <v>153713</v>
          </cell>
          <cell r="H1447">
            <v>0.04</v>
          </cell>
          <cell r="I1447">
            <v>17.04</v>
          </cell>
        </row>
        <row r="1448">
          <cell r="G1448" t="str">
            <v>153714</v>
          </cell>
          <cell r="H1448">
            <v>0.04</v>
          </cell>
          <cell r="I1448">
            <v>106.07</v>
          </cell>
        </row>
        <row r="1449">
          <cell r="G1449" t="str">
            <v>15X</v>
          </cell>
          <cell r="H1449">
            <v>0</v>
          </cell>
          <cell r="I1449">
            <v>0</v>
          </cell>
        </row>
        <row r="1450">
          <cell r="G1450" t="str">
            <v>15X</v>
          </cell>
          <cell r="H1450">
            <v>44013</v>
          </cell>
          <cell r="I1450" t="str">
            <v>PAG.  24</v>
          </cell>
        </row>
        <row r="1451">
          <cell r="G1451" t="str">
            <v>15Cia</v>
          </cell>
          <cell r="H1451" t="str">
            <v>ente Venda</v>
          </cell>
          <cell r="I1451">
            <v>35</v>
          </cell>
        </row>
        <row r="1452">
          <cell r="G1452" t="str">
            <v>15X</v>
          </cell>
          <cell r="H1452">
            <v>0</v>
          </cell>
          <cell r="I1452">
            <v>0</v>
          </cell>
        </row>
        <row r="1453">
          <cell r="G1453" t="str">
            <v>15X</v>
          </cell>
          <cell r="H1453" t="str">
            <v>troca</v>
          </cell>
          <cell r="I1453" t="str">
            <v>Total</v>
          </cell>
        </row>
        <row r="1454">
          <cell r="G1454" t="str">
            <v>15X</v>
          </cell>
          <cell r="H1454">
            <v>0</v>
          </cell>
          <cell r="I1454">
            <v>0</v>
          </cell>
        </row>
        <row r="1455">
          <cell r="G1455" t="str">
            <v>153715</v>
          </cell>
          <cell r="H1455">
            <v>0.09</v>
          </cell>
          <cell r="I1455">
            <v>42.57</v>
          </cell>
        </row>
        <row r="1456">
          <cell r="G1456" t="str">
            <v>153717</v>
          </cell>
          <cell r="H1456">
            <v>0.13</v>
          </cell>
          <cell r="I1456">
            <v>10.74</v>
          </cell>
        </row>
        <row r="1457">
          <cell r="G1457" t="str">
            <v>153718</v>
          </cell>
          <cell r="H1457">
            <v>0.3</v>
          </cell>
          <cell r="I1457">
            <v>37.44</v>
          </cell>
        </row>
        <row r="1458">
          <cell r="G1458" t="str">
            <v>153744</v>
          </cell>
          <cell r="H1458">
            <v>0.38</v>
          </cell>
          <cell r="I1458">
            <v>48.18</v>
          </cell>
        </row>
        <row r="1459">
          <cell r="G1459" t="str">
            <v>153926</v>
          </cell>
          <cell r="H1459">
            <v>0.38</v>
          </cell>
          <cell r="I1459">
            <v>9.76</v>
          </cell>
        </row>
        <row r="1460">
          <cell r="G1460" t="str">
            <v>154405</v>
          </cell>
          <cell r="H1460">
            <v>0.17</v>
          </cell>
          <cell r="I1460">
            <v>103.61</v>
          </cell>
        </row>
        <row r="1461">
          <cell r="G1461" t="str">
            <v>157519</v>
          </cell>
          <cell r="H1461">
            <v>0</v>
          </cell>
          <cell r="I1461">
            <v>0.55000000000000004</v>
          </cell>
        </row>
        <row r="1462">
          <cell r="G1462" t="str">
            <v>157699</v>
          </cell>
          <cell r="H1462">
            <v>8.7799999999999994</v>
          </cell>
          <cell r="I1462">
            <v>88.27</v>
          </cell>
        </row>
        <row r="1463">
          <cell r="G1463" t="str">
            <v>157700</v>
          </cell>
          <cell r="H1463">
            <v>0.47</v>
          </cell>
          <cell r="I1463">
            <v>22.58</v>
          </cell>
        </row>
        <row r="1464">
          <cell r="G1464" t="str">
            <v>157702</v>
          </cell>
          <cell r="H1464">
            <v>1.92</v>
          </cell>
          <cell r="I1464">
            <v>87.04</v>
          </cell>
        </row>
        <row r="1465">
          <cell r="G1465" t="str">
            <v>152777</v>
          </cell>
          <cell r="H1465">
            <v>0</v>
          </cell>
          <cell r="I1465">
            <v>14.93</v>
          </cell>
        </row>
        <row r="1466">
          <cell r="G1466" t="str">
            <v>15527</v>
          </cell>
          <cell r="H1466">
            <v>0</v>
          </cell>
          <cell r="I1466">
            <v>0.1</v>
          </cell>
        </row>
        <row r="1467">
          <cell r="G1467" t="str">
            <v>154414</v>
          </cell>
          <cell r="H1467">
            <v>0</v>
          </cell>
          <cell r="I1467">
            <v>0.3</v>
          </cell>
        </row>
        <row r="1468">
          <cell r="G1468" t="str">
            <v>15538</v>
          </cell>
          <cell r="H1468">
            <v>0</v>
          </cell>
          <cell r="I1468">
            <v>51.66</v>
          </cell>
        </row>
        <row r="1469">
          <cell r="G1469" t="str">
            <v>154416</v>
          </cell>
          <cell r="H1469">
            <v>0</v>
          </cell>
          <cell r="I1469">
            <v>2.5099999999999998</v>
          </cell>
        </row>
        <row r="1470">
          <cell r="G1470" t="str">
            <v>154427</v>
          </cell>
          <cell r="H1470">
            <v>0</v>
          </cell>
          <cell r="I1470">
            <v>10.53</v>
          </cell>
        </row>
        <row r="1471">
          <cell r="G1471" t="str">
            <v>1526</v>
          </cell>
          <cell r="H1471">
            <v>0</v>
          </cell>
          <cell r="I1471">
            <v>0</v>
          </cell>
        </row>
        <row r="1472">
          <cell r="G1472" t="str">
            <v>1529</v>
          </cell>
          <cell r="H1472">
            <v>0</v>
          </cell>
          <cell r="I1472">
            <v>0</v>
          </cell>
        </row>
        <row r="1473">
          <cell r="G1473" t="str">
            <v>15887</v>
          </cell>
          <cell r="H1473">
            <v>0</v>
          </cell>
          <cell r="I1473">
            <v>0.42</v>
          </cell>
        </row>
        <row r="1474">
          <cell r="G1474" t="str">
            <v>15898</v>
          </cell>
          <cell r="H1474">
            <v>0.06</v>
          </cell>
          <cell r="I1474">
            <v>2.7</v>
          </cell>
        </row>
        <row r="1475">
          <cell r="G1475" t="str">
            <v>157347</v>
          </cell>
          <cell r="H1475">
            <v>0.06</v>
          </cell>
          <cell r="I1475">
            <v>1.2</v>
          </cell>
        </row>
        <row r="1476">
          <cell r="G1476" t="str">
            <v>157456</v>
          </cell>
          <cell r="H1476">
            <v>0</v>
          </cell>
          <cell r="I1476">
            <v>4.08</v>
          </cell>
        </row>
        <row r="1477">
          <cell r="G1477" t="str">
            <v>157458</v>
          </cell>
          <cell r="H1477">
            <v>0</v>
          </cell>
          <cell r="I1477">
            <v>0.24</v>
          </cell>
        </row>
        <row r="1478">
          <cell r="G1478" t="str">
            <v>157758</v>
          </cell>
          <cell r="H1478">
            <v>0</v>
          </cell>
          <cell r="I1478">
            <v>0.18</v>
          </cell>
        </row>
        <row r="1479">
          <cell r="G1479" t="str">
            <v>154455</v>
          </cell>
          <cell r="H1479">
            <v>0</v>
          </cell>
          <cell r="I1479">
            <v>1.56</v>
          </cell>
        </row>
        <row r="1480">
          <cell r="G1480" t="str">
            <v>154458</v>
          </cell>
          <cell r="H1480">
            <v>0</v>
          </cell>
          <cell r="I1480">
            <v>7.52</v>
          </cell>
        </row>
        <row r="1481">
          <cell r="G1481" t="str">
            <v>154460</v>
          </cell>
          <cell r="H1481">
            <v>0</v>
          </cell>
          <cell r="I1481">
            <v>0.56999999999999995</v>
          </cell>
        </row>
        <row r="1482">
          <cell r="G1482" t="str">
            <v>154462</v>
          </cell>
          <cell r="H1482">
            <v>0</v>
          </cell>
          <cell r="I1482">
            <v>1.28</v>
          </cell>
        </row>
        <row r="1483">
          <cell r="G1483" t="str">
            <v>154464</v>
          </cell>
          <cell r="H1483">
            <v>0</v>
          </cell>
          <cell r="I1483">
            <v>1.1399999999999999</v>
          </cell>
        </row>
        <row r="1484">
          <cell r="G1484" t="str">
            <v>154466</v>
          </cell>
          <cell r="H1484">
            <v>0</v>
          </cell>
          <cell r="I1484">
            <v>0.85</v>
          </cell>
        </row>
        <row r="1485">
          <cell r="G1485" t="str">
            <v>154468</v>
          </cell>
          <cell r="H1485">
            <v>0</v>
          </cell>
          <cell r="I1485">
            <v>0.71</v>
          </cell>
        </row>
        <row r="1486">
          <cell r="G1486" t="str">
            <v>154470</v>
          </cell>
          <cell r="H1486">
            <v>0</v>
          </cell>
          <cell r="I1486">
            <v>3.54</v>
          </cell>
        </row>
        <row r="1487">
          <cell r="G1487" t="str">
            <v>154436</v>
          </cell>
          <cell r="H1487">
            <v>0</v>
          </cell>
          <cell r="I1487">
            <v>1.93</v>
          </cell>
        </row>
        <row r="1488">
          <cell r="G1488" t="str">
            <v>154438</v>
          </cell>
          <cell r="H1488">
            <v>0</v>
          </cell>
          <cell r="I1488">
            <v>4.3099999999999996</v>
          </cell>
        </row>
        <row r="1489">
          <cell r="G1489" t="str">
            <v>154440</v>
          </cell>
          <cell r="H1489">
            <v>0</v>
          </cell>
          <cell r="I1489">
            <v>9.42</v>
          </cell>
        </row>
        <row r="1490">
          <cell r="G1490" t="str">
            <v>154442</v>
          </cell>
          <cell r="H1490">
            <v>0</v>
          </cell>
          <cell r="I1490">
            <v>1.7</v>
          </cell>
        </row>
        <row r="1491">
          <cell r="G1491" t="str">
            <v>154444</v>
          </cell>
          <cell r="H1491">
            <v>0</v>
          </cell>
          <cell r="I1491">
            <v>1.25</v>
          </cell>
        </row>
        <row r="1492">
          <cell r="G1492" t="str">
            <v>154446</v>
          </cell>
          <cell r="H1492">
            <v>0</v>
          </cell>
          <cell r="I1492">
            <v>4.32</v>
          </cell>
        </row>
        <row r="1493">
          <cell r="G1493" t="str">
            <v>154448</v>
          </cell>
          <cell r="H1493">
            <v>0</v>
          </cell>
          <cell r="I1493">
            <v>3.75</v>
          </cell>
        </row>
        <row r="1494">
          <cell r="G1494" t="str">
            <v>154450</v>
          </cell>
          <cell r="H1494">
            <v>0</v>
          </cell>
          <cell r="I1494">
            <v>6.47</v>
          </cell>
        </row>
        <row r="1495">
          <cell r="G1495" t="str">
            <v>154452</v>
          </cell>
          <cell r="H1495">
            <v>0</v>
          </cell>
          <cell r="I1495">
            <v>6.48</v>
          </cell>
        </row>
        <row r="1496">
          <cell r="G1496" t="str">
            <v>154454</v>
          </cell>
          <cell r="H1496">
            <v>0</v>
          </cell>
          <cell r="I1496">
            <v>7.04</v>
          </cell>
        </row>
        <row r="1497">
          <cell r="G1497" t="str">
            <v>154493</v>
          </cell>
          <cell r="H1497">
            <v>0</v>
          </cell>
          <cell r="I1497">
            <v>0.56999999999999995</v>
          </cell>
        </row>
        <row r="1498">
          <cell r="G1498" t="str">
            <v>154494</v>
          </cell>
          <cell r="H1498">
            <v>0</v>
          </cell>
          <cell r="I1498">
            <v>0.56999999999999995</v>
          </cell>
        </row>
        <row r="1499">
          <cell r="G1499" t="str">
            <v>154497</v>
          </cell>
          <cell r="H1499">
            <v>0</v>
          </cell>
          <cell r="I1499">
            <v>0.56999999999999995</v>
          </cell>
        </row>
        <row r="1500">
          <cell r="G1500" t="str">
            <v>157472</v>
          </cell>
          <cell r="H1500">
            <v>0.09</v>
          </cell>
          <cell r="I1500">
            <v>51.39</v>
          </cell>
        </row>
        <row r="1501">
          <cell r="G1501" t="str">
            <v>157481</v>
          </cell>
          <cell r="H1501">
            <v>0.36</v>
          </cell>
          <cell r="I1501">
            <v>63.36</v>
          </cell>
        </row>
        <row r="1502">
          <cell r="G1502" t="str">
            <v>15897</v>
          </cell>
          <cell r="H1502">
            <v>0</v>
          </cell>
          <cell r="I1502">
            <v>4.2</v>
          </cell>
        </row>
        <row r="1503">
          <cell r="G1503" t="str">
            <v>15899</v>
          </cell>
          <cell r="H1503">
            <v>0</v>
          </cell>
          <cell r="I1503">
            <v>8.76</v>
          </cell>
        </row>
        <row r="1504">
          <cell r="G1504" t="str">
            <v>154426</v>
          </cell>
          <cell r="H1504">
            <v>0</v>
          </cell>
          <cell r="I1504">
            <v>8.8800000000000008</v>
          </cell>
        </row>
        <row r="1505">
          <cell r="G1505" t="str">
            <v>154432</v>
          </cell>
          <cell r="H1505">
            <v>0</v>
          </cell>
          <cell r="I1505">
            <v>11.16</v>
          </cell>
        </row>
        <row r="1506">
          <cell r="G1506" t="str">
            <v>157319</v>
          </cell>
          <cell r="H1506">
            <v>0</v>
          </cell>
          <cell r="I1506">
            <v>0.12</v>
          </cell>
        </row>
        <row r="1507">
          <cell r="G1507" t="str">
            <v>154711</v>
          </cell>
          <cell r="H1507">
            <v>0</v>
          </cell>
          <cell r="I1507">
            <v>0.82</v>
          </cell>
        </row>
        <row r="1508">
          <cell r="G1508" t="str">
            <v>157794</v>
          </cell>
          <cell r="H1508">
            <v>0.28999999999999998</v>
          </cell>
          <cell r="I1508">
            <v>21.3</v>
          </cell>
        </row>
        <row r="1509">
          <cell r="G1509" t="str">
            <v>157802</v>
          </cell>
          <cell r="H1509">
            <v>0.41</v>
          </cell>
          <cell r="I1509">
            <v>35.61</v>
          </cell>
        </row>
        <row r="1510">
          <cell r="G1510" t="str">
            <v>157825</v>
          </cell>
          <cell r="H1510">
            <v>0.28999999999999998</v>
          </cell>
          <cell r="I1510">
            <v>12.08</v>
          </cell>
        </row>
        <row r="1511">
          <cell r="G1511" t="str">
            <v>157831</v>
          </cell>
          <cell r="H1511">
            <v>0.08</v>
          </cell>
          <cell r="I1511">
            <v>17.25</v>
          </cell>
        </row>
        <row r="1512">
          <cell r="G1512" t="str">
            <v>15X</v>
          </cell>
          <cell r="H1512">
            <v>0</v>
          </cell>
          <cell r="I1512">
            <v>0</v>
          </cell>
        </row>
        <row r="1513">
          <cell r="G1513" t="str">
            <v>15X</v>
          </cell>
          <cell r="H1513">
            <v>44013</v>
          </cell>
          <cell r="I1513" t="str">
            <v>PAG.  25</v>
          </cell>
        </row>
        <row r="1514">
          <cell r="G1514" t="str">
            <v>15Cia</v>
          </cell>
          <cell r="H1514" t="str">
            <v>ente Venda</v>
          </cell>
          <cell r="I1514">
            <v>35</v>
          </cell>
        </row>
        <row r="1515">
          <cell r="G1515" t="str">
            <v>15X</v>
          </cell>
          <cell r="H1515">
            <v>0</v>
          </cell>
          <cell r="I1515">
            <v>0</v>
          </cell>
        </row>
        <row r="1516">
          <cell r="G1516" t="str">
            <v>15X</v>
          </cell>
          <cell r="H1516" t="str">
            <v>troca</v>
          </cell>
          <cell r="I1516" t="str">
            <v>Total</v>
          </cell>
        </row>
        <row r="1517">
          <cell r="G1517" t="str">
            <v>15X</v>
          </cell>
          <cell r="H1517">
            <v>0</v>
          </cell>
          <cell r="I1517">
            <v>0</v>
          </cell>
        </row>
        <row r="1518">
          <cell r="G1518" t="str">
            <v>1537108</v>
          </cell>
          <cell r="H1518">
            <v>0</v>
          </cell>
          <cell r="I1518">
            <v>0</v>
          </cell>
        </row>
        <row r="1519">
          <cell r="G1519" t="str">
            <v>15100119</v>
          </cell>
          <cell r="H1519">
            <v>0</v>
          </cell>
          <cell r="I1519">
            <v>0</v>
          </cell>
        </row>
        <row r="1520">
          <cell r="G1520" t="str">
            <v>15104195</v>
          </cell>
          <cell r="H1520">
            <v>0</v>
          </cell>
          <cell r="I1520">
            <v>0</v>
          </cell>
        </row>
        <row r="1521">
          <cell r="G1521" t="str">
            <v>15110823</v>
          </cell>
          <cell r="H1521">
            <v>0</v>
          </cell>
          <cell r="I1521">
            <v>0</v>
          </cell>
        </row>
        <row r="1522">
          <cell r="G1522" t="str">
            <v>15110835</v>
          </cell>
          <cell r="H1522">
            <v>0</v>
          </cell>
          <cell r="I1522">
            <v>0</v>
          </cell>
        </row>
        <row r="1523">
          <cell r="G1523" t="str">
            <v>15111090</v>
          </cell>
          <cell r="H1523">
            <v>0</v>
          </cell>
          <cell r="I1523">
            <v>0</v>
          </cell>
        </row>
        <row r="1524">
          <cell r="G1524" t="str">
            <v>15114348</v>
          </cell>
          <cell r="H1524">
            <v>0</v>
          </cell>
          <cell r="I1524">
            <v>0</v>
          </cell>
        </row>
        <row r="1525">
          <cell r="G1525" t="str">
            <v>15X</v>
          </cell>
          <cell r="H1525">
            <v>0</v>
          </cell>
          <cell r="I1525">
            <v>0</v>
          </cell>
        </row>
        <row r="1526">
          <cell r="G1526" t="str">
            <v>15To</v>
          </cell>
          <cell r="H1526">
            <v>93.74</v>
          </cell>
          <cell r="I1526">
            <v>11857.17</v>
          </cell>
        </row>
        <row r="1527">
          <cell r="G1527" t="str">
            <v>15X</v>
          </cell>
          <cell r="H1527">
            <v>0</v>
          </cell>
          <cell r="I1527">
            <v>0</v>
          </cell>
        </row>
        <row r="1528">
          <cell r="G1528" t="str">
            <v>16X</v>
          </cell>
          <cell r="H1528">
            <v>0</v>
          </cell>
          <cell r="I1528">
            <v>0</v>
          </cell>
        </row>
        <row r="1529">
          <cell r="G1529" t="str">
            <v>16X</v>
          </cell>
          <cell r="H1529">
            <v>0</v>
          </cell>
          <cell r="I1529">
            <v>0</v>
          </cell>
        </row>
        <row r="1530">
          <cell r="G1530" t="str">
            <v>162538</v>
          </cell>
          <cell r="H1530">
            <v>3.75</v>
          </cell>
          <cell r="I1530">
            <v>3489</v>
          </cell>
        </row>
        <row r="1531">
          <cell r="G1531" t="str">
            <v>162542</v>
          </cell>
          <cell r="H1531">
            <v>0.08</v>
          </cell>
          <cell r="I1531">
            <v>27.98</v>
          </cell>
        </row>
        <row r="1532">
          <cell r="G1532" t="str">
            <v>163733</v>
          </cell>
          <cell r="H1532">
            <v>0.08</v>
          </cell>
          <cell r="I1532">
            <v>96.38</v>
          </cell>
        </row>
        <row r="1533">
          <cell r="G1533" t="str">
            <v>162509</v>
          </cell>
          <cell r="H1533">
            <v>0.17</v>
          </cell>
          <cell r="I1533">
            <v>22.41</v>
          </cell>
        </row>
        <row r="1534">
          <cell r="G1534" t="str">
            <v>162569</v>
          </cell>
          <cell r="H1534">
            <v>0</v>
          </cell>
          <cell r="I1534">
            <v>37.83</v>
          </cell>
        </row>
        <row r="1535">
          <cell r="G1535" t="str">
            <v>162571</v>
          </cell>
          <cell r="H1535">
            <v>0.09</v>
          </cell>
          <cell r="I1535">
            <v>15.08</v>
          </cell>
        </row>
        <row r="1536">
          <cell r="G1536" t="str">
            <v>163735</v>
          </cell>
          <cell r="H1536">
            <v>0</v>
          </cell>
          <cell r="I1536">
            <v>2.4700000000000002</v>
          </cell>
        </row>
        <row r="1537">
          <cell r="G1537" t="str">
            <v>162977</v>
          </cell>
          <cell r="H1537">
            <v>0.34</v>
          </cell>
          <cell r="I1537">
            <v>151.49</v>
          </cell>
        </row>
        <row r="1538">
          <cell r="G1538" t="str">
            <v>163730</v>
          </cell>
          <cell r="H1538">
            <v>0</v>
          </cell>
          <cell r="I1538">
            <v>19.600000000000001</v>
          </cell>
        </row>
        <row r="1539">
          <cell r="G1539" t="str">
            <v>163799</v>
          </cell>
          <cell r="H1539">
            <v>0.17</v>
          </cell>
          <cell r="I1539">
            <v>46.56</v>
          </cell>
        </row>
        <row r="1540">
          <cell r="G1540" t="str">
            <v>164697</v>
          </cell>
          <cell r="H1540">
            <v>0</v>
          </cell>
          <cell r="I1540">
            <v>29.36</v>
          </cell>
        </row>
        <row r="1541">
          <cell r="G1541" t="str">
            <v>16576</v>
          </cell>
          <cell r="H1541">
            <v>0</v>
          </cell>
          <cell r="I1541">
            <v>2.09</v>
          </cell>
        </row>
        <row r="1542">
          <cell r="G1542" t="str">
            <v>16909</v>
          </cell>
          <cell r="H1542">
            <v>0</v>
          </cell>
          <cell r="I1542">
            <v>3.74</v>
          </cell>
        </row>
        <row r="1543">
          <cell r="G1543" t="str">
            <v>162231</v>
          </cell>
          <cell r="H1543">
            <v>0.28999999999999998</v>
          </cell>
          <cell r="I1543">
            <v>371.38</v>
          </cell>
        </row>
        <row r="1544">
          <cell r="G1544" t="str">
            <v>162237</v>
          </cell>
          <cell r="H1544">
            <v>0.14000000000000001</v>
          </cell>
          <cell r="I1544">
            <v>127.44</v>
          </cell>
        </row>
        <row r="1545">
          <cell r="G1545" t="str">
            <v>162592</v>
          </cell>
          <cell r="H1545">
            <v>7.0000000000000007E-2</v>
          </cell>
          <cell r="I1545">
            <v>65.3</v>
          </cell>
        </row>
        <row r="1546">
          <cell r="G1546" t="str">
            <v>162595</v>
          </cell>
          <cell r="H1546">
            <v>0.14000000000000001</v>
          </cell>
          <cell r="I1546">
            <v>64.36</v>
          </cell>
        </row>
        <row r="1547">
          <cell r="G1547" t="str">
            <v>16347</v>
          </cell>
          <cell r="H1547">
            <v>0</v>
          </cell>
          <cell r="I1547">
            <v>3.84</v>
          </cell>
        </row>
        <row r="1548">
          <cell r="G1548" t="str">
            <v>167325</v>
          </cell>
          <cell r="H1548">
            <v>0.12</v>
          </cell>
          <cell r="I1548">
            <v>11.64</v>
          </cell>
        </row>
        <row r="1549">
          <cell r="G1549" t="str">
            <v>16503</v>
          </cell>
          <cell r="H1549">
            <v>0</v>
          </cell>
          <cell r="I1549">
            <v>25.68</v>
          </cell>
        </row>
        <row r="1550">
          <cell r="G1550" t="str">
            <v>16504</v>
          </cell>
          <cell r="H1550">
            <v>1.08</v>
          </cell>
          <cell r="I1550">
            <v>167.88</v>
          </cell>
        </row>
        <row r="1551">
          <cell r="G1551" t="str">
            <v>162349</v>
          </cell>
          <cell r="H1551">
            <v>2.16</v>
          </cell>
          <cell r="I1551">
            <v>704.4</v>
          </cell>
        </row>
        <row r="1552">
          <cell r="G1552" t="str">
            <v>162350</v>
          </cell>
          <cell r="H1552">
            <v>0.12</v>
          </cell>
          <cell r="I1552">
            <v>19.440000000000001</v>
          </cell>
        </row>
        <row r="1553">
          <cell r="G1553" t="str">
            <v>162353</v>
          </cell>
          <cell r="H1553">
            <v>0.48</v>
          </cell>
          <cell r="I1553">
            <v>143.4</v>
          </cell>
        </row>
        <row r="1554">
          <cell r="G1554" t="str">
            <v>167500</v>
          </cell>
          <cell r="H1554">
            <v>0.12</v>
          </cell>
          <cell r="I1554">
            <v>11.76</v>
          </cell>
        </row>
        <row r="1555">
          <cell r="G1555" t="str">
            <v>16498</v>
          </cell>
          <cell r="H1555">
            <v>0</v>
          </cell>
          <cell r="I1555">
            <v>6.27</v>
          </cell>
        </row>
        <row r="1556">
          <cell r="G1556" t="str">
            <v>16686</v>
          </cell>
          <cell r="H1556">
            <v>0</v>
          </cell>
          <cell r="I1556">
            <v>2.59</v>
          </cell>
        </row>
        <row r="1557">
          <cell r="G1557" t="str">
            <v>162390</v>
          </cell>
          <cell r="H1557">
            <v>0.28999999999999998</v>
          </cell>
          <cell r="I1557">
            <v>65.31</v>
          </cell>
        </row>
        <row r="1558">
          <cell r="G1558" t="str">
            <v>162391</v>
          </cell>
          <cell r="H1558">
            <v>0</v>
          </cell>
          <cell r="I1558">
            <v>5.54</v>
          </cell>
        </row>
        <row r="1559">
          <cell r="G1559" t="str">
            <v>162392</v>
          </cell>
          <cell r="H1559">
            <v>0</v>
          </cell>
          <cell r="I1559">
            <v>17.43</v>
          </cell>
        </row>
        <row r="1560">
          <cell r="G1560" t="str">
            <v>164407</v>
          </cell>
          <cell r="H1560">
            <v>0</v>
          </cell>
          <cell r="I1560">
            <v>5.32</v>
          </cell>
        </row>
        <row r="1561">
          <cell r="G1561" t="str">
            <v>167503</v>
          </cell>
          <cell r="H1561">
            <v>0</v>
          </cell>
          <cell r="I1561">
            <v>0.21</v>
          </cell>
        </row>
        <row r="1562">
          <cell r="G1562" t="str">
            <v>162267</v>
          </cell>
          <cell r="H1562">
            <v>0.04</v>
          </cell>
          <cell r="I1562">
            <v>7.71</v>
          </cell>
        </row>
        <row r="1563">
          <cell r="G1563" t="str">
            <v>162682</v>
          </cell>
          <cell r="H1563">
            <v>0.04</v>
          </cell>
          <cell r="I1563">
            <v>13.08</v>
          </cell>
        </row>
        <row r="1564">
          <cell r="G1564" t="str">
            <v>162942</v>
          </cell>
          <cell r="H1564">
            <v>2.2200000000000002</v>
          </cell>
          <cell r="I1564">
            <v>298.93</v>
          </cell>
        </row>
        <row r="1565">
          <cell r="G1565" t="str">
            <v>162943</v>
          </cell>
          <cell r="H1565">
            <v>0.38</v>
          </cell>
          <cell r="I1565">
            <v>91.15</v>
          </cell>
        </row>
        <row r="1566">
          <cell r="G1566" t="str">
            <v>163712</v>
          </cell>
          <cell r="H1566">
            <v>0.26</v>
          </cell>
          <cell r="I1566">
            <v>37.79</v>
          </cell>
        </row>
        <row r="1567">
          <cell r="G1567" t="str">
            <v>163713</v>
          </cell>
          <cell r="H1567">
            <v>0</v>
          </cell>
          <cell r="I1567">
            <v>6.77</v>
          </cell>
        </row>
        <row r="1568">
          <cell r="G1568" t="str">
            <v>163714</v>
          </cell>
          <cell r="H1568">
            <v>0.47</v>
          </cell>
          <cell r="I1568">
            <v>106.33</v>
          </cell>
        </row>
        <row r="1569">
          <cell r="G1569" t="str">
            <v>163715</v>
          </cell>
          <cell r="H1569">
            <v>0</v>
          </cell>
          <cell r="I1569">
            <v>11.89</v>
          </cell>
        </row>
        <row r="1570">
          <cell r="G1570" t="str">
            <v>164405</v>
          </cell>
          <cell r="H1570">
            <v>0</v>
          </cell>
          <cell r="I1570">
            <v>26.42</v>
          </cell>
        </row>
        <row r="1571">
          <cell r="G1571" t="str">
            <v>167699</v>
          </cell>
          <cell r="H1571">
            <v>0.38</v>
          </cell>
          <cell r="I1571">
            <v>27.94</v>
          </cell>
        </row>
        <row r="1572">
          <cell r="G1572" t="str">
            <v>167700</v>
          </cell>
          <cell r="H1572">
            <v>0</v>
          </cell>
          <cell r="I1572">
            <v>9.75</v>
          </cell>
        </row>
        <row r="1573">
          <cell r="G1573" t="str">
            <v>167702</v>
          </cell>
          <cell r="H1573">
            <v>0</v>
          </cell>
          <cell r="I1573">
            <v>3.2</v>
          </cell>
        </row>
        <row r="1574">
          <cell r="G1574" t="str">
            <v>162777</v>
          </cell>
          <cell r="H1574">
            <v>0</v>
          </cell>
          <cell r="I1574">
            <v>2.57</v>
          </cell>
        </row>
        <row r="1575">
          <cell r="G1575" t="str">
            <v>16X</v>
          </cell>
          <cell r="H1575">
            <v>0</v>
          </cell>
          <cell r="I1575">
            <v>0</v>
          </cell>
        </row>
        <row r="1576">
          <cell r="G1576" t="str">
            <v>16X</v>
          </cell>
          <cell r="H1576">
            <v>44013</v>
          </cell>
          <cell r="I1576" t="str">
            <v>PAG.  26</v>
          </cell>
        </row>
        <row r="1577">
          <cell r="G1577" t="str">
            <v>16Cia</v>
          </cell>
          <cell r="H1577" t="str">
            <v>ente Venda</v>
          </cell>
          <cell r="I1577">
            <v>35</v>
          </cell>
        </row>
        <row r="1578">
          <cell r="G1578" t="str">
            <v>16X</v>
          </cell>
          <cell r="H1578">
            <v>0</v>
          </cell>
          <cell r="I1578">
            <v>0</v>
          </cell>
        </row>
        <row r="1579">
          <cell r="G1579" t="str">
            <v>16X</v>
          </cell>
          <cell r="H1579" t="str">
            <v>troca</v>
          </cell>
          <cell r="I1579" t="str">
            <v>Total</v>
          </cell>
        </row>
        <row r="1580">
          <cell r="G1580" t="str">
            <v>16X</v>
          </cell>
          <cell r="H1580">
            <v>0</v>
          </cell>
          <cell r="I1580">
            <v>0</v>
          </cell>
        </row>
        <row r="1581">
          <cell r="G1581" t="str">
            <v>164414</v>
          </cell>
          <cell r="H1581">
            <v>0</v>
          </cell>
          <cell r="I1581">
            <v>2.23</v>
          </cell>
        </row>
        <row r="1582">
          <cell r="G1582" t="str">
            <v>16538</v>
          </cell>
          <cell r="H1582">
            <v>0</v>
          </cell>
          <cell r="I1582">
            <v>3.06</v>
          </cell>
        </row>
        <row r="1583">
          <cell r="G1583" t="str">
            <v>164416</v>
          </cell>
          <cell r="H1583">
            <v>0</v>
          </cell>
          <cell r="I1583">
            <v>4.41</v>
          </cell>
        </row>
        <row r="1584">
          <cell r="G1584" t="str">
            <v>164427</v>
          </cell>
          <cell r="H1584">
            <v>0</v>
          </cell>
          <cell r="I1584">
            <v>3.25</v>
          </cell>
        </row>
        <row r="1585">
          <cell r="G1585" t="str">
            <v>16887</v>
          </cell>
          <cell r="H1585">
            <v>0</v>
          </cell>
          <cell r="I1585">
            <v>0.06</v>
          </cell>
        </row>
        <row r="1586">
          <cell r="G1586" t="str">
            <v>16898</v>
          </cell>
          <cell r="H1586">
            <v>0</v>
          </cell>
          <cell r="I1586">
            <v>0.78</v>
          </cell>
        </row>
        <row r="1587">
          <cell r="G1587" t="str">
            <v>167347</v>
          </cell>
          <cell r="H1587">
            <v>0</v>
          </cell>
          <cell r="I1587">
            <v>0.48</v>
          </cell>
        </row>
        <row r="1588">
          <cell r="G1588" t="str">
            <v>167456</v>
          </cell>
          <cell r="H1588">
            <v>0</v>
          </cell>
          <cell r="I1588">
            <v>0.3</v>
          </cell>
        </row>
        <row r="1589">
          <cell r="G1589" t="str">
            <v>167458</v>
          </cell>
          <cell r="H1589">
            <v>0</v>
          </cell>
          <cell r="I1589">
            <v>0.12</v>
          </cell>
        </row>
        <row r="1590">
          <cell r="G1590" t="str">
            <v>164455</v>
          </cell>
          <cell r="H1590">
            <v>0</v>
          </cell>
          <cell r="I1590">
            <v>0.14000000000000001</v>
          </cell>
        </row>
        <row r="1591">
          <cell r="G1591" t="str">
            <v>164468</v>
          </cell>
          <cell r="H1591">
            <v>0</v>
          </cell>
          <cell r="I1591">
            <v>0.14000000000000001</v>
          </cell>
        </row>
        <row r="1592">
          <cell r="G1592" t="str">
            <v>164470</v>
          </cell>
          <cell r="H1592">
            <v>0</v>
          </cell>
          <cell r="I1592">
            <v>0.14000000000000001</v>
          </cell>
        </row>
        <row r="1593">
          <cell r="G1593" t="str">
            <v>164436</v>
          </cell>
          <cell r="H1593">
            <v>0</v>
          </cell>
          <cell r="I1593">
            <v>0.56999999999999995</v>
          </cell>
        </row>
        <row r="1594">
          <cell r="G1594" t="str">
            <v>164438</v>
          </cell>
          <cell r="H1594">
            <v>0</v>
          </cell>
          <cell r="I1594">
            <v>0.45</v>
          </cell>
        </row>
        <row r="1595">
          <cell r="G1595" t="str">
            <v>164440</v>
          </cell>
          <cell r="H1595">
            <v>0</v>
          </cell>
          <cell r="I1595">
            <v>2.61</v>
          </cell>
        </row>
        <row r="1596">
          <cell r="G1596" t="str">
            <v>164444</v>
          </cell>
          <cell r="H1596">
            <v>0</v>
          </cell>
          <cell r="I1596">
            <v>0.23</v>
          </cell>
        </row>
        <row r="1597">
          <cell r="G1597" t="str">
            <v>164446</v>
          </cell>
          <cell r="H1597">
            <v>0</v>
          </cell>
          <cell r="I1597">
            <v>0.46</v>
          </cell>
        </row>
        <row r="1598">
          <cell r="G1598" t="str">
            <v>164448</v>
          </cell>
          <cell r="H1598">
            <v>0</v>
          </cell>
          <cell r="I1598">
            <v>0.23</v>
          </cell>
        </row>
        <row r="1599">
          <cell r="G1599" t="str">
            <v>164450</v>
          </cell>
          <cell r="H1599">
            <v>0</v>
          </cell>
          <cell r="I1599">
            <v>0.23</v>
          </cell>
        </row>
        <row r="1600">
          <cell r="G1600" t="str">
            <v>164452</v>
          </cell>
          <cell r="H1600">
            <v>0</v>
          </cell>
          <cell r="I1600">
            <v>0.56999999999999995</v>
          </cell>
        </row>
        <row r="1601">
          <cell r="G1601" t="str">
            <v>164454</v>
          </cell>
          <cell r="H1601">
            <v>0</v>
          </cell>
          <cell r="I1601">
            <v>2.73</v>
          </cell>
        </row>
        <row r="1602">
          <cell r="G1602" t="str">
            <v>164490</v>
          </cell>
          <cell r="H1602">
            <v>0</v>
          </cell>
          <cell r="I1602">
            <v>0</v>
          </cell>
        </row>
        <row r="1603">
          <cell r="G1603" t="str">
            <v>164493</v>
          </cell>
          <cell r="H1603">
            <v>0</v>
          </cell>
          <cell r="I1603">
            <v>0.11</v>
          </cell>
        </row>
        <row r="1604">
          <cell r="G1604" t="str">
            <v>164496</v>
          </cell>
          <cell r="H1604">
            <v>0</v>
          </cell>
          <cell r="I1604">
            <v>0.23</v>
          </cell>
        </row>
        <row r="1605">
          <cell r="G1605" t="str">
            <v>167472</v>
          </cell>
          <cell r="H1605">
            <v>0</v>
          </cell>
          <cell r="I1605">
            <v>0.63</v>
          </cell>
        </row>
        <row r="1606">
          <cell r="G1606" t="str">
            <v>167481</v>
          </cell>
          <cell r="H1606">
            <v>0</v>
          </cell>
          <cell r="I1606">
            <v>3.6</v>
          </cell>
        </row>
        <row r="1607">
          <cell r="G1607" t="str">
            <v>167794</v>
          </cell>
          <cell r="H1607">
            <v>0</v>
          </cell>
          <cell r="I1607">
            <v>3.27</v>
          </cell>
        </row>
        <row r="1608">
          <cell r="G1608" t="str">
            <v>167802</v>
          </cell>
          <cell r="H1608">
            <v>0</v>
          </cell>
          <cell r="I1608">
            <v>13.76</v>
          </cell>
        </row>
        <row r="1609">
          <cell r="G1609" t="str">
            <v>167825</v>
          </cell>
          <cell r="H1609">
            <v>0</v>
          </cell>
          <cell r="I1609">
            <v>0.74</v>
          </cell>
        </row>
        <row r="1610">
          <cell r="G1610" t="str">
            <v>167831</v>
          </cell>
          <cell r="H1610">
            <v>0</v>
          </cell>
          <cell r="I1610">
            <v>2.74</v>
          </cell>
        </row>
        <row r="1611">
          <cell r="G1611" t="str">
            <v>1627983</v>
          </cell>
          <cell r="H1611">
            <v>0</v>
          </cell>
          <cell r="I1611">
            <v>0</v>
          </cell>
        </row>
        <row r="1612">
          <cell r="G1612" t="str">
            <v>16103324</v>
          </cell>
          <cell r="H1612">
            <v>0</v>
          </cell>
          <cell r="I1612">
            <v>0</v>
          </cell>
        </row>
        <row r="1613">
          <cell r="G1613" t="str">
            <v>16103330</v>
          </cell>
          <cell r="H1613">
            <v>0</v>
          </cell>
          <cell r="I1613">
            <v>0</v>
          </cell>
        </row>
        <row r="1614">
          <cell r="G1614" t="str">
            <v>16103332</v>
          </cell>
          <cell r="H1614">
            <v>0</v>
          </cell>
          <cell r="I1614">
            <v>0</v>
          </cell>
        </row>
        <row r="1615">
          <cell r="G1615" t="str">
            <v>16110823</v>
          </cell>
          <cell r="H1615">
            <v>0</v>
          </cell>
          <cell r="I1615">
            <v>0</v>
          </cell>
        </row>
        <row r="1616">
          <cell r="G1616" t="str">
            <v>16110829</v>
          </cell>
          <cell r="H1616">
            <v>0</v>
          </cell>
          <cell r="I1616">
            <v>0</v>
          </cell>
        </row>
        <row r="1617">
          <cell r="G1617" t="str">
            <v>16X</v>
          </cell>
          <cell r="H1617">
            <v>0</v>
          </cell>
          <cell r="I1617">
            <v>0</v>
          </cell>
        </row>
        <row r="1618">
          <cell r="G1618" t="str">
            <v>16To</v>
          </cell>
          <cell r="H1618">
            <v>13.48</v>
          </cell>
          <cell r="I1618">
            <v>6454.98</v>
          </cell>
        </row>
        <row r="1619">
          <cell r="G1619" t="str">
            <v>16X</v>
          </cell>
          <cell r="H1619">
            <v>0</v>
          </cell>
          <cell r="I1619">
            <v>0</v>
          </cell>
        </row>
        <row r="1620">
          <cell r="G1620" t="str">
            <v>16To</v>
          </cell>
          <cell r="H1620">
            <v>678.6</v>
          </cell>
          <cell r="I1620">
            <v>258295.83</v>
          </cell>
        </row>
        <row r="1621">
          <cell r="G1621" t="str">
            <v>16X</v>
          </cell>
          <cell r="H1621">
            <v>0</v>
          </cell>
          <cell r="I1621">
            <v>0</v>
          </cell>
        </row>
        <row r="1622">
          <cell r="G1622" t="str">
            <v>16X</v>
          </cell>
          <cell r="H1622">
            <v>0</v>
          </cell>
          <cell r="I1622">
            <v>0</v>
          </cell>
        </row>
        <row r="1623">
          <cell r="G1623" t="str">
            <v>16X</v>
          </cell>
          <cell r="H1623">
            <v>0</v>
          </cell>
          <cell r="I1623">
            <v>0</v>
          </cell>
        </row>
        <row r="1624">
          <cell r="G1624" t="str">
            <v>16X</v>
          </cell>
          <cell r="H1624">
            <v>0</v>
          </cell>
          <cell r="I1624">
            <v>0</v>
          </cell>
        </row>
        <row r="1625">
          <cell r="G1625" t="str">
            <v>16X</v>
          </cell>
          <cell r="H1625">
            <v>0</v>
          </cell>
          <cell r="I1625">
            <v>0</v>
          </cell>
        </row>
        <row r="1626">
          <cell r="G1626" t="str">
            <v>16X</v>
          </cell>
          <cell r="H1626">
            <v>0</v>
          </cell>
          <cell r="I1626">
            <v>0</v>
          </cell>
        </row>
        <row r="1627">
          <cell r="G1627" t="str">
            <v>16X</v>
          </cell>
          <cell r="H1627">
            <v>0</v>
          </cell>
          <cell r="I1627">
            <v>0</v>
          </cell>
        </row>
        <row r="1628">
          <cell r="G1628" t="str">
            <v>16X</v>
          </cell>
          <cell r="H1628">
            <v>0</v>
          </cell>
          <cell r="I1628">
            <v>0</v>
          </cell>
        </row>
        <row r="1629">
          <cell r="G1629" t="str">
            <v>16X</v>
          </cell>
          <cell r="H1629">
            <v>0</v>
          </cell>
          <cell r="I1629">
            <v>0</v>
          </cell>
        </row>
        <row r="1630">
          <cell r="G1630" t="str">
            <v>16X</v>
          </cell>
          <cell r="H1630">
            <v>0</v>
          </cell>
          <cell r="I1630">
            <v>0</v>
          </cell>
        </row>
        <row r="1631">
          <cell r="G1631" t="str">
            <v>16X</v>
          </cell>
          <cell r="H1631">
            <v>0</v>
          </cell>
          <cell r="I1631">
            <v>0</v>
          </cell>
        </row>
        <row r="1632">
          <cell r="G1632" t="str">
            <v>16X</v>
          </cell>
          <cell r="H1632">
            <v>0</v>
          </cell>
          <cell r="I1632">
            <v>0</v>
          </cell>
        </row>
        <row r="1633">
          <cell r="G1633" t="str">
            <v>16X</v>
          </cell>
          <cell r="H1633">
            <v>0</v>
          </cell>
          <cell r="I1633">
            <v>0</v>
          </cell>
        </row>
        <row r="1634">
          <cell r="G1634" t="str">
            <v>16X</v>
          </cell>
          <cell r="H1634">
            <v>0</v>
          </cell>
          <cell r="I1634">
            <v>0</v>
          </cell>
        </row>
        <row r="1635">
          <cell r="G1635" t="str">
            <v>16X</v>
          </cell>
          <cell r="H1635">
            <v>0</v>
          </cell>
          <cell r="I1635">
            <v>0</v>
          </cell>
        </row>
        <row r="1636">
          <cell r="G1636" t="str">
            <v>16X</v>
          </cell>
          <cell r="H1636">
            <v>0</v>
          </cell>
          <cell r="I1636">
            <v>0</v>
          </cell>
        </row>
        <row r="1637">
          <cell r="G1637" t="str">
            <v>16X</v>
          </cell>
          <cell r="H1637">
            <v>0</v>
          </cell>
          <cell r="I1637">
            <v>0</v>
          </cell>
        </row>
        <row r="1638">
          <cell r="G1638" t="str">
            <v>16X</v>
          </cell>
          <cell r="H1638">
            <v>0</v>
          </cell>
          <cell r="I1638">
            <v>0</v>
          </cell>
        </row>
        <row r="1639">
          <cell r="G1639" t="str">
            <v>16X</v>
          </cell>
          <cell r="H1639">
            <v>0</v>
          </cell>
          <cell r="I1639">
            <v>0</v>
          </cell>
        </row>
        <row r="1640">
          <cell r="G1640" t="str">
            <v>16X</v>
          </cell>
          <cell r="H1640">
            <v>0</v>
          </cell>
          <cell r="I1640">
            <v>0</v>
          </cell>
        </row>
        <row r="1641">
          <cell r="G1641" t="str">
            <v>16X</v>
          </cell>
          <cell r="H1641">
            <v>0</v>
          </cell>
          <cell r="I1641">
            <v>0</v>
          </cell>
        </row>
        <row r="1642">
          <cell r="G1642" t="str">
            <v>16X</v>
          </cell>
          <cell r="H1642">
            <v>0</v>
          </cell>
          <cell r="I1642">
            <v>0</v>
          </cell>
        </row>
        <row r="1643">
          <cell r="G1643" t="str">
            <v>16X</v>
          </cell>
          <cell r="H1643">
            <v>0</v>
          </cell>
          <cell r="I1643">
            <v>0</v>
          </cell>
        </row>
        <row r="1644">
          <cell r="G1644" t="str">
            <v>16X</v>
          </cell>
          <cell r="H1644">
            <v>0</v>
          </cell>
          <cell r="I1644">
            <v>0</v>
          </cell>
        </row>
        <row r="1645">
          <cell r="G1645" t="str">
            <v>16X</v>
          </cell>
          <cell r="H1645">
            <v>0</v>
          </cell>
          <cell r="I1645">
            <v>0</v>
          </cell>
        </row>
        <row r="1646">
          <cell r="G1646" t="str">
            <v>16X</v>
          </cell>
          <cell r="H1646">
            <v>0</v>
          </cell>
          <cell r="I1646">
            <v>0</v>
          </cell>
        </row>
        <row r="1647">
          <cell r="G1647" t="str">
            <v>16X</v>
          </cell>
          <cell r="H1647">
            <v>0</v>
          </cell>
          <cell r="I1647">
            <v>0</v>
          </cell>
        </row>
        <row r="1648">
          <cell r="G1648" t="str">
            <v>16X</v>
          </cell>
          <cell r="H1648">
            <v>0</v>
          </cell>
          <cell r="I1648">
            <v>0</v>
          </cell>
        </row>
        <row r="1649">
          <cell r="G1649" t="str">
            <v>16X</v>
          </cell>
          <cell r="H1649">
            <v>0</v>
          </cell>
          <cell r="I1649">
            <v>0</v>
          </cell>
        </row>
        <row r="1650">
          <cell r="G1650" t="str">
            <v>16X</v>
          </cell>
          <cell r="H1650">
            <v>0</v>
          </cell>
          <cell r="I1650">
            <v>0</v>
          </cell>
        </row>
        <row r="1651">
          <cell r="G1651" t="str">
            <v>16X</v>
          </cell>
          <cell r="H1651">
            <v>0</v>
          </cell>
          <cell r="I1651">
            <v>0</v>
          </cell>
        </row>
        <row r="1652">
          <cell r="G1652" t="str">
            <v>16X</v>
          </cell>
          <cell r="H1652">
            <v>0</v>
          </cell>
          <cell r="I1652">
            <v>0</v>
          </cell>
        </row>
        <row r="1653">
          <cell r="G1653" t="str">
            <v>16X</v>
          </cell>
          <cell r="H1653">
            <v>0</v>
          </cell>
          <cell r="I1653">
            <v>0</v>
          </cell>
        </row>
        <row r="1654">
          <cell r="G1654" t="str">
            <v>16X</v>
          </cell>
          <cell r="H1654">
            <v>0</v>
          </cell>
          <cell r="I1654">
            <v>0</v>
          </cell>
        </row>
        <row r="1655">
          <cell r="G1655" t="str">
            <v>16X</v>
          </cell>
          <cell r="H1655">
            <v>0</v>
          </cell>
          <cell r="I1655">
            <v>0</v>
          </cell>
        </row>
        <row r="1656">
          <cell r="G1656" t="str">
            <v>16X</v>
          </cell>
          <cell r="H1656">
            <v>0</v>
          </cell>
          <cell r="I1656">
            <v>0</v>
          </cell>
        </row>
        <row r="1657">
          <cell r="G1657" t="str">
            <v>16X</v>
          </cell>
          <cell r="H1657">
            <v>0</v>
          </cell>
          <cell r="I1657">
            <v>0</v>
          </cell>
        </row>
        <row r="1658">
          <cell r="G1658" t="str">
            <v>16X</v>
          </cell>
          <cell r="H1658">
            <v>0</v>
          </cell>
          <cell r="I1658">
            <v>0</v>
          </cell>
        </row>
        <row r="1659">
          <cell r="G1659" t="str">
            <v>16X</v>
          </cell>
          <cell r="H1659">
            <v>0</v>
          </cell>
          <cell r="I1659">
            <v>0</v>
          </cell>
        </row>
        <row r="1660">
          <cell r="G1660" t="str">
            <v>16X</v>
          </cell>
          <cell r="H1660">
            <v>0</v>
          </cell>
          <cell r="I1660">
            <v>0</v>
          </cell>
        </row>
        <row r="1661">
          <cell r="G1661" t="str">
            <v>16X</v>
          </cell>
          <cell r="H1661">
            <v>0</v>
          </cell>
          <cell r="I1661">
            <v>0</v>
          </cell>
        </row>
        <row r="1662">
          <cell r="G1662" t="str">
            <v>16X</v>
          </cell>
          <cell r="H1662">
            <v>0</v>
          </cell>
          <cell r="I1662">
            <v>0</v>
          </cell>
        </row>
        <row r="1663">
          <cell r="G1663" t="str">
            <v>16X</v>
          </cell>
          <cell r="H1663">
            <v>0</v>
          </cell>
          <cell r="I1663">
            <v>0</v>
          </cell>
        </row>
        <row r="1664">
          <cell r="G1664" t="str">
            <v>16X</v>
          </cell>
          <cell r="H1664">
            <v>0</v>
          </cell>
          <cell r="I1664">
            <v>0</v>
          </cell>
        </row>
        <row r="1665">
          <cell r="G1665" t="str">
            <v>16X</v>
          </cell>
          <cell r="H1665">
            <v>0</v>
          </cell>
          <cell r="I1665">
            <v>0</v>
          </cell>
        </row>
        <row r="1666">
          <cell r="G1666" t="str">
            <v>16X</v>
          </cell>
          <cell r="H1666">
            <v>0</v>
          </cell>
          <cell r="I1666">
            <v>0</v>
          </cell>
        </row>
        <row r="1667">
          <cell r="G1667" t="str">
            <v>16X</v>
          </cell>
          <cell r="H1667">
            <v>0</v>
          </cell>
          <cell r="I1667">
            <v>0</v>
          </cell>
        </row>
        <row r="1668">
          <cell r="G1668" t="str">
            <v>16X</v>
          </cell>
          <cell r="H1668">
            <v>0</v>
          </cell>
          <cell r="I1668">
            <v>0</v>
          </cell>
        </row>
        <row r="1669">
          <cell r="G1669" t="str">
            <v>16X</v>
          </cell>
          <cell r="H1669">
            <v>0</v>
          </cell>
          <cell r="I1669">
            <v>0</v>
          </cell>
        </row>
        <row r="1670">
          <cell r="G1670" t="str">
            <v>16X</v>
          </cell>
          <cell r="H1670">
            <v>0</v>
          </cell>
          <cell r="I1670">
            <v>0</v>
          </cell>
        </row>
        <row r="1671">
          <cell r="G1671" t="str">
            <v>16X</v>
          </cell>
          <cell r="H1671">
            <v>0</v>
          </cell>
          <cell r="I1671">
            <v>0</v>
          </cell>
        </row>
        <row r="1672">
          <cell r="G1672" t="str">
            <v>16X</v>
          </cell>
          <cell r="H1672">
            <v>0</v>
          </cell>
          <cell r="I1672">
            <v>0</v>
          </cell>
        </row>
        <row r="1673">
          <cell r="G1673" t="str">
            <v>16X</v>
          </cell>
          <cell r="H1673">
            <v>0</v>
          </cell>
          <cell r="I1673">
            <v>0</v>
          </cell>
        </row>
        <row r="1674">
          <cell r="G1674" t="str">
            <v>16X</v>
          </cell>
          <cell r="H1674">
            <v>0</v>
          </cell>
          <cell r="I1674">
            <v>0</v>
          </cell>
        </row>
        <row r="1675">
          <cell r="G1675" t="str">
            <v>16X</v>
          </cell>
          <cell r="H1675">
            <v>0</v>
          </cell>
          <cell r="I1675">
            <v>0</v>
          </cell>
        </row>
        <row r="1676">
          <cell r="G1676" t="str">
            <v>16X</v>
          </cell>
          <cell r="H1676">
            <v>0</v>
          </cell>
          <cell r="I1676">
            <v>0</v>
          </cell>
        </row>
        <row r="1677">
          <cell r="G1677" t="str">
            <v>16X</v>
          </cell>
          <cell r="H1677">
            <v>0</v>
          </cell>
          <cell r="I1677">
            <v>0</v>
          </cell>
        </row>
        <row r="1678">
          <cell r="G1678" t="str">
            <v>16X</v>
          </cell>
          <cell r="H1678">
            <v>0</v>
          </cell>
          <cell r="I1678">
            <v>0</v>
          </cell>
        </row>
        <row r="1679">
          <cell r="G1679" t="str">
            <v>16X</v>
          </cell>
          <cell r="H1679">
            <v>0</v>
          </cell>
          <cell r="I1679">
            <v>0</v>
          </cell>
        </row>
        <row r="1680">
          <cell r="G1680" t="str">
            <v>16X</v>
          </cell>
          <cell r="H1680">
            <v>0</v>
          </cell>
          <cell r="I1680">
            <v>0</v>
          </cell>
        </row>
        <row r="1681">
          <cell r="G1681" t="str">
            <v>16X</v>
          </cell>
          <cell r="H1681">
            <v>0</v>
          </cell>
          <cell r="I1681">
            <v>0</v>
          </cell>
        </row>
        <row r="1682">
          <cell r="G1682" t="str">
            <v>16X</v>
          </cell>
          <cell r="H1682">
            <v>0</v>
          </cell>
          <cell r="I1682">
            <v>0</v>
          </cell>
        </row>
        <row r="1683">
          <cell r="G1683" t="str">
            <v>16X</v>
          </cell>
          <cell r="H1683">
            <v>0</v>
          </cell>
          <cell r="I1683">
            <v>0</v>
          </cell>
        </row>
        <row r="1684">
          <cell r="G1684" t="str">
            <v>16X</v>
          </cell>
          <cell r="H1684">
            <v>0</v>
          </cell>
          <cell r="I1684">
            <v>0</v>
          </cell>
        </row>
        <row r="1685">
          <cell r="G1685" t="str">
            <v>16X</v>
          </cell>
          <cell r="H1685">
            <v>0</v>
          </cell>
          <cell r="I1685">
            <v>0</v>
          </cell>
        </row>
        <row r="1686">
          <cell r="G1686" t="str">
            <v>16X</v>
          </cell>
          <cell r="H1686">
            <v>0</v>
          </cell>
          <cell r="I1686">
            <v>0</v>
          </cell>
        </row>
        <row r="1687">
          <cell r="G1687" t="str">
            <v>16X</v>
          </cell>
          <cell r="H1687">
            <v>0</v>
          </cell>
          <cell r="I1687">
            <v>0</v>
          </cell>
        </row>
        <row r="1688">
          <cell r="G1688" t="str">
            <v>16X</v>
          </cell>
          <cell r="H1688">
            <v>0</v>
          </cell>
          <cell r="I1688">
            <v>0</v>
          </cell>
        </row>
        <row r="1689">
          <cell r="G1689" t="str">
            <v>16X</v>
          </cell>
          <cell r="H1689">
            <v>0</v>
          </cell>
          <cell r="I1689">
            <v>0</v>
          </cell>
        </row>
        <row r="1690">
          <cell r="G1690" t="str">
            <v>16X</v>
          </cell>
          <cell r="H1690">
            <v>0</v>
          </cell>
          <cell r="I1690">
            <v>0</v>
          </cell>
        </row>
        <row r="1691">
          <cell r="G1691" t="str">
            <v>16X</v>
          </cell>
          <cell r="H1691">
            <v>0</v>
          </cell>
          <cell r="I1691">
            <v>0</v>
          </cell>
        </row>
        <row r="1692">
          <cell r="G1692" t="str">
            <v>16X</v>
          </cell>
          <cell r="H1692">
            <v>0</v>
          </cell>
          <cell r="I1692">
            <v>0</v>
          </cell>
        </row>
        <row r="1693">
          <cell r="G1693" t="str">
            <v>16X</v>
          </cell>
          <cell r="H1693">
            <v>0</v>
          </cell>
          <cell r="I1693">
            <v>0</v>
          </cell>
        </row>
        <row r="1694">
          <cell r="G1694" t="str">
            <v>16X</v>
          </cell>
          <cell r="H1694">
            <v>0</v>
          </cell>
          <cell r="I1694">
            <v>0</v>
          </cell>
        </row>
        <row r="1695">
          <cell r="G1695" t="str">
            <v>16X</v>
          </cell>
          <cell r="H1695">
            <v>0</v>
          </cell>
          <cell r="I1695">
            <v>0</v>
          </cell>
        </row>
        <row r="1696">
          <cell r="G1696" t="str">
            <v>16X</v>
          </cell>
          <cell r="H1696">
            <v>0</v>
          </cell>
          <cell r="I1696">
            <v>0</v>
          </cell>
        </row>
        <row r="1697">
          <cell r="G1697" t="str">
            <v>16X</v>
          </cell>
          <cell r="H1697">
            <v>0</v>
          </cell>
          <cell r="I1697">
            <v>0</v>
          </cell>
        </row>
        <row r="1698">
          <cell r="G1698" t="str">
            <v>16X</v>
          </cell>
          <cell r="H1698">
            <v>0</v>
          </cell>
          <cell r="I1698">
            <v>0</v>
          </cell>
        </row>
        <row r="1699">
          <cell r="G1699" t="str">
            <v>16X</v>
          </cell>
          <cell r="H1699">
            <v>0</v>
          </cell>
          <cell r="I1699">
            <v>0</v>
          </cell>
        </row>
        <row r="1700">
          <cell r="G1700" t="str">
            <v>16X</v>
          </cell>
          <cell r="H1700">
            <v>0</v>
          </cell>
          <cell r="I1700">
            <v>0</v>
          </cell>
        </row>
        <row r="1701">
          <cell r="G1701" t="str">
            <v>16X</v>
          </cell>
          <cell r="H1701">
            <v>0</v>
          </cell>
          <cell r="I1701">
            <v>0</v>
          </cell>
        </row>
        <row r="1702">
          <cell r="G1702" t="str">
            <v>16X</v>
          </cell>
          <cell r="H1702">
            <v>0</v>
          </cell>
          <cell r="I1702">
            <v>0</v>
          </cell>
        </row>
        <row r="1703">
          <cell r="G1703" t="str">
            <v>16X</v>
          </cell>
          <cell r="H1703">
            <v>0</v>
          </cell>
          <cell r="I1703">
            <v>0</v>
          </cell>
        </row>
        <row r="1704">
          <cell r="G1704" t="str">
            <v>16X</v>
          </cell>
          <cell r="H1704">
            <v>0</v>
          </cell>
          <cell r="I1704">
            <v>0</v>
          </cell>
        </row>
        <row r="1705">
          <cell r="G1705" t="str">
            <v>16X</v>
          </cell>
          <cell r="H1705">
            <v>0</v>
          </cell>
          <cell r="I1705">
            <v>0</v>
          </cell>
        </row>
        <row r="1706">
          <cell r="G1706" t="str">
            <v>16X</v>
          </cell>
          <cell r="H1706">
            <v>0</v>
          </cell>
          <cell r="I1706">
            <v>0</v>
          </cell>
        </row>
        <row r="1707">
          <cell r="G1707" t="str">
            <v>16X</v>
          </cell>
          <cell r="H1707">
            <v>0</v>
          </cell>
          <cell r="I1707">
            <v>0</v>
          </cell>
        </row>
        <row r="1708">
          <cell r="G1708" t="str">
            <v>16X</v>
          </cell>
          <cell r="H1708">
            <v>0</v>
          </cell>
          <cell r="I1708">
            <v>0</v>
          </cell>
        </row>
        <row r="1709">
          <cell r="G1709" t="str">
            <v>16X</v>
          </cell>
          <cell r="H1709">
            <v>0</v>
          </cell>
          <cell r="I1709">
            <v>0</v>
          </cell>
        </row>
        <row r="1710">
          <cell r="G1710" t="str">
            <v>16X</v>
          </cell>
          <cell r="H1710">
            <v>0</v>
          </cell>
          <cell r="I1710">
            <v>0</v>
          </cell>
        </row>
        <row r="1711">
          <cell r="G1711" t="str">
            <v>16X</v>
          </cell>
          <cell r="H1711">
            <v>0</v>
          </cell>
          <cell r="I1711">
            <v>0</v>
          </cell>
        </row>
        <row r="1712">
          <cell r="G1712" t="str">
            <v>16X</v>
          </cell>
          <cell r="H1712">
            <v>0</v>
          </cell>
          <cell r="I1712">
            <v>0</v>
          </cell>
        </row>
        <row r="1713">
          <cell r="G1713" t="str">
            <v>16X</v>
          </cell>
          <cell r="H1713">
            <v>0</v>
          </cell>
          <cell r="I1713">
            <v>0</v>
          </cell>
        </row>
        <row r="1714">
          <cell r="G1714" t="str">
            <v>16X</v>
          </cell>
          <cell r="H1714">
            <v>0</v>
          </cell>
          <cell r="I1714">
            <v>0</v>
          </cell>
        </row>
        <row r="1715">
          <cell r="G1715" t="str">
            <v>16X</v>
          </cell>
          <cell r="H1715">
            <v>0</v>
          </cell>
          <cell r="I1715">
            <v>0</v>
          </cell>
        </row>
        <row r="1716">
          <cell r="G1716" t="str">
            <v>16X</v>
          </cell>
          <cell r="H1716">
            <v>0</v>
          </cell>
          <cell r="I1716">
            <v>0</v>
          </cell>
        </row>
        <row r="1717">
          <cell r="G1717" t="str">
            <v>16X</v>
          </cell>
          <cell r="H1717">
            <v>0</v>
          </cell>
          <cell r="I1717">
            <v>0</v>
          </cell>
        </row>
        <row r="1718">
          <cell r="G1718" t="str">
            <v>16X</v>
          </cell>
          <cell r="H1718">
            <v>0</v>
          </cell>
          <cell r="I1718">
            <v>0</v>
          </cell>
        </row>
        <row r="1719">
          <cell r="G1719" t="str">
            <v>16X</v>
          </cell>
          <cell r="H1719">
            <v>0</v>
          </cell>
          <cell r="I1719">
            <v>0</v>
          </cell>
        </row>
        <row r="1720">
          <cell r="G1720" t="str">
            <v>16X</v>
          </cell>
          <cell r="H1720">
            <v>0</v>
          </cell>
          <cell r="I1720">
            <v>0</v>
          </cell>
        </row>
        <row r="1721">
          <cell r="G1721" t="str">
            <v>16X</v>
          </cell>
          <cell r="H1721">
            <v>0</v>
          </cell>
          <cell r="I1721">
            <v>0</v>
          </cell>
        </row>
        <row r="1722">
          <cell r="G1722" t="str">
            <v>16X</v>
          </cell>
          <cell r="H1722">
            <v>0</v>
          </cell>
          <cell r="I1722">
            <v>0</v>
          </cell>
        </row>
        <row r="1723">
          <cell r="G1723" t="str">
            <v>16X</v>
          </cell>
          <cell r="H1723">
            <v>0</v>
          </cell>
          <cell r="I1723">
            <v>0</v>
          </cell>
        </row>
        <row r="1724">
          <cell r="G1724" t="str">
            <v>16X</v>
          </cell>
          <cell r="H1724">
            <v>0</v>
          </cell>
          <cell r="I1724">
            <v>0</v>
          </cell>
        </row>
        <row r="1725">
          <cell r="G1725" t="str">
            <v>16X</v>
          </cell>
          <cell r="H1725">
            <v>0</v>
          </cell>
          <cell r="I1725">
            <v>0</v>
          </cell>
        </row>
        <row r="1726">
          <cell r="G1726" t="str">
            <v>16X</v>
          </cell>
          <cell r="H1726">
            <v>0</v>
          </cell>
          <cell r="I1726">
            <v>0</v>
          </cell>
        </row>
        <row r="1727">
          <cell r="G1727" t="str">
            <v>16X</v>
          </cell>
          <cell r="H1727">
            <v>0</v>
          </cell>
          <cell r="I1727">
            <v>0</v>
          </cell>
        </row>
        <row r="1728">
          <cell r="G1728" t="str">
            <v>16X</v>
          </cell>
          <cell r="H1728">
            <v>0</v>
          </cell>
          <cell r="I1728">
            <v>0</v>
          </cell>
        </row>
        <row r="1729">
          <cell r="G1729" t="str">
            <v>16X</v>
          </cell>
          <cell r="H1729">
            <v>0</v>
          </cell>
          <cell r="I1729">
            <v>0</v>
          </cell>
        </row>
        <row r="1730">
          <cell r="G1730" t="str">
            <v>16X</v>
          </cell>
          <cell r="H1730">
            <v>0</v>
          </cell>
          <cell r="I1730">
            <v>0</v>
          </cell>
        </row>
        <row r="1731">
          <cell r="G1731" t="str">
            <v>16X</v>
          </cell>
          <cell r="H1731">
            <v>0</v>
          </cell>
          <cell r="I1731">
            <v>0</v>
          </cell>
        </row>
        <row r="1732">
          <cell r="G1732" t="str">
            <v>16X</v>
          </cell>
          <cell r="H1732">
            <v>0</v>
          </cell>
          <cell r="I1732">
            <v>0</v>
          </cell>
        </row>
        <row r="1733">
          <cell r="G1733" t="str">
            <v>16X</v>
          </cell>
          <cell r="H1733">
            <v>0</v>
          </cell>
          <cell r="I1733">
            <v>0</v>
          </cell>
        </row>
        <row r="1734">
          <cell r="G1734" t="str">
            <v>16X</v>
          </cell>
          <cell r="H1734">
            <v>0</v>
          </cell>
          <cell r="I1734">
            <v>0</v>
          </cell>
        </row>
        <row r="1735">
          <cell r="G1735" t="str">
            <v>16X</v>
          </cell>
          <cell r="H1735">
            <v>0</v>
          </cell>
          <cell r="I1735">
            <v>0</v>
          </cell>
        </row>
        <row r="1736">
          <cell r="G1736" t="str">
            <v>16X</v>
          </cell>
          <cell r="H1736">
            <v>0</v>
          </cell>
          <cell r="I1736">
            <v>0</v>
          </cell>
        </row>
        <row r="1737">
          <cell r="G1737" t="str">
            <v>16X</v>
          </cell>
          <cell r="H1737">
            <v>0</v>
          </cell>
          <cell r="I1737">
            <v>0</v>
          </cell>
        </row>
        <row r="1738">
          <cell r="G1738" t="str">
            <v>16X</v>
          </cell>
          <cell r="H1738">
            <v>0</v>
          </cell>
          <cell r="I1738">
            <v>0</v>
          </cell>
        </row>
        <row r="1739">
          <cell r="G1739" t="str">
            <v>16X</v>
          </cell>
          <cell r="H1739">
            <v>0</v>
          </cell>
          <cell r="I1739">
            <v>0</v>
          </cell>
        </row>
        <row r="1740">
          <cell r="G1740" t="str">
            <v>16X</v>
          </cell>
          <cell r="H1740">
            <v>0</v>
          </cell>
          <cell r="I1740">
            <v>0</v>
          </cell>
        </row>
        <row r="1741">
          <cell r="G1741" t="str">
            <v>16X</v>
          </cell>
          <cell r="H1741">
            <v>0</v>
          </cell>
          <cell r="I1741">
            <v>0</v>
          </cell>
        </row>
        <row r="1742">
          <cell r="G1742" t="str">
            <v>16X</v>
          </cell>
          <cell r="H1742">
            <v>0</v>
          </cell>
          <cell r="I1742">
            <v>0</v>
          </cell>
        </row>
        <row r="1743">
          <cell r="G1743" t="str">
            <v>16X</v>
          </cell>
          <cell r="H1743">
            <v>0</v>
          </cell>
          <cell r="I1743">
            <v>0</v>
          </cell>
        </row>
        <row r="1744">
          <cell r="G1744" t="str">
            <v>16X</v>
          </cell>
          <cell r="H1744">
            <v>0</v>
          </cell>
          <cell r="I1744">
            <v>0</v>
          </cell>
        </row>
        <row r="1745">
          <cell r="G1745" t="str">
            <v>16X</v>
          </cell>
          <cell r="H1745">
            <v>0</v>
          </cell>
          <cell r="I1745">
            <v>0</v>
          </cell>
        </row>
        <row r="1746">
          <cell r="G1746" t="str">
            <v>16X</v>
          </cell>
          <cell r="H1746">
            <v>0</v>
          </cell>
          <cell r="I1746">
            <v>0</v>
          </cell>
        </row>
        <row r="1747">
          <cell r="G1747" t="str">
            <v>16X</v>
          </cell>
          <cell r="H1747">
            <v>0</v>
          </cell>
          <cell r="I1747">
            <v>0</v>
          </cell>
        </row>
        <row r="1748">
          <cell r="G1748" t="str">
            <v>16X</v>
          </cell>
          <cell r="H1748">
            <v>0</v>
          </cell>
          <cell r="I1748">
            <v>0</v>
          </cell>
        </row>
        <row r="1749">
          <cell r="G1749" t="str">
            <v>16X</v>
          </cell>
          <cell r="H1749">
            <v>0</v>
          </cell>
          <cell r="I1749">
            <v>0</v>
          </cell>
        </row>
        <row r="1750">
          <cell r="G1750" t="str">
            <v>16X</v>
          </cell>
          <cell r="H1750">
            <v>0</v>
          </cell>
          <cell r="I1750">
            <v>0</v>
          </cell>
        </row>
        <row r="1751">
          <cell r="G1751" t="str">
            <v>16X</v>
          </cell>
          <cell r="H1751">
            <v>0</v>
          </cell>
          <cell r="I1751">
            <v>0</v>
          </cell>
        </row>
        <row r="1752">
          <cell r="G1752" t="str">
            <v>16X</v>
          </cell>
          <cell r="H1752">
            <v>0</v>
          </cell>
          <cell r="I1752">
            <v>0</v>
          </cell>
        </row>
        <row r="1753">
          <cell r="G1753" t="str">
            <v>16X</v>
          </cell>
          <cell r="H1753">
            <v>0</v>
          </cell>
          <cell r="I1753">
            <v>0</v>
          </cell>
        </row>
        <row r="1754">
          <cell r="G1754" t="str">
            <v>16X</v>
          </cell>
          <cell r="H1754">
            <v>0</v>
          </cell>
          <cell r="I1754">
            <v>0</v>
          </cell>
        </row>
        <row r="1755">
          <cell r="G1755" t="str">
            <v>16X</v>
          </cell>
          <cell r="H1755">
            <v>0</v>
          </cell>
          <cell r="I1755">
            <v>0</v>
          </cell>
        </row>
        <row r="1756">
          <cell r="G1756" t="str">
            <v>16X</v>
          </cell>
          <cell r="H1756">
            <v>0</v>
          </cell>
          <cell r="I1756">
            <v>0</v>
          </cell>
        </row>
        <row r="1757">
          <cell r="G1757" t="str">
            <v>16X</v>
          </cell>
          <cell r="H1757">
            <v>0</v>
          </cell>
          <cell r="I1757">
            <v>0</v>
          </cell>
        </row>
        <row r="1758">
          <cell r="G1758" t="str">
            <v>16X</v>
          </cell>
          <cell r="H1758">
            <v>0</v>
          </cell>
          <cell r="I1758">
            <v>0</v>
          </cell>
        </row>
        <row r="1759">
          <cell r="G1759" t="str">
            <v>16X</v>
          </cell>
          <cell r="H1759">
            <v>0</v>
          </cell>
          <cell r="I1759">
            <v>0</v>
          </cell>
        </row>
        <row r="1760">
          <cell r="G1760" t="str">
            <v>16X</v>
          </cell>
          <cell r="H1760">
            <v>0</v>
          </cell>
          <cell r="I1760">
            <v>0</v>
          </cell>
        </row>
        <row r="1761">
          <cell r="G1761" t="str">
            <v>16X</v>
          </cell>
          <cell r="H1761">
            <v>0</v>
          </cell>
          <cell r="I1761">
            <v>0</v>
          </cell>
        </row>
        <row r="1762">
          <cell r="G1762" t="str">
            <v>16X</v>
          </cell>
          <cell r="H1762">
            <v>0</v>
          </cell>
          <cell r="I1762">
            <v>0</v>
          </cell>
        </row>
        <row r="1763">
          <cell r="G1763" t="str">
            <v>16X</v>
          </cell>
          <cell r="H1763">
            <v>0</v>
          </cell>
          <cell r="I1763">
            <v>0</v>
          </cell>
        </row>
        <row r="1764">
          <cell r="G1764" t="str">
            <v>16X</v>
          </cell>
          <cell r="H1764">
            <v>0</v>
          </cell>
          <cell r="I1764">
            <v>0</v>
          </cell>
        </row>
        <row r="1765">
          <cell r="G1765" t="str">
            <v>16X</v>
          </cell>
          <cell r="H1765">
            <v>0</v>
          </cell>
          <cell r="I1765">
            <v>0</v>
          </cell>
        </row>
        <row r="1766">
          <cell r="G1766" t="str">
            <v>16X</v>
          </cell>
          <cell r="H1766">
            <v>0</v>
          </cell>
          <cell r="I1766">
            <v>0</v>
          </cell>
        </row>
        <row r="1767">
          <cell r="G1767" t="str">
            <v>16X</v>
          </cell>
          <cell r="H1767">
            <v>0</v>
          </cell>
          <cell r="I1767">
            <v>0</v>
          </cell>
        </row>
        <row r="1768">
          <cell r="G1768" t="str">
            <v>16X</v>
          </cell>
          <cell r="H1768">
            <v>0</v>
          </cell>
          <cell r="I1768">
            <v>0</v>
          </cell>
        </row>
        <row r="1769">
          <cell r="G1769" t="str">
            <v>16X</v>
          </cell>
          <cell r="H1769">
            <v>0</v>
          </cell>
          <cell r="I1769">
            <v>0</v>
          </cell>
        </row>
        <row r="1770">
          <cell r="G1770" t="str">
            <v>16X</v>
          </cell>
          <cell r="H1770">
            <v>0</v>
          </cell>
          <cell r="I1770">
            <v>0</v>
          </cell>
        </row>
        <row r="1771">
          <cell r="G1771" t="str">
            <v>16X</v>
          </cell>
          <cell r="H1771">
            <v>0</v>
          </cell>
          <cell r="I1771">
            <v>0</v>
          </cell>
        </row>
        <row r="1772">
          <cell r="G1772" t="str">
            <v>16X</v>
          </cell>
          <cell r="H1772">
            <v>0</v>
          </cell>
          <cell r="I1772">
            <v>0</v>
          </cell>
        </row>
        <row r="1773">
          <cell r="G1773" t="str">
            <v>16X</v>
          </cell>
          <cell r="H1773">
            <v>0</v>
          </cell>
          <cell r="I1773">
            <v>0</v>
          </cell>
        </row>
        <row r="1774">
          <cell r="G1774" t="str">
            <v>16X</v>
          </cell>
          <cell r="H1774">
            <v>0</v>
          </cell>
          <cell r="I1774">
            <v>0</v>
          </cell>
        </row>
        <row r="1775">
          <cell r="G1775" t="str">
            <v>16X</v>
          </cell>
          <cell r="H1775">
            <v>0</v>
          </cell>
          <cell r="I1775">
            <v>0</v>
          </cell>
        </row>
        <row r="1776">
          <cell r="G1776" t="str">
            <v>16X</v>
          </cell>
          <cell r="H1776">
            <v>0</v>
          </cell>
          <cell r="I1776">
            <v>0</v>
          </cell>
        </row>
        <row r="1777">
          <cell r="G1777" t="str">
            <v>16X</v>
          </cell>
          <cell r="H1777">
            <v>0</v>
          </cell>
          <cell r="I1777">
            <v>0</v>
          </cell>
        </row>
        <row r="1778">
          <cell r="G1778" t="str">
            <v>16X</v>
          </cell>
          <cell r="H1778">
            <v>0</v>
          </cell>
          <cell r="I1778">
            <v>0</v>
          </cell>
        </row>
        <row r="1779">
          <cell r="G1779" t="str">
            <v>16X</v>
          </cell>
          <cell r="H1779">
            <v>0</v>
          </cell>
          <cell r="I1779">
            <v>0</v>
          </cell>
        </row>
        <row r="1780">
          <cell r="G1780" t="str">
            <v>16X</v>
          </cell>
          <cell r="H1780">
            <v>0</v>
          </cell>
          <cell r="I1780">
            <v>0</v>
          </cell>
        </row>
        <row r="1781">
          <cell r="G1781" t="str">
            <v>16X</v>
          </cell>
          <cell r="H1781">
            <v>0</v>
          </cell>
          <cell r="I1781">
            <v>0</v>
          </cell>
        </row>
        <row r="1782">
          <cell r="G1782" t="str">
            <v>16X</v>
          </cell>
          <cell r="H1782">
            <v>0</v>
          </cell>
          <cell r="I1782">
            <v>0</v>
          </cell>
        </row>
        <row r="1783">
          <cell r="G1783" t="str">
            <v>16X</v>
          </cell>
          <cell r="H1783">
            <v>0</v>
          </cell>
          <cell r="I1783">
            <v>0</v>
          </cell>
        </row>
        <row r="1784">
          <cell r="G1784" t="str">
            <v>16X</v>
          </cell>
          <cell r="H1784">
            <v>0</v>
          </cell>
          <cell r="I1784">
            <v>0</v>
          </cell>
        </row>
        <row r="1785">
          <cell r="G1785" t="str">
            <v>16X</v>
          </cell>
          <cell r="H1785">
            <v>0</v>
          </cell>
          <cell r="I1785">
            <v>0</v>
          </cell>
        </row>
        <row r="1786">
          <cell r="G1786" t="str">
            <v>16X</v>
          </cell>
          <cell r="H1786">
            <v>0</v>
          </cell>
          <cell r="I1786">
            <v>0</v>
          </cell>
        </row>
        <row r="1787">
          <cell r="G1787" t="str">
            <v>16X</v>
          </cell>
          <cell r="H1787">
            <v>0</v>
          </cell>
          <cell r="I1787">
            <v>0</v>
          </cell>
        </row>
        <row r="1788">
          <cell r="G1788" t="str">
            <v>16X</v>
          </cell>
          <cell r="H1788">
            <v>0</v>
          </cell>
          <cell r="I1788">
            <v>0</v>
          </cell>
        </row>
        <row r="1789">
          <cell r="G1789" t="str">
            <v>16X</v>
          </cell>
          <cell r="H1789">
            <v>0</v>
          </cell>
          <cell r="I1789">
            <v>0</v>
          </cell>
        </row>
        <row r="1790">
          <cell r="G1790" t="str">
            <v>16X</v>
          </cell>
          <cell r="H1790">
            <v>0</v>
          </cell>
          <cell r="I1790">
            <v>0</v>
          </cell>
        </row>
        <row r="1791">
          <cell r="G1791" t="str">
            <v>16X</v>
          </cell>
          <cell r="H1791">
            <v>0</v>
          </cell>
          <cell r="I1791">
            <v>0</v>
          </cell>
        </row>
        <row r="1792">
          <cell r="G1792" t="str">
            <v>16X</v>
          </cell>
          <cell r="H1792">
            <v>0</v>
          </cell>
          <cell r="I1792">
            <v>0</v>
          </cell>
        </row>
        <row r="1793">
          <cell r="G1793" t="str">
            <v>16X</v>
          </cell>
          <cell r="H1793">
            <v>0</v>
          </cell>
          <cell r="I1793">
            <v>0</v>
          </cell>
        </row>
        <row r="1794">
          <cell r="G1794" t="str">
            <v>16X</v>
          </cell>
          <cell r="H1794">
            <v>0</v>
          </cell>
          <cell r="I1794">
            <v>0</v>
          </cell>
        </row>
        <row r="1795">
          <cell r="G1795" t="str">
            <v>16X</v>
          </cell>
          <cell r="H1795">
            <v>0</v>
          </cell>
          <cell r="I1795">
            <v>0</v>
          </cell>
        </row>
        <row r="1796">
          <cell r="G1796" t="str">
            <v>16X</v>
          </cell>
          <cell r="H1796">
            <v>0</v>
          </cell>
          <cell r="I1796">
            <v>0</v>
          </cell>
        </row>
        <row r="1797">
          <cell r="G1797" t="str">
            <v>16X</v>
          </cell>
          <cell r="H1797">
            <v>0</v>
          </cell>
          <cell r="I1797">
            <v>0</v>
          </cell>
        </row>
        <row r="1798">
          <cell r="G1798" t="str">
            <v>16X</v>
          </cell>
          <cell r="H1798">
            <v>0</v>
          </cell>
          <cell r="I1798">
            <v>0</v>
          </cell>
        </row>
        <row r="1799">
          <cell r="G1799" t="str">
            <v>16X</v>
          </cell>
          <cell r="H1799">
            <v>0</v>
          </cell>
          <cell r="I1799">
            <v>0</v>
          </cell>
        </row>
        <row r="1800">
          <cell r="G1800" t="str">
            <v>16X</v>
          </cell>
          <cell r="H1800">
            <v>0</v>
          </cell>
          <cell r="I1800">
            <v>0</v>
          </cell>
        </row>
        <row r="1801">
          <cell r="G1801" t="str">
            <v>16X</v>
          </cell>
          <cell r="H1801">
            <v>0</v>
          </cell>
          <cell r="I1801">
            <v>0</v>
          </cell>
        </row>
        <row r="1802">
          <cell r="G1802" t="str">
            <v>16X</v>
          </cell>
          <cell r="H1802">
            <v>0</v>
          </cell>
          <cell r="I1802">
            <v>0</v>
          </cell>
        </row>
        <row r="1803">
          <cell r="G1803" t="str">
            <v>16X</v>
          </cell>
          <cell r="H1803">
            <v>0</v>
          </cell>
          <cell r="I1803">
            <v>0</v>
          </cell>
        </row>
        <row r="1804">
          <cell r="G1804" t="str">
            <v>16X</v>
          </cell>
          <cell r="H1804">
            <v>0</v>
          </cell>
          <cell r="I1804">
            <v>0</v>
          </cell>
        </row>
        <row r="1805">
          <cell r="G1805" t="str">
            <v>16X</v>
          </cell>
          <cell r="H1805">
            <v>0</v>
          </cell>
          <cell r="I1805">
            <v>0</v>
          </cell>
        </row>
        <row r="1806">
          <cell r="G1806" t="str">
            <v>16X</v>
          </cell>
          <cell r="H1806">
            <v>0</v>
          </cell>
          <cell r="I1806">
            <v>0</v>
          </cell>
        </row>
        <row r="1807">
          <cell r="G1807" t="str">
            <v>16X</v>
          </cell>
          <cell r="H1807">
            <v>0</v>
          </cell>
          <cell r="I1807">
            <v>0</v>
          </cell>
        </row>
        <row r="1808">
          <cell r="G1808" t="str">
            <v>16X</v>
          </cell>
          <cell r="H1808">
            <v>0</v>
          </cell>
          <cell r="I1808">
            <v>0</v>
          </cell>
        </row>
        <row r="1809">
          <cell r="G1809" t="str">
            <v>16X</v>
          </cell>
          <cell r="H1809">
            <v>0</v>
          </cell>
          <cell r="I1809">
            <v>0</v>
          </cell>
        </row>
        <row r="1810">
          <cell r="G1810" t="str">
            <v>16X</v>
          </cell>
          <cell r="H1810">
            <v>0</v>
          </cell>
          <cell r="I1810">
            <v>0</v>
          </cell>
        </row>
        <row r="1811">
          <cell r="G1811" t="str">
            <v>16X</v>
          </cell>
          <cell r="H1811">
            <v>0</v>
          </cell>
          <cell r="I1811">
            <v>0</v>
          </cell>
        </row>
        <row r="1812">
          <cell r="G1812" t="str">
            <v>16X</v>
          </cell>
          <cell r="H1812">
            <v>0</v>
          </cell>
          <cell r="I1812">
            <v>0</v>
          </cell>
        </row>
        <row r="1813">
          <cell r="G1813" t="str">
            <v>16X</v>
          </cell>
          <cell r="H1813">
            <v>0</v>
          </cell>
          <cell r="I1813">
            <v>0</v>
          </cell>
        </row>
        <row r="1814">
          <cell r="G1814" t="str">
            <v>16X</v>
          </cell>
          <cell r="H1814">
            <v>0</v>
          </cell>
          <cell r="I1814">
            <v>0</v>
          </cell>
        </row>
        <row r="1815">
          <cell r="G1815" t="str">
            <v>16X</v>
          </cell>
          <cell r="H1815">
            <v>0</v>
          </cell>
          <cell r="I1815">
            <v>0</v>
          </cell>
        </row>
        <row r="1816">
          <cell r="G1816" t="str">
            <v>16X</v>
          </cell>
          <cell r="H1816">
            <v>0</v>
          </cell>
          <cell r="I1816">
            <v>0</v>
          </cell>
        </row>
        <row r="1817">
          <cell r="G1817" t="str">
            <v>16X</v>
          </cell>
          <cell r="H1817">
            <v>0</v>
          </cell>
          <cell r="I1817">
            <v>0</v>
          </cell>
        </row>
        <row r="1818">
          <cell r="G1818" t="str">
            <v>16X</v>
          </cell>
          <cell r="H1818">
            <v>0</v>
          </cell>
          <cell r="I1818">
            <v>0</v>
          </cell>
        </row>
        <row r="1819">
          <cell r="G1819" t="str">
            <v>16X</v>
          </cell>
          <cell r="H1819">
            <v>0</v>
          </cell>
          <cell r="I1819">
            <v>0</v>
          </cell>
        </row>
        <row r="1820">
          <cell r="G1820" t="str">
            <v>16X</v>
          </cell>
          <cell r="H1820">
            <v>0</v>
          </cell>
          <cell r="I1820">
            <v>0</v>
          </cell>
        </row>
        <row r="1821">
          <cell r="G1821" t="str">
            <v>16X</v>
          </cell>
          <cell r="H1821">
            <v>0</v>
          </cell>
          <cell r="I1821">
            <v>0</v>
          </cell>
        </row>
        <row r="1822">
          <cell r="G1822" t="str">
            <v>16X</v>
          </cell>
          <cell r="H1822">
            <v>0</v>
          </cell>
          <cell r="I1822">
            <v>0</v>
          </cell>
        </row>
        <row r="1823">
          <cell r="G1823" t="str">
            <v>16X</v>
          </cell>
          <cell r="H1823">
            <v>0</v>
          </cell>
          <cell r="I1823">
            <v>0</v>
          </cell>
        </row>
        <row r="1824">
          <cell r="G1824" t="str">
            <v>16X</v>
          </cell>
          <cell r="H1824">
            <v>0</v>
          </cell>
          <cell r="I1824">
            <v>0</v>
          </cell>
        </row>
        <row r="1825">
          <cell r="G1825" t="str">
            <v>16X</v>
          </cell>
          <cell r="H1825">
            <v>0</v>
          </cell>
          <cell r="I1825">
            <v>0</v>
          </cell>
        </row>
        <row r="1826">
          <cell r="G1826" t="str">
            <v>16X</v>
          </cell>
          <cell r="H1826">
            <v>0</v>
          </cell>
          <cell r="I1826">
            <v>0</v>
          </cell>
        </row>
        <row r="1827">
          <cell r="G1827" t="str">
            <v>16X</v>
          </cell>
          <cell r="H1827">
            <v>0</v>
          </cell>
          <cell r="I1827">
            <v>0</v>
          </cell>
        </row>
        <row r="1828">
          <cell r="G1828" t="str">
            <v>16X</v>
          </cell>
          <cell r="H1828">
            <v>0</v>
          </cell>
          <cell r="I1828">
            <v>0</v>
          </cell>
        </row>
        <row r="1829">
          <cell r="G1829" t="str">
            <v>16X</v>
          </cell>
          <cell r="H1829">
            <v>0</v>
          </cell>
          <cell r="I1829">
            <v>0</v>
          </cell>
        </row>
        <row r="1830">
          <cell r="G1830" t="str">
            <v>16X</v>
          </cell>
          <cell r="H1830">
            <v>0</v>
          </cell>
          <cell r="I1830">
            <v>0</v>
          </cell>
        </row>
        <row r="1831">
          <cell r="G1831" t="str">
            <v>16X</v>
          </cell>
          <cell r="H1831">
            <v>0</v>
          </cell>
          <cell r="I1831">
            <v>0</v>
          </cell>
        </row>
        <row r="1832">
          <cell r="G1832" t="str">
            <v>16X</v>
          </cell>
          <cell r="H1832">
            <v>0</v>
          </cell>
          <cell r="I1832">
            <v>0</v>
          </cell>
        </row>
        <row r="1833">
          <cell r="G1833" t="str">
            <v>16X</v>
          </cell>
          <cell r="H1833">
            <v>0</v>
          </cell>
          <cell r="I1833">
            <v>0</v>
          </cell>
        </row>
        <row r="1834">
          <cell r="G1834" t="str">
            <v>16X</v>
          </cell>
          <cell r="H1834">
            <v>0</v>
          </cell>
          <cell r="I1834">
            <v>0</v>
          </cell>
        </row>
        <row r="1835">
          <cell r="G1835" t="str">
            <v>16X</v>
          </cell>
          <cell r="H1835">
            <v>0</v>
          </cell>
          <cell r="I1835">
            <v>0</v>
          </cell>
        </row>
        <row r="1836">
          <cell r="G1836" t="str">
            <v>16X</v>
          </cell>
          <cell r="H1836">
            <v>0</v>
          </cell>
          <cell r="I1836">
            <v>0</v>
          </cell>
        </row>
        <row r="1837">
          <cell r="G1837" t="str">
            <v>16X</v>
          </cell>
          <cell r="H1837">
            <v>0</v>
          </cell>
          <cell r="I1837">
            <v>0</v>
          </cell>
        </row>
        <row r="1838">
          <cell r="G1838" t="str">
            <v>16X</v>
          </cell>
          <cell r="H1838">
            <v>0</v>
          </cell>
          <cell r="I1838">
            <v>0</v>
          </cell>
        </row>
        <row r="1839">
          <cell r="G1839" t="str">
            <v>16X</v>
          </cell>
          <cell r="H1839">
            <v>0</v>
          </cell>
          <cell r="I1839">
            <v>0</v>
          </cell>
        </row>
        <row r="1840">
          <cell r="G1840" t="str">
            <v>16X</v>
          </cell>
          <cell r="H1840">
            <v>0</v>
          </cell>
          <cell r="I1840">
            <v>0</v>
          </cell>
        </row>
        <row r="1841">
          <cell r="G1841" t="str">
            <v>16X</v>
          </cell>
          <cell r="H1841">
            <v>0</v>
          </cell>
          <cell r="I1841">
            <v>0</v>
          </cell>
        </row>
        <row r="1842">
          <cell r="G1842" t="str">
            <v>16X</v>
          </cell>
          <cell r="H1842">
            <v>0</v>
          </cell>
          <cell r="I1842">
            <v>0</v>
          </cell>
        </row>
        <row r="1843">
          <cell r="G1843" t="str">
            <v>16X</v>
          </cell>
          <cell r="H1843">
            <v>0</v>
          </cell>
          <cell r="I1843">
            <v>0</v>
          </cell>
        </row>
        <row r="1844">
          <cell r="G1844" t="str">
            <v>16X</v>
          </cell>
          <cell r="H1844">
            <v>0</v>
          </cell>
          <cell r="I1844">
            <v>0</v>
          </cell>
        </row>
        <row r="1845">
          <cell r="G1845" t="str">
            <v>16X</v>
          </cell>
          <cell r="H1845">
            <v>0</v>
          </cell>
          <cell r="I1845">
            <v>0</v>
          </cell>
        </row>
        <row r="1846">
          <cell r="G1846" t="str">
            <v>16X</v>
          </cell>
          <cell r="H1846">
            <v>0</v>
          </cell>
          <cell r="I1846">
            <v>0</v>
          </cell>
        </row>
        <row r="1847">
          <cell r="G1847" t="str">
            <v>16X</v>
          </cell>
          <cell r="H1847">
            <v>0</v>
          </cell>
          <cell r="I1847">
            <v>0</v>
          </cell>
        </row>
        <row r="1848">
          <cell r="G1848" t="str">
            <v>16X</v>
          </cell>
          <cell r="H1848">
            <v>0</v>
          </cell>
          <cell r="I1848">
            <v>0</v>
          </cell>
        </row>
        <row r="1849">
          <cell r="G1849" t="str">
            <v>16X</v>
          </cell>
          <cell r="H1849">
            <v>0</v>
          </cell>
          <cell r="I1849">
            <v>0</v>
          </cell>
        </row>
        <row r="1850">
          <cell r="G1850" t="str">
            <v>16X</v>
          </cell>
          <cell r="H1850">
            <v>0</v>
          </cell>
          <cell r="I1850">
            <v>0</v>
          </cell>
        </row>
        <row r="1851">
          <cell r="G1851" t="str">
            <v>16X</v>
          </cell>
          <cell r="H1851">
            <v>0</v>
          </cell>
          <cell r="I1851">
            <v>0</v>
          </cell>
        </row>
        <row r="1852">
          <cell r="G1852" t="str">
            <v>16X</v>
          </cell>
          <cell r="H1852">
            <v>0</v>
          </cell>
          <cell r="I1852">
            <v>0</v>
          </cell>
        </row>
        <row r="1853">
          <cell r="G1853" t="str">
            <v>16X</v>
          </cell>
          <cell r="H1853">
            <v>0</v>
          </cell>
          <cell r="I1853">
            <v>0</v>
          </cell>
        </row>
        <row r="1854">
          <cell r="G1854" t="str">
            <v>16X</v>
          </cell>
          <cell r="H1854">
            <v>0</v>
          </cell>
          <cell r="I1854">
            <v>0</v>
          </cell>
        </row>
        <row r="1855">
          <cell r="G1855" t="str">
            <v>16X</v>
          </cell>
          <cell r="H1855">
            <v>0</v>
          </cell>
          <cell r="I1855">
            <v>0</v>
          </cell>
        </row>
        <row r="1856">
          <cell r="G1856" t="str">
            <v>16X</v>
          </cell>
          <cell r="H1856">
            <v>0</v>
          </cell>
          <cell r="I1856">
            <v>0</v>
          </cell>
        </row>
        <row r="1857">
          <cell r="G1857" t="str">
            <v>16X</v>
          </cell>
          <cell r="H1857">
            <v>0</v>
          </cell>
          <cell r="I1857">
            <v>0</v>
          </cell>
        </row>
        <row r="1858">
          <cell r="G1858" t="str">
            <v>16X</v>
          </cell>
          <cell r="H1858">
            <v>0</v>
          </cell>
          <cell r="I1858">
            <v>0</v>
          </cell>
        </row>
        <row r="1859">
          <cell r="G1859" t="str">
            <v>16X</v>
          </cell>
          <cell r="H1859">
            <v>0</v>
          </cell>
          <cell r="I1859">
            <v>0</v>
          </cell>
        </row>
        <row r="1860">
          <cell r="G1860" t="str">
            <v>16X</v>
          </cell>
          <cell r="H1860">
            <v>0</v>
          </cell>
          <cell r="I1860">
            <v>0</v>
          </cell>
        </row>
        <row r="1861">
          <cell r="G1861" t="str">
            <v>16X</v>
          </cell>
          <cell r="H1861">
            <v>0</v>
          </cell>
          <cell r="I1861">
            <v>0</v>
          </cell>
        </row>
        <row r="1862">
          <cell r="G1862" t="str">
            <v>16X</v>
          </cell>
          <cell r="H1862">
            <v>0</v>
          </cell>
          <cell r="I1862">
            <v>0</v>
          </cell>
        </row>
        <row r="1863">
          <cell r="G1863" t="str">
            <v>16X</v>
          </cell>
          <cell r="H1863">
            <v>0</v>
          </cell>
          <cell r="I1863">
            <v>0</v>
          </cell>
        </row>
        <row r="1864">
          <cell r="G1864" t="str">
            <v>16X</v>
          </cell>
          <cell r="H1864">
            <v>0</v>
          </cell>
          <cell r="I1864">
            <v>0</v>
          </cell>
        </row>
        <row r="1865">
          <cell r="G1865" t="str">
            <v>16X</v>
          </cell>
          <cell r="H1865">
            <v>0</v>
          </cell>
          <cell r="I1865">
            <v>0</v>
          </cell>
        </row>
        <row r="1866">
          <cell r="G1866" t="str">
            <v>16X</v>
          </cell>
          <cell r="H1866">
            <v>0</v>
          </cell>
          <cell r="I1866">
            <v>0</v>
          </cell>
        </row>
        <row r="1867">
          <cell r="G1867" t="str">
            <v>16X</v>
          </cell>
          <cell r="H1867">
            <v>0</v>
          </cell>
          <cell r="I1867">
            <v>0</v>
          </cell>
        </row>
        <row r="1868">
          <cell r="G1868" t="str">
            <v>16X</v>
          </cell>
          <cell r="H1868">
            <v>0</v>
          </cell>
          <cell r="I1868">
            <v>0</v>
          </cell>
        </row>
        <row r="1869">
          <cell r="G1869" t="str">
            <v>16X</v>
          </cell>
          <cell r="H1869">
            <v>0</v>
          </cell>
          <cell r="I1869">
            <v>0</v>
          </cell>
        </row>
        <row r="1870">
          <cell r="G1870" t="str">
            <v>16X</v>
          </cell>
          <cell r="H1870">
            <v>0</v>
          </cell>
          <cell r="I1870">
            <v>0</v>
          </cell>
        </row>
        <row r="1871">
          <cell r="G1871" t="str">
            <v>16X</v>
          </cell>
          <cell r="H1871">
            <v>0</v>
          </cell>
          <cell r="I1871">
            <v>0</v>
          </cell>
        </row>
        <row r="1872">
          <cell r="G1872" t="str">
            <v>16X</v>
          </cell>
          <cell r="H1872">
            <v>0</v>
          </cell>
          <cell r="I1872">
            <v>0</v>
          </cell>
        </row>
        <row r="1873">
          <cell r="G1873" t="str">
            <v>16X</v>
          </cell>
          <cell r="H1873">
            <v>0</v>
          </cell>
          <cell r="I1873">
            <v>0</v>
          </cell>
        </row>
        <row r="1874">
          <cell r="G1874" t="str">
            <v>16X</v>
          </cell>
          <cell r="H1874">
            <v>0</v>
          </cell>
          <cell r="I1874">
            <v>0</v>
          </cell>
        </row>
        <row r="1875">
          <cell r="G1875" t="str">
            <v>16X</v>
          </cell>
          <cell r="H1875">
            <v>0</v>
          </cell>
          <cell r="I1875">
            <v>0</v>
          </cell>
        </row>
        <row r="1876">
          <cell r="G1876" t="str">
            <v>16X</v>
          </cell>
          <cell r="H1876">
            <v>0</v>
          </cell>
          <cell r="I1876">
            <v>0</v>
          </cell>
        </row>
        <row r="1877">
          <cell r="G1877" t="str">
            <v>16X</v>
          </cell>
          <cell r="H1877">
            <v>0</v>
          </cell>
          <cell r="I1877">
            <v>0</v>
          </cell>
        </row>
        <row r="1878">
          <cell r="G1878" t="str">
            <v>16X</v>
          </cell>
          <cell r="H1878">
            <v>0</v>
          </cell>
          <cell r="I1878">
            <v>0</v>
          </cell>
        </row>
        <row r="1879">
          <cell r="G1879" t="str">
            <v>16X</v>
          </cell>
          <cell r="H1879">
            <v>0</v>
          </cell>
          <cell r="I1879">
            <v>0</v>
          </cell>
        </row>
        <row r="1880">
          <cell r="G1880" t="str">
            <v>16X</v>
          </cell>
          <cell r="H1880">
            <v>0</v>
          </cell>
          <cell r="I1880">
            <v>0</v>
          </cell>
        </row>
        <row r="1881">
          <cell r="G1881" t="str">
            <v>16X</v>
          </cell>
          <cell r="H1881">
            <v>0</v>
          </cell>
          <cell r="I1881">
            <v>0</v>
          </cell>
        </row>
        <row r="1882">
          <cell r="G1882" t="str">
            <v>16X</v>
          </cell>
          <cell r="H1882">
            <v>0</v>
          </cell>
          <cell r="I1882">
            <v>0</v>
          </cell>
        </row>
        <row r="1883">
          <cell r="G1883" t="str">
            <v>16X</v>
          </cell>
          <cell r="H1883">
            <v>0</v>
          </cell>
          <cell r="I1883">
            <v>0</v>
          </cell>
        </row>
        <row r="1884">
          <cell r="G1884" t="str">
            <v>16X</v>
          </cell>
          <cell r="H1884">
            <v>0</v>
          </cell>
          <cell r="I1884">
            <v>0</v>
          </cell>
        </row>
        <row r="1885">
          <cell r="G1885" t="str">
            <v>16X</v>
          </cell>
          <cell r="H1885">
            <v>0</v>
          </cell>
          <cell r="I1885">
            <v>0</v>
          </cell>
        </row>
        <row r="1886">
          <cell r="G1886" t="str">
            <v>16X</v>
          </cell>
          <cell r="H1886">
            <v>0</v>
          </cell>
          <cell r="I1886">
            <v>0</v>
          </cell>
        </row>
        <row r="1887">
          <cell r="G1887" t="str">
            <v>16X</v>
          </cell>
          <cell r="H1887">
            <v>0</v>
          </cell>
          <cell r="I1887">
            <v>0</v>
          </cell>
        </row>
        <row r="1888">
          <cell r="G1888" t="str">
            <v>16X</v>
          </cell>
          <cell r="H1888">
            <v>0</v>
          </cell>
          <cell r="I1888">
            <v>0</v>
          </cell>
        </row>
        <row r="1889">
          <cell r="G1889" t="str">
            <v>16X</v>
          </cell>
          <cell r="H1889">
            <v>0</v>
          </cell>
          <cell r="I1889">
            <v>0</v>
          </cell>
        </row>
        <row r="1890">
          <cell r="G1890" t="str">
            <v>16X</v>
          </cell>
          <cell r="H1890">
            <v>0</v>
          </cell>
          <cell r="I1890">
            <v>0</v>
          </cell>
        </row>
        <row r="1891">
          <cell r="G1891" t="str">
            <v>16X</v>
          </cell>
          <cell r="H1891">
            <v>0</v>
          </cell>
          <cell r="I1891">
            <v>0</v>
          </cell>
        </row>
        <row r="1892">
          <cell r="G1892" t="str">
            <v>16X</v>
          </cell>
          <cell r="H1892">
            <v>0</v>
          </cell>
          <cell r="I1892">
            <v>0</v>
          </cell>
        </row>
        <row r="1893">
          <cell r="G1893" t="str">
            <v>16X</v>
          </cell>
          <cell r="H1893">
            <v>0</v>
          </cell>
          <cell r="I1893">
            <v>0</v>
          </cell>
        </row>
        <row r="1894">
          <cell r="G1894" t="str">
            <v>16X</v>
          </cell>
          <cell r="H1894">
            <v>0</v>
          </cell>
          <cell r="I1894">
            <v>0</v>
          </cell>
        </row>
        <row r="1895">
          <cell r="G1895" t="str">
            <v>16X</v>
          </cell>
          <cell r="H1895">
            <v>0</v>
          </cell>
          <cell r="I1895">
            <v>0</v>
          </cell>
        </row>
        <row r="1896">
          <cell r="G1896" t="str">
            <v>16X</v>
          </cell>
          <cell r="H1896">
            <v>0</v>
          </cell>
          <cell r="I1896">
            <v>0</v>
          </cell>
        </row>
        <row r="1897">
          <cell r="G1897" t="str">
            <v>16X</v>
          </cell>
          <cell r="H1897">
            <v>0</v>
          </cell>
          <cell r="I1897">
            <v>0</v>
          </cell>
        </row>
        <row r="1898">
          <cell r="G1898" t="str">
            <v>16X</v>
          </cell>
          <cell r="H1898">
            <v>0</v>
          </cell>
          <cell r="I1898">
            <v>0</v>
          </cell>
        </row>
        <row r="1899">
          <cell r="G1899" t="str">
            <v>16X</v>
          </cell>
          <cell r="H1899">
            <v>0</v>
          </cell>
          <cell r="I1899">
            <v>0</v>
          </cell>
        </row>
        <row r="1900">
          <cell r="G1900" t="str">
            <v>16X</v>
          </cell>
          <cell r="H1900">
            <v>0</v>
          </cell>
          <cell r="I1900">
            <v>0</v>
          </cell>
        </row>
        <row r="1901">
          <cell r="G1901" t="str">
            <v>16X</v>
          </cell>
          <cell r="H1901">
            <v>0</v>
          </cell>
          <cell r="I1901">
            <v>0</v>
          </cell>
        </row>
        <row r="1902">
          <cell r="G1902" t="str">
            <v>16X</v>
          </cell>
          <cell r="H1902">
            <v>0</v>
          </cell>
          <cell r="I1902">
            <v>0</v>
          </cell>
        </row>
        <row r="1903">
          <cell r="G1903" t="str">
            <v>16X</v>
          </cell>
          <cell r="H1903">
            <v>0</v>
          </cell>
          <cell r="I1903">
            <v>0</v>
          </cell>
        </row>
        <row r="1904">
          <cell r="G1904" t="str">
            <v>16X</v>
          </cell>
          <cell r="H1904">
            <v>0</v>
          </cell>
          <cell r="I1904">
            <v>0</v>
          </cell>
        </row>
        <row r="1905">
          <cell r="G1905" t="str">
            <v>16X</v>
          </cell>
          <cell r="H1905">
            <v>0</v>
          </cell>
          <cell r="I1905">
            <v>0</v>
          </cell>
        </row>
        <row r="1906">
          <cell r="G1906" t="str">
            <v>16X</v>
          </cell>
          <cell r="H1906">
            <v>0</v>
          </cell>
          <cell r="I1906">
            <v>0</v>
          </cell>
        </row>
        <row r="1907">
          <cell r="G1907" t="str">
            <v>16X</v>
          </cell>
          <cell r="H1907">
            <v>0</v>
          </cell>
          <cell r="I1907">
            <v>0</v>
          </cell>
        </row>
        <row r="1908">
          <cell r="G1908" t="str">
            <v>16X</v>
          </cell>
          <cell r="H1908">
            <v>0</v>
          </cell>
          <cell r="I1908">
            <v>0</v>
          </cell>
        </row>
        <row r="1909">
          <cell r="G1909" t="str">
            <v>16X</v>
          </cell>
          <cell r="H1909">
            <v>0</v>
          </cell>
          <cell r="I1909">
            <v>0</v>
          </cell>
        </row>
        <row r="1910">
          <cell r="G1910" t="str">
            <v>16X</v>
          </cell>
          <cell r="H1910">
            <v>0</v>
          </cell>
          <cell r="I1910">
            <v>0</v>
          </cell>
        </row>
        <row r="1911">
          <cell r="G1911" t="str">
            <v>16X</v>
          </cell>
          <cell r="H1911">
            <v>0</v>
          </cell>
          <cell r="I1911">
            <v>0</v>
          </cell>
        </row>
        <row r="1912">
          <cell r="G1912" t="str">
            <v>16X</v>
          </cell>
          <cell r="H1912">
            <v>0</v>
          </cell>
          <cell r="I1912">
            <v>0</v>
          </cell>
        </row>
        <row r="1913">
          <cell r="G1913" t="str">
            <v>16X</v>
          </cell>
          <cell r="H1913">
            <v>0</v>
          </cell>
          <cell r="I1913">
            <v>0</v>
          </cell>
        </row>
        <row r="1914">
          <cell r="G1914" t="str">
            <v>16X</v>
          </cell>
          <cell r="H1914">
            <v>0</v>
          </cell>
          <cell r="I1914">
            <v>0</v>
          </cell>
        </row>
        <row r="1915">
          <cell r="G1915" t="str">
            <v>16X</v>
          </cell>
          <cell r="H1915">
            <v>0</v>
          </cell>
          <cell r="I1915">
            <v>0</v>
          </cell>
        </row>
        <row r="1916">
          <cell r="G1916" t="str">
            <v>16X</v>
          </cell>
          <cell r="H1916">
            <v>0</v>
          </cell>
          <cell r="I1916">
            <v>0</v>
          </cell>
        </row>
        <row r="1917">
          <cell r="G1917" t="str">
            <v>16X</v>
          </cell>
          <cell r="H1917">
            <v>0</v>
          </cell>
          <cell r="I1917">
            <v>0</v>
          </cell>
        </row>
        <row r="1918">
          <cell r="G1918" t="str">
            <v>16X</v>
          </cell>
          <cell r="H1918">
            <v>0</v>
          </cell>
          <cell r="I1918">
            <v>0</v>
          </cell>
        </row>
        <row r="1919">
          <cell r="G1919" t="str">
            <v>16X</v>
          </cell>
          <cell r="H1919">
            <v>0</v>
          </cell>
          <cell r="I1919">
            <v>0</v>
          </cell>
        </row>
        <row r="1920">
          <cell r="G1920" t="str">
            <v>16X</v>
          </cell>
          <cell r="H1920">
            <v>0</v>
          </cell>
          <cell r="I1920">
            <v>0</v>
          </cell>
        </row>
        <row r="1921">
          <cell r="G1921" t="str">
            <v>16X</v>
          </cell>
          <cell r="H1921">
            <v>0</v>
          </cell>
          <cell r="I1921">
            <v>0</v>
          </cell>
        </row>
        <row r="1922">
          <cell r="G1922" t="str">
            <v>16X</v>
          </cell>
          <cell r="H1922">
            <v>0</v>
          </cell>
          <cell r="I1922">
            <v>0</v>
          </cell>
        </row>
        <row r="1923">
          <cell r="G1923" t="str">
            <v>16X</v>
          </cell>
          <cell r="H1923">
            <v>0</v>
          </cell>
          <cell r="I1923">
            <v>0</v>
          </cell>
        </row>
        <row r="1924">
          <cell r="G1924" t="str">
            <v>16X</v>
          </cell>
          <cell r="H1924">
            <v>0</v>
          </cell>
          <cell r="I1924">
            <v>0</v>
          </cell>
        </row>
        <row r="1925">
          <cell r="G1925" t="str">
            <v>16X</v>
          </cell>
          <cell r="H1925">
            <v>0</v>
          </cell>
          <cell r="I1925">
            <v>0</v>
          </cell>
        </row>
        <row r="1926">
          <cell r="G1926" t="str">
            <v>16X</v>
          </cell>
          <cell r="H1926">
            <v>0</v>
          </cell>
          <cell r="I1926">
            <v>0</v>
          </cell>
        </row>
        <row r="1927">
          <cell r="G1927" t="str">
            <v>16X</v>
          </cell>
          <cell r="H1927">
            <v>0</v>
          </cell>
          <cell r="I1927">
            <v>0</v>
          </cell>
        </row>
        <row r="1928">
          <cell r="G1928" t="str">
            <v>16X</v>
          </cell>
          <cell r="H1928">
            <v>0</v>
          </cell>
          <cell r="I1928">
            <v>0</v>
          </cell>
        </row>
        <row r="1929">
          <cell r="G1929" t="str">
            <v>16X</v>
          </cell>
          <cell r="H1929">
            <v>0</v>
          </cell>
          <cell r="I1929">
            <v>0</v>
          </cell>
        </row>
        <row r="1930">
          <cell r="G1930" t="str">
            <v>16X</v>
          </cell>
          <cell r="H1930">
            <v>0</v>
          </cell>
          <cell r="I1930">
            <v>0</v>
          </cell>
        </row>
        <row r="1931">
          <cell r="G1931" t="str">
            <v>16X</v>
          </cell>
          <cell r="H1931">
            <v>0</v>
          </cell>
          <cell r="I1931">
            <v>0</v>
          </cell>
        </row>
        <row r="1932">
          <cell r="G1932" t="str">
            <v>16X</v>
          </cell>
          <cell r="H1932">
            <v>0</v>
          </cell>
          <cell r="I1932">
            <v>0</v>
          </cell>
        </row>
        <row r="1933">
          <cell r="G1933" t="str">
            <v>16X</v>
          </cell>
          <cell r="H1933">
            <v>0</v>
          </cell>
          <cell r="I1933">
            <v>0</v>
          </cell>
        </row>
        <row r="1934">
          <cell r="G1934" t="str">
            <v>16X</v>
          </cell>
          <cell r="H1934">
            <v>0</v>
          </cell>
          <cell r="I1934">
            <v>0</v>
          </cell>
        </row>
        <row r="1935">
          <cell r="G1935" t="str">
            <v>16X</v>
          </cell>
          <cell r="H1935">
            <v>0</v>
          </cell>
          <cell r="I1935">
            <v>0</v>
          </cell>
        </row>
        <row r="1936">
          <cell r="G1936" t="str">
            <v>16X</v>
          </cell>
          <cell r="H1936">
            <v>0</v>
          </cell>
          <cell r="I1936">
            <v>0</v>
          </cell>
        </row>
        <row r="1937">
          <cell r="G1937" t="str">
            <v>16X</v>
          </cell>
          <cell r="H1937">
            <v>0</v>
          </cell>
          <cell r="I1937">
            <v>0</v>
          </cell>
        </row>
        <row r="1938">
          <cell r="G1938" t="str">
            <v>16X</v>
          </cell>
          <cell r="H1938">
            <v>0</v>
          </cell>
          <cell r="I1938">
            <v>0</v>
          </cell>
        </row>
        <row r="1939">
          <cell r="G1939" t="str">
            <v>16X</v>
          </cell>
          <cell r="H1939">
            <v>0</v>
          </cell>
          <cell r="I1939">
            <v>0</v>
          </cell>
        </row>
        <row r="1940">
          <cell r="G1940" t="str">
            <v>16X</v>
          </cell>
          <cell r="H1940">
            <v>0</v>
          </cell>
          <cell r="I1940">
            <v>0</v>
          </cell>
        </row>
        <row r="1941">
          <cell r="G1941" t="str">
            <v>16X</v>
          </cell>
          <cell r="H1941">
            <v>0</v>
          </cell>
          <cell r="I1941">
            <v>0</v>
          </cell>
        </row>
        <row r="1942">
          <cell r="G1942" t="str">
            <v>16X</v>
          </cell>
          <cell r="H1942">
            <v>0</v>
          </cell>
          <cell r="I1942">
            <v>0</v>
          </cell>
        </row>
        <row r="1943">
          <cell r="G1943" t="str">
            <v>16X</v>
          </cell>
          <cell r="H1943">
            <v>0</v>
          </cell>
          <cell r="I1943">
            <v>0</v>
          </cell>
        </row>
        <row r="1944">
          <cell r="G1944" t="str">
            <v>16X</v>
          </cell>
          <cell r="H1944">
            <v>0</v>
          </cell>
          <cell r="I1944">
            <v>0</v>
          </cell>
        </row>
        <row r="1945">
          <cell r="G1945" t="str">
            <v>16X</v>
          </cell>
          <cell r="H1945">
            <v>0</v>
          </cell>
          <cell r="I1945">
            <v>0</v>
          </cell>
        </row>
        <row r="1946">
          <cell r="G1946" t="str">
            <v>16X</v>
          </cell>
          <cell r="H1946">
            <v>0</v>
          </cell>
          <cell r="I1946">
            <v>0</v>
          </cell>
        </row>
        <row r="1947">
          <cell r="G1947" t="str">
            <v>16X</v>
          </cell>
          <cell r="H1947">
            <v>0</v>
          </cell>
          <cell r="I1947">
            <v>0</v>
          </cell>
        </row>
        <row r="1948">
          <cell r="G1948" t="str">
            <v>16X</v>
          </cell>
          <cell r="H1948">
            <v>0</v>
          </cell>
          <cell r="I1948">
            <v>0</v>
          </cell>
        </row>
        <row r="1949">
          <cell r="G1949" t="str">
            <v>16X</v>
          </cell>
          <cell r="H1949">
            <v>0</v>
          </cell>
          <cell r="I1949">
            <v>0</v>
          </cell>
        </row>
        <row r="1950">
          <cell r="G1950" t="str">
            <v>16X</v>
          </cell>
          <cell r="H1950">
            <v>0</v>
          </cell>
          <cell r="I1950">
            <v>0</v>
          </cell>
        </row>
        <row r="1951">
          <cell r="G1951" t="str">
            <v>16X</v>
          </cell>
          <cell r="H1951">
            <v>0</v>
          </cell>
          <cell r="I1951">
            <v>0</v>
          </cell>
        </row>
        <row r="1952">
          <cell r="G1952" t="str">
            <v>16X</v>
          </cell>
          <cell r="H1952">
            <v>0</v>
          </cell>
          <cell r="I1952">
            <v>0</v>
          </cell>
        </row>
        <row r="1953">
          <cell r="G1953" t="str">
            <v>16X</v>
          </cell>
          <cell r="H1953">
            <v>0</v>
          </cell>
          <cell r="I1953">
            <v>0</v>
          </cell>
        </row>
        <row r="1954">
          <cell r="G1954" t="str">
            <v>16X</v>
          </cell>
          <cell r="H1954">
            <v>0</v>
          </cell>
          <cell r="I1954">
            <v>0</v>
          </cell>
        </row>
        <row r="1955">
          <cell r="G1955" t="str">
            <v>16X</v>
          </cell>
          <cell r="H1955">
            <v>0</v>
          </cell>
          <cell r="I1955">
            <v>0</v>
          </cell>
        </row>
        <row r="1956">
          <cell r="G1956" t="str">
            <v>16X</v>
          </cell>
          <cell r="H1956">
            <v>0</v>
          </cell>
          <cell r="I1956">
            <v>0</v>
          </cell>
        </row>
        <row r="1957">
          <cell r="G1957" t="str">
            <v>16X</v>
          </cell>
          <cell r="H1957">
            <v>0</v>
          </cell>
          <cell r="I1957">
            <v>0</v>
          </cell>
        </row>
        <row r="1958">
          <cell r="G1958" t="str">
            <v>16X</v>
          </cell>
          <cell r="H1958">
            <v>0</v>
          </cell>
          <cell r="I1958">
            <v>0</v>
          </cell>
        </row>
        <row r="1959">
          <cell r="G1959" t="str">
            <v>16X</v>
          </cell>
          <cell r="H1959">
            <v>0</v>
          </cell>
          <cell r="I1959">
            <v>0</v>
          </cell>
        </row>
        <row r="1960">
          <cell r="G1960" t="str">
            <v>16X</v>
          </cell>
          <cell r="H1960">
            <v>0</v>
          </cell>
          <cell r="I1960">
            <v>0</v>
          </cell>
        </row>
        <row r="1961">
          <cell r="G1961" t="str">
            <v>16X</v>
          </cell>
          <cell r="H1961">
            <v>0</v>
          </cell>
          <cell r="I1961">
            <v>0</v>
          </cell>
        </row>
        <row r="1962">
          <cell r="G1962" t="str">
            <v>16X</v>
          </cell>
          <cell r="H1962">
            <v>0</v>
          </cell>
          <cell r="I1962">
            <v>0</v>
          </cell>
        </row>
        <row r="1963">
          <cell r="G1963" t="str">
            <v>16X</v>
          </cell>
          <cell r="H1963">
            <v>0</v>
          </cell>
          <cell r="I1963">
            <v>0</v>
          </cell>
        </row>
        <row r="1964">
          <cell r="G1964" t="str">
            <v>16X</v>
          </cell>
          <cell r="H1964">
            <v>0</v>
          </cell>
          <cell r="I1964">
            <v>0</v>
          </cell>
        </row>
        <row r="1965">
          <cell r="G1965" t="str">
            <v>16X</v>
          </cell>
          <cell r="H1965">
            <v>0</v>
          </cell>
          <cell r="I1965">
            <v>0</v>
          </cell>
        </row>
        <row r="1966">
          <cell r="G1966" t="str">
            <v>16X</v>
          </cell>
          <cell r="H1966">
            <v>0</v>
          </cell>
          <cell r="I1966">
            <v>0</v>
          </cell>
        </row>
        <row r="1967">
          <cell r="G1967" t="str">
            <v>16X</v>
          </cell>
          <cell r="H1967">
            <v>0</v>
          </cell>
          <cell r="I1967">
            <v>0</v>
          </cell>
        </row>
        <row r="1968">
          <cell r="G1968" t="str">
            <v>16X</v>
          </cell>
          <cell r="H1968">
            <v>0</v>
          </cell>
          <cell r="I1968">
            <v>0</v>
          </cell>
        </row>
        <row r="1969">
          <cell r="G1969" t="str">
            <v>16X</v>
          </cell>
          <cell r="H1969">
            <v>0</v>
          </cell>
          <cell r="I1969">
            <v>0</v>
          </cell>
        </row>
        <row r="1970">
          <cell r="G1970" t="str">
            <v>16X</v>
          </cell>
          <cell r="H1970">
            <v>0</v>
          </cell>
          <cell r="I1970">
            <v>0</v>
          </cell>
        </row>
        <row r="1971">
          <cell r="G1971" t="str">
            <v>16X</v>
          </cell>
          <cell r="H1971">
            <v>0</v>
          </cell>
          <cell r="I1971">
            <v>0</v>
          </cell>
        </row>
        <row r="1972">
          <cell r="G1972" t="str">
            <v>16X</v>
          </cell>
          <cell r="H1972">
            <v>0</v>
          </cell>
          <cell r="I1972">
            <v>0</v>
          </cell>
        </row>
        <row r="1973">
          <cell r="G1973" t="str">
            <v>16X</v>
          </cell>
          <cell r="H1973">
            <v>0</v>
          </cell>
          <cell r="I1973">
            <v>0</v>
          </cell>
        </row>
        <row r="1974">
          <cell r="G1974" t="str">
            <v>16X</v>
          </cell>
          <cell r="H1974">
            <v>0</v>
          </cell>
          <cell r="I1974">
            <v>0</v>
          </cell>
        </row>
        <row r="1975">
          <cell r="G1975" t="str">
            <v>16X</v>
          </cell>
          <cell r="H1975">
            <v>0</v>
          </cell>
          <cell r="I1975">
            <v>0</v>
          </cell>
        </row>
        <row r="1976">
          <cell r="G1976" t="str">
            <v>16X</v>
          </cell>
          <cell r="H1976">
            <v>0</v>
          </cell>
          <cell r="I1976">
            <v>0</v>
          </cell>
        </row>
        <row r="1977">
          <cell r="G1977" t="str">
            <v>16X</v>
          </cell>
          <cell r="H1977">
            <v>0</v>
          </cell>
          <cell r="I1977">
            <v>0</v>
          </cell>
        </row>
        <row r="1978">
          <cell r="G1978" t="str">
            <v>16X</v>
          </cell>
          <cell r="H1978">
            <v>0</v>
          </cell>
          <cell r="I1978">
            <v>0</v>
          </cell>
        </row>
        <row r="1979">
          <cell r="G1979" t="str">
            <v>16X</v>
          </cell>
          <cell r="H1979">
            <v>0</v>
          </cell>
          <cell r="I1979">
            <v>0</v>
          </cell>
        </row>
        <row r="1980">
          <cell r="G1980" t="str">
            <v>16X</v>
          </cell>
          <cell r="H1980">
            <v>0</v>
          </cell>
          <cell r="I1980">
            <v>0</v>
          </cell>
        </row>
        <row r="1981">
          <cell r="G1981" t="str">
            <v>16X</v>
          </cell>
          <cell r="H1981">
            <v>0</v>
          </cell>
          <cell r="I1981">
            <v>0</v>
          </cell>
        </row>
        <row r="1982">
          <cell r="G1982" t="str">
            <v>16X</v>
          </cell>
          <cell r="H1982">
            <v>0</v>
          </cell>
          <cell r="I1982">
            <v>0</v>
          </cell>
        </row>
        <row r="1983">
          <cell r="G1983" t="str">
            <v>16X</v>
          </cell>
          <cell r="H1983">
            <v>0</v>
          </cell>
          <cell r="I1983">
            <v>0</v>
          </cell>
        </row>
        <row r="1984">
          <cell r="G1984" t="str">
            <v>16X</v>
          </cell>
          <cell r="H1984">
            <v>0</v>
          </cell>
          <cell r="I1984">
            <v>0</v>
          </cell>
        </row>
        <row r="1985">
          <cell r="G1985" t="str">
            <v>16X</v>
          </cell>
          <cell r="H1985">
            <v>0</v>
          </cell>
          <cell r="I1985">
            <v>0</v>
          </cell>
        </row>
        <row r="1986">
          <cell r="G1986" t="str">
            <v>16X</v>
          </cell>
          <cell r="H1986">
            <v>0</v>
          </cell>
          <cell r="I1986">
            <v>0</v>
          </cell>
        </row>
        <row r="1987">
          <cell r="G1987" t="str">
            <v>16X</v>
          </cell>
          <cell r="H1987">
            <v>0</v>
          </cell>
          <cell r="I1987">
            <v>0</v>
          </cell>
        </row>
        <row r="1988">
          <cell r="G1988" t="str">
            <v>16X</v>
          </cell>
          <cell r="H1988">
            <v>0</v>
          </cell>
          <cell r="I1988">
            <v>0</v>
          </cell>
        </row>
        <row r="1989">
          <cell r="G1989" t="str">
            <v>16X</v>
          </cell>
          <cell r="H1989">
            <v>0</v>
          </cell>
          <cell r="I1989">
            <v>0</v>
          </cell>
        </row>
        <row r="1990">
          <cell r="G1990" t="str">
            <v>16X</v>
          </cell>
          <cell r="H1990">
            <v>0</v>
          </cell>
          <cell r="I1990">
            <v>0</v>
          </cell>
        </row>
        <row r="1991">
          <cell r="G1991" t="str">
            <v>16X</v>
          </cell>
          <cell r="H1991">
            <v>0</v>
          </cell>
          <cell r="I1991">
            <v>0</v>
          </cell>
        </row>
        <row r="1992">
          <cell r="G1992" t="str">
            <v>16X</v>
          </cell>
          <cell r="H1992">
            <v>0</v>
          </cell>
          <cell r="I1992">
            <v>0</v>
          </cell>
        </row>
        <row r="1993">
          <cell r="G1993" t="str">
            <v>16X</v>
          </cell>
          <cell r="H1993">
            <v>0</v>
          </cell>
          <cell r="I1993">
            <v>0</v>
          </cell>
        </row>
        <row r="1994">
          <cell r="G1994" t="str">
            <v>16X</v>
          </cell>
          <cell r="H1994">
            <v>0</v>
          </cell>
          <cell r="I1994">
            <v>0</v>
          </cell>
        </row>
        <row r="1995">
          <cell r="G1995" t="str">
            <v>16X</v>
          </cell>
          <cell r="H1995">
            <v>0</v>
          </cell>
          <cell r="I1995">
            <v>0</v>
          </cell>
        </row>
        <row r="1996">
          <cell r="G1996" t="str">
            <v>16X</v>
          </cell>
          <cell r="H1996">
            <v>0</v>
          </cell>
          <cell r="I1996">
            <v>0</v>
          </cell>
        </row>
        <row r="1997">
          <cell r="G1997" t="str">
            <v>16X</v>
          </cell>
          <cell r="H1997">
            <v>0</v>
          </cell>
          <cell r="I1997">
            <v>0</v>
          </cell>
        </row>
        <row r="1998">
          <cell r="G1998" t="str">
            <v>16X</v>
          </cell>
          <cell r="H1998">
            <v>0</v>
          </cell>
          <cell r="I1998">
            <v>0</v>
          </cell>
        </row>
        <row r="1999">
          <cell r="G1999" t="str">
            <v>16X</v>
          </cell>
          <cell r="H1999">
            <v>0</v>
          </cell>
          <cell r="I1999">
            <v>0</v>
          </cell>
        </row>
        <row r="2000">
          <cell r="G2000" t="str">
            <v>16X</v>
          </cell>
          <cell r="H2000">
            <v>0</v>
          </cell>
          <cell r="I2000">
            <v>0</v>
          </cell>
        </row>
        <row r="2001">
          <cell r="G2001" t="str">
            <v>16X</v>
          </cell>
          <cell r="H2001">
            <v>0</v>
          </cell>
          <cell r="I2001">
            <v>0</v>
          </cell>
        </row>
        <row r="2002">
          <cell r="G2002" t="str">
            <v>16X</v>
          </cell>
          <cell r="H2002">
            <v>0</v>
          </cell>
          <cell r="I2002">
            <v>0</v>
          </cell>
        </row>
        <row r="2003">
          <cell r="G2003" t="str">
            <v>16X</v>
          </cell>
          <cell r="H2003">
            <v>0</v>
          </cell>
          <cell r="I2003">
            <v>0</v>
          </cell>
        </row>
        <row r="2004">
          <cell r="G2004" t="str">
            <v>16X</v>
          </cell>
          <cell r="H2004">
            <v>0</v>
          </cell>
          <cell r="I2004">
            <v>0</v>
          </cell>
        </row>
        <row r="2005">
          <cell r="G2005" t="str">
            <v>16X</v>
          </cell>
          <cell r="H2005">
            <v>0</v>
          </cell>
          <cell r="I2005">
            <v>0</v>
          </cell>
        </row>
        <row r="2006">
          <cell r="G2006" t="str">
            <v>16X</v>
          </cell>
          <cell r="H2006">
            <v>0</v>
          </cell>
          <cell r="I2006">
            <v>0</v>
          </cell>
        </row>
        <row r="2007">
          <cell r="G2007" t="str">
            <v>16X</v>
          </cell>
          <cell r="H2007">
            <v>0</v>
          </cell>
          <cell r="I2007">
            <v>0</v>
          </cell>
        </row>
        <row r="2008">
          <cell r="G2008" t="str">
            <v>16X</v>
          </cell>
          <cell r="H2008">
            <v>0</v>
          </cell>
          <cell r="I2008">
            <v>0</v>
          </cell>
        </row>
        <row r="2009">
          <cell r="G2009" t="str">
            <v>16X</v>
          </cell>
          <cell r="H2009">
            <v>0</v>
          </cell>
          <cell r="I2009">
            <v>0</v>
          </cell>
        </row>
        <row r="2010">
          <cell r="G2010" t="str">
            <v>16X</v>
          </cell>
          <cell r="H2010">
            <v>0</v>
          </cell>
          <cell r="I2010">
            <v>0</v>
          </cell>
        </row>
        <row r="2011">
          <cell r="G2011" t="str">
            <v>16X</v>
          </cell>
          <cell r="H2011">
            <v>0</v>
          </cell>
          <cell r="I2011">
            <v>0</v>
          </cell>
        </row>
        <row r="2012">
          <cell r="G2012" t="str">
            <v>16X</v>
          </cell>
          <cell r="H2012">
            <v>0</v>
          </cell>
          <cell r="I2012">
            <v>0</v>
          </cell>
        </row>
        <row r="2013">
          <cell r="G2013" t="str">
            <v>16X</v>
          </cell>
          <cell r="H2013">
            <v>0</v>
          </cell>
          <cell r="I2013">
            <v>0</v>
          </cell>
        </row>
        <row r="2014">
          <cell r="G2014" t="str">
            <v>16X</v>
          </cell>
          <cell r="H2014">
            <v>0</v>
          </cell>
          <cell r="I2014">
            <v>0</v>
          </cell>
        </row>
        <row r="2015">
          <cell r="G2015" t="str">
            <v>16X</v>
          </cell>
          <cell r="H2015">
            <v>0</v>
          </cell>
          <cell r="I2015">
            <v>0</v>
          </cell>
        </row>
        <row r="2016">
          <cell r="G2016" t="str">
            <v>16X</v>
          </cell>
          <cell r="H2016">
            <v>0</v>
          </cell>
          <cell r="I2016">
            <v>0</v>
          </cell>
        </row>
        <row r="2017">
          <cell r="G2017" t="str">
            <v>16X</v>
          </cell>
          <cell r="H2017">
            <v>0</v>
          </cell>
          <cell r="I2017">
            <v>0</v>
          </cell>
        </row>
        <row r="2018">
          <cell r="G2018" t="str">
            <v>16X</v>
          </cell>
          <cell r="H2018">
            <v>0</v>
          </cell>
          <cell r="I2018">
            <v>0</v>
          </cell>
        </row>
        <row r="2019">
          <cell r="G2019" t="str">
            <v>16X</v>
          </cell>
          <cell r="H2019">
            <v>0</v>
          </cell>
          <cell r="I2019">
            <v>0</v>
          </cell>
        </row>
        <row r="2020">
          <cell r="G2020" t="str">
            <v>16X</v>
          </cell>
          <cell r="H2020">
            <v>0</v>
          </cell>
          <cell r="I2020">
            <v>0</v>
          </cell>
        </row>
        <row r="2021">
          <cell r="G2021" t="str">
            <v>16X</v>
          </cell>
          <cell r="H2021">
            <v>0</v>
          </cell>
          <cell r="I2021">
            <v>0</v>
          </cell>
        </row>
        <row r="2022">
          <cell r="G2022" t="str">
            <v>16X</v>
          </cell>
          <cell r="H2022">
            <v>0</v>
          </cell>
          <cell r="I2022">
            <v>0</v>
          </cell>
        </row>
        <row r="2023">
          <cell r="G2023" t="str">
            <v>16X</v>
          </cell>
          <cell r="H2023">
            <v>0</v>
          </cell>
          <cell r="I2023">
            <v>0</v>
          </cell>
        </row>
        <row r="2024">
          <cell r="G2024" t="str">
            <v>16X</v>
          </cell>
          <cell r="H2024">
            <v>0</v>
          </cell>
          <cell r="I2024">
            <v>0</v>
          </cell>
        </row>
        <row r="2025">
          <cell r="G2025" t="str">
            <v>16X</v>
          </cell>
          <cell r="H2025">
            <v>0</v>
          </cell>
          <cell r="I2025">
            <v>0</v>
          </cell>
        </row>
        <row r="2026">
          <cell r="G2026" t="str">
            <v>16X</v>
          </cell>
          <cell r="H2026">
            <v>0</v>
          </cell>
          <cell r="I2026">
            <v>0</v>
          </cell>
        </row>
        <row r="2027">
          <cell r="G2027" t="str">
            <v>16X</v>
          </cell>
          <cell r="H2027">
            <v>0</v>
          </cell>
          <cell r="I2027">
            <v>0</v>
          </cell>
        </row>
        <row r="2028">
          <cell r="G2028" t="str">
            <v>16X</v>
          </cell>
          <cell r="H2028">
            <v>0</v>
          </cell>
          <cell r="I2028">
            <v>0</v>
          </cell>
        </row>
        <row r="2029">
          <cell r="G2029" t="str">
            <v>16X</v>
          </cell>
          <cell r="H2029">
            <v>0</v>
          </cell>
          <cell r="I2029">
            <v>0</v>
          </cell>
        </row>
        <row r="2030">
          <cell r="G2030" t="str">
            <v>16X</v>
          </cell>
          <cell r="H2030">
            <v>0</v>
          </cell>
          <cell r="I2030">
            <v>0</v>
          </cell>
        </row>
        <row r="2031">
          <cell r="G2031" t="str">
            <v>16X</v>
          </cell>
          <cell r="H2031">
            <v>0</v>
          </cell>
          <cell r="I2031">
            <v>0</v>
          </cell>
        </row>
        <row r="2032">
          <cell r="G2032" t="str">
            <v>16X</v>
          </cell>
          <cell r="H2032">
            <v>0</v>
          </cell>
          <cell r="I2032">
            <v>0</v>
          </cell>
        </row>
        <row r="2033">
          <cell r="G2033" t="str">
            <v>16X</v>
          </cell>
          <cell r="H2033">
            <v>0</v>
          </cell>
          <cell r="I2033">
            <v>0</v>
          </cell>
        </row>
        <row r="2034">
          <cell r="G2034" t="str">
            <v>16X</v>
          </cell>
          <cell r="H2034">
            <v>0</v>
          </cell>
          <cell r="I2034">
            <v>0</v>
          </cell>
        </row>
        <row r="2035">
          <cell r="G2035" t="str">
            <v>16X</v>
          </cell>
          <cell r="H2035">
            <v>0</v>
          </cell>
          <cell r="I2035">
            <v>0</v>
          </cell>
        </row>
        <row r="2036">
          <cell r="G2036" t="str">
            <v>16X</v>
          </cell>
          <cell r="H2036">
            <v>0</v>
          </cell>
          <cell r="I2036">
            <v>0</v>
          </cell>
        </row>
        <row r="2037">
          <cell r="G2037" t="str">
            <v>16X</v>
          </cell>
          <cell r="H2037">
            <v>0</v>
          </cell>
          <cell r="I2037">
            <v>0</v>
          </cell>
        </row>
        <row r="2038">
          <cell r="G2038" t="str">
            <v>16X</v>
          </cell>
          <cell r="H2038">
            <v>0</v>
          </cell>
          <cell r="I2038">
            <v>0</v>
          </cell>
        </row>
        <row r="2039">
          <cell r="G2039" t="str">
            <v>16X</v>
          </cell>
          <cell r="H2039">
            <v>0</v>
          </cell>
          <cell r="I2039">
            <v>0</v>
          </cell>
        </row>
        <row r="2040">
          <cell r="G2040" t="str">
            <v>16X</v>
          </cell>
          <cell r="H2040">
            <v>0</v>
          </cell>
          <cell r="I2040">
            <v>0</v>
          </cell>
        </row>
        <row r="2041">
          <cell r="G2041" t="str">
            <v>16X</v>
          </cell>
          <cell r="H2041">
            <v>0</v>
          </cell>
          <cell r="I2041">
            <v>0</v>
          </cell>
        </row>
        <row r="2042">
          <cell r="G2042" t="str">
            <v>16X</v>
          </cell>
          <cell r="H2042">
            <v>0</v>
          </cell>
          <cell r="I2042">
            <v>0</v>
          </cell>
        </row>
        <row r="2043">
          <cell r="G2043" t="str">
            <v>16X</v>
          </cell>
          <cell r="H2043">
            <v>0</v>
          </cell>
          <cell r="I2043">
            <v>0</v>
          </cell>
        </row>
        <row r="2044">
          <cell r="G2044" t="str">
            <v>16X</v>
          </cell>
          <cell r="H2044">
            <v>0</v>
          </cell>
          <cell r="I2044">
            <v>0</v>
          </cell>
        </row>
        <row r="2045">
          <cell r="G2045" t="str">
            <v>16X</v>
          </cell>
          <cell r="H2045">
            <v>0</v>
          </cell>
          <cell r="I2045">
            <v>0</v>
          </cell>
        </row>
        <row r="2046">
          <cell r="G2046" t="str">
            <v>16X</v>
          </cell>
          <cell r="H2046">
            <v>0</v>
          </cell>
          <cell r="I2046">
            <v>0</v>
          </cell>
        </row>
        <row r="2047">
          <cell r="G2047" t="str">
            <v>16X</v>
          </cell>
          <cell r="H2047">
            <v>0</v>
          </cell>
          <cell r="I2047">
            <v>0</v>
          </cell>
        </row>
        <row r="2048">
          <cell r="G2048" t="str">
            <v>16X</v>
          </cell>
          <cell r="H2048">
            <v>0</v>
          </cell>
          <cell r="I2048">
            <v>0</v>
          </cell>
        </row>
        <row r="2049">
          <cell r="G2049" t="str">
            <v>16X</v>
          </cell>
          <cell r="H2049">
            <v>0</v>
          </cell>
          <cell r="I2049">
            <v>0</v>
          </cell>
        </row>
        <row r="2050">
          <cell r="G2050" t="str">
            <v>16X</v>
          </cell>
          <cell r="H2050">
            <v>0</v>
          </cell>
          <cell r="I2050">
            <v>0</v>
          </cell>
        </row>
        <row r="2051">
          <cell r="G2051" t="str">
            <v>16X</v>
          </cell>
          <cell r="H2051">
            <v>0</v>
          </cell>
          <cell r="I2051">
            <v>0</v>
          </cell>
        </row>
        <row r="2052">
          <cell r="G2052" t="str">
            <v>16X</v>
          </cell>
          <cell r="H2052">
            <v>0</v>
          </cell>
          <cell r="I2052">
            <v>0</v>
          </cell>
        </row>
        <row r="2053">
          <cell r="G2053" t="str">
            <v>16X</v>
          </cell>
          <cell r="H2053">
            <v>0</v>
          </cell>
          <cell r="I2053">
            <v>0</v>
          </cell>
        </row>
        <row r="2054">
          <cell r="G2054" t="str">
            <v>16X</v>
          </cell>
          <cell r="H2054">
            <v>0</v>
          </cell>
          <cell r="I2054">
            <v>0</v>
          </cell>
        </row>
        <row r="2055">
          <cell r="G2055" t="str">
            <v>16X</v>
          </cell>
          <cell r="H2055">
            <v>0</v>
          </cell>
          <cell r="I2055">
            <v>0</v>
          </cell>
        </row>
        <row r="2056">
          <cell r="G2056" t="str">
            <v>16X</v>
          </cell>
          <cell r="H2056">
            <v>0</v>
          </cell>
          <cell r="I2056">
            <v>0</v>
          </cell>
        </row>
        <row r="2057">
          <cell r="G2057" t="str">
            <v>16X</v>
          </cell>
          <cell r="H2057">
            <v>0</v>
          </cell>
          <cell r="I2057">
            <v>0</v>
          </cell>
        </row>
        <row r="2058">
          <cell r="G2058" t="str">
            <v>16X</v>
          </cell>
          <cell r="H2058">
            <v>0</v>
          </cell>
          <cell r="I2058">
            <v>0</v>
          </cell>
        </row>
        <row r="2059">
          <cell r="G2059" t="str">
            <v>16X</v>
          </cell>
          <cell r="H2059">
            <v>0</v>
          </cell>
          <cell r="I2059">
            <v>0</v>
          </cell>
        </row>
        <row r="2060">
          <cell r="G2060" t="str">
            <v>16X</v>
          </cell>
          <cell r="H2060">
            <v>0</v>
          </cell>
          <cell r="I2060">
            <v>0</v>
          </cell>
        </row>
        <row r="2061">
          <cell r="G2061" t="str">
            <v>16X</v>
          </cell>
          <cell r="H2061">
            <v>0</v>
          </cell>
          <cell r="I2061">
            <v>0</v>
          </cell>
        </row>
        <row r="2062">
          <cell r="G2062" t="str">
            <v>16X</v>
          </cell>
          <cell r="H2062">
            <v>0</v>
          </cell>
          <cell r="I2062">
            <v>0</v>
          </cell>
        </row>
        <row r="2063">
          <cell r="G2063" t="str">
            <v>16X</v>
          </cell>
          <cell r="H2063">
            <v>0</v>
          </cell>
          <cell r="I2063">
            <v>0</v>
          </cell>
        </row>
        <row r="2064">
          <cell r="G2064" t="str">
            <v>16X</v>
          </cell>
          <cell r="H2064">
            <v>0</v>
          </cell>
          <cell r="I2064">
            <v>0</v>
          </cell>
        </row>
        <row r="2065">
          <cell r="G2065" t="str">
            <v>16X</v>
          </cell>
          <cell r="H2065">
            <v>0</v>
          </cell>
          <cell r="I2065">
            <v>0</v>
          </cell>
        </row>
        <row r="2066">
          <cell r="G2066" t="str">
            <v>16X</v>
          </cell>
          <cell r="H2066">
            <v>0</v>
          </cell>
          <cell r="I2066">
            <v>0</v>
          </cell>
        </row>
        <row r="2067">
          <cell r="G2067" t="str">
            <v>16X</v>
          </cell>
          <cell r="H2067">
            <v>0</v>
          </cell>
          <cell r="I2067">
            <v>0</v>
          </cell>
        </row>
        <row r="2068">
          <cell r="G2068" t="str">
            <v>16X</v>
          </cell>
          <cell r="H2068">
            <v>0</v>
          </cell>
          <cell r="I2068">
            <v>0</v>
          </cell>
        </row>
        <row r="2069">
          <cell r="G2069" t="str">
            <v>16X</v>
          </cell>
          <cell r="H2069">
            <v>0</v>
          </cell>
          <cell r="I2069">
            <v>0</v>
          </cell>
        </row>
        <row r="2070">
          <cell r="G2070" t="str">
            <v>16X</v>
          </cell>
          <cell r="H2070">
            <v>0</v>
          </cell>
          <cell r="I2070">
            <v>0</v>
          </cell>
        </row>
        <row r="2071">
          <cell r="G2071" t="str">
            <v>16X</v>
          </cell>
          <cell r="H2071">
            <v>0</v>
          </cell>
          <cell r="I2071">
            <v>0</v>
          </cell>
        </row>
        <row r="2072">
          <cell r="G2072" t="str">
            <v>16X</v>
          </cell>
          <cell r="H2072">
            <v>0</v>
          </cell>
          <cell r="I2072">
            <v>0</v>
          </cell>
        </row>
        <row r="2073">
          <cell r="G2073" t="str">
            <v>16X</v>
          </cell>
          <cell r="H2073">
            <v>0</v>
          </cell>
          <cell r="I2073">
            <v>0</v>
          </cell>
        </row>
        <row r="2074">
          <cell r="G2074" t="str">
            <v>16X</v>
          </cell>
          <cell r="H2074">
            <v>0</v>
          </cell>
          <cell r="I2074">
            <v>0</v>
          </cell>
        </row>
        <row r="2075">
          <cell r="G2075" t="str">
            <v>16X</v>
          </cell>
          <cell r="H2075">
            <v>0</v>
          </cell>
          <cell r="I2075">
            <v>0</v>
          </cell>
        </row>
        <row r="2076">
          <cell r="G2076" t="str">
            <v>16X</v>
          </cell>
          <cell r="H2076">
            <v>0</v>
          </cell>
          <cell r="I2076">
            <v>0</v>
          </cell>
        </row>
        <row r="2077">
          <cell r="G2077" t="str">
            <v>16X</v>
          </cell>
          <cell r="H2077">
            <v>0</v>
          </cell>
          <cell r="I2077">
            <v>0</v>
          </cell>
        </row>
        <row r="2078">
          <cell r="G2078" t="str">
            <v>16X</v>
          </cell>
          <cell r="H2078">
            <v>0</v>
          </cell>
          <cell r="I2078">
            <v>0</v>
          </cell>
        </row>
        <row r="2079">
          <cell r="G2079" t="str">
            <v>16X</v>
          </cell>
          <cell r="H2079">
            <v>0</v>
          </cell>
          <cell r="I2079">
            <v>0</v>
          </cell>
        </row>
        <row r="2080">
          <cell r="G2080" t="str">
            <v>16X</v>
          </cell>
          <cell r="H2080">
            <v>0</v>
          </cell>
          <cell r="I2080">
            <v>0</v>
          </cell>
        </row>
        <row r="2081">
          <cell r="G2081" t="str">
            <v>16X</v>
          </cell>
          <cell r="H2081">
            <v>0</v>
          </cell>
          <cell r="I2081">
            <v>0</v>
          </cell>
        </row>
        <row r="2082">
          <cell r="G2082" t="str">
            <v>16X</v>
          </cell>
          <cell r="H2082">
            <v>0</v>
          </cell>
          <cell r="I2082">
            <v>0</v>
          </cell>
        </row>
        <row r="2083">
          <cell r="G2083" t="str">
            <v>16X</v>
          </cell>
          <cell r="H2083">
            <v>0</v>
          </cell>
          <cell r="I2083">
            <v>0</v>
          </cell>
        </row>
        <row r="2084">
          <cell r="G2084" t="str">
            <v>16X</v>
          </cell>
          <cell r="H2084">
            <v>0</v>
          </cell>
          <cell r="I2084">
            <v>0</v>
          </cell>
        </row>
        <row r="2085">
          <cell r="G2085" t="str">
            <v>16X</v>
          </cell>
          <cell r="H2085">
            <v>0</v>
          </cell>
          <cell r="I2085">
            <v>0</v>
          </cell>
        </row>
        <row r="2086">
          <cell r="G2086" t="str">
            <v>16X</v>
          </cell>
          <cell r="H2086">
            <v>0</v>
          </cell>
          <cell r="I2086">
            <v>0</v>
          </cell>
        </row>
        <row r="2087">
          <cell r="G2087" t="str">
            <v>16X</v>
          </cell>
          <cell r="H2087">
            <v>0</v>
          </cell>
          <cell r="I2087">
            <v>0</v>
          </cell>
        </row>
        <row r="2088">
          <cell r="G2088" t="str">
            <v>16X</v>
          </cell>
          <cell r="H2088">
            <v>0</v>
          </cell>
          <cell r="I2088">
            <v>0</v>
          </cell>
        </row>
        <row r="2089">
          <cell r="G2089" t="str">
            <v>16X</v>
          </cell>
          <cell r="H2089">
            <v>0</v>
          </cell>
          <cell r="I2089">
            <v>0</v>
          </cell>
        </row>
        <row r="2090">
          <cell r="G2090" t="str">
            <v>16X</v>
          </cell>
          <cell r="H2090">
            <v>0</v>
          </cell>
          <cell r="I2090">
            <v>0</v>
          </cell>
        </row>
        <row r="2091">
          <cell r="G2091" t="str">
            <v>16X</v>
          </cell>
          <cell r="H2091">
            <v>0</v>
          </cell>
          <cell r="I2091">
            <v>0</v>
          </cell>
        </row>
        <row r="2092">
          <cell r="G2092" t="str">
            <v>16X</v>
          </cell>
          <cell r="H2092">
            <v>0</v>
          </cell>
          <cell r="I2092">
            <v>0</v>
          </cell>
        </row>
        <row r="2093">
          <cell r="G2093" t="str">
            <v>16X</v>
          </cell>
          <cell r="H2093">
            <v>0</v>
          </cell>
          <cell r="I2093">
            <v>0</v>
          </cell>
        </row>
        <row r="2094">
          <cell r="G2094" t="str">
            <v>16X</v>
          </cell>
          <cell r="H2094">
            <v>0</v>
          </cell>
          <cell r="I2094">
            <v>0</v>
          </cell>
        </row>
        <row r="2095">
          <cell r="G2095" t="str">
            <v>16X</v>
          </cell>
          <cell r="H2095">
            <v>0</v>
          </cell>
          <cell r="I2095">
            <v>0</v>
          </cell>
        </row>
        <row r="2096">
          <cell r="G2096" t="str">
            <v>16X</v>
          </cell>
          <cell r="H2096">
            <v>0</v>
          </cell>
          <cell r="I2096">
            <v>0</v>
          </cell>
        </row>
        <row r="2097">
          <cell r="G2097" t="str">
            <v>16X</v>
          </cell>
          <cell r="H2097">
            <v>0</v>
          </cell>
          <cell r="I2097">
            <v>0</v>
          </cell>
        </row>
        <row r="2098">
          <cell r="G2098" t="str">
            <v>16X</v>
          </cell>
          <cell r="H2098">
            <v>0</v>
          </cell>
          <cell r="I2098">
            <v>0</v>
          </cell>
        </row>
        <row r="2099">
          <cell r="G2099" t="str">
            <v>16X</v>
          </cell>
          <cell r="H2099">
            <v>0</v>
          </cell>
          <cell r="I2099">
            <v>0</v>
          </cell>
        </row>
        <row r="2100">
          <cell r="G2100" t="str">
            <v>16X</v>
          </cell>
          <cell r="H2100">
            <v>0</v>
          </cell>
          <cell r="I2100">
            <v>0</v>
          </cell>
        </row>
        <row r="2101">
          <cell r="G2101" t="str">
            <v>16X</v>
          </cell>
          <cell r="H2101">
            <v>0</v>
          </cell>
          <cell r="I2101">
            <v>0</v>
          </cell>
        </row>
        <row r="2102">
          <cell r="G2102" t="str">
            <v>16X</v>
          </cell>
          <cell r="H2102">
            <v>0</v>
          </cell>
          <cell r="I2102">
            <v>0</v>
          </cell>
        </row>
        <row r="2103">
          <cell r="G2103" t="str">
            <v>16X</v>
          </cell>
          <cell r="H2103">
            <v>0</v>
          </cell>
          <cell r="I2103">
            <v>0</v>
          </cell>
        </row>
        <row r="2104">
          <cell r="G2104" t="str">
            <v>16X</v>
          </cell>
          <cell r="H2104">
            <v>0</v>
          </cell>
          <cell r="I2104">
            <v>0</v>
          </cell>
        </row>
        <row r="2105">
          <cell r="G2105" t="str">
            <v>16X</v>
          </cell>
          <cell r="H2105">
            <v>0</v>
          </cell>
          <cell r="I2105">
            <v>0</v>
          </cell>
        </row>
        <row r="2106">
          <cell r="G2106" t="str">
            <v>16X</v>
          </cell>
          <cell r="H2106">
            <v>0</v>
          </cell>
          <cell r="I2106">
            <v>0</v>
          </cell>
        </row>
        <row r="2107">
          <cell r="G2107" t="str">
            <v>16X</v>
          </cell>
          <cell r="H2107">
            <v>0</v>
          </cell>
          <cell r="I2107">
            <v>0</v>
          </cell>
        </row>
        <row r="2108">
          <cell r="G2108" t="str">
            <v>16X</v>
          </cell>
          <cell r="H2108">
            <v>0</v>
          </cell>
          <cell r="I2108">
            <v>0</v>
          </cell>
        </row>
        <row r="2109">
          <cell r="G2109" t="str">
            <v>16X</v>
          </cell>
          <cell r="H2109">
            <v>0</v>
          </cell>
          <cell r="I2109">
            <v>0</v>
          </cell>
        </row>
        <row r="2110">
          <cell r="G2110" t="str">
            <v>16X</v>
          </cell>
          <cell r="H2110">
            <v>0</v>
          </cell>
          <cell r="I2110">
            <v>0</v>
          </cell>
        </row>
        <row r="2111">
          <cell r="G2111" t="str">
            <v>16X</v>
          </cell>
          <cell r="H2111">
            <v>0</v>
          </cell>
          <cell r="I2111">
            <v>0</v>
          </cell>
        </row>
        <row r="2112">
          <cell r="G2112" t="str">
            <v>16X</v>
          </cell>
          <cell r="H2112">
            <v>0</v>
          </cell>
          <cell r="I2112">
            <v>0</v>
          </cell>
        </row>
        <row r="2113">
          <cell r="G2113" t="str">
            <v>16X</v>
          </cell>
          <cell r="H2113">
            <v>0</v>
          </cell>
          <cell r="I2113">
            <v>0</v>
          </cell>
        </row>
        <row r="2114">
          <cell r="G2114" t="str">
            <v>16X</v>
          </cell>
          <cell r="H2114">
            <v>0</v>
          </cell>
          <cell r="I2114">
            <v>0</v>
          </cell>
        </row>
        <row r="2115">
          <cell r="G2115" t="str">
            <v>16X</v>
          </cell>
          <cell r="H2115">
            <v>0</v>
          </cell>
          <cell r="I2115">
            <v>0</v>
          </cell>
        </row>
        <row r="2116">
          <cell r="G2116" t="str">
            <v>16X</v>
          </cell>
          <cell r="H2116">
            <v>0</v>
          </cell>
          <cell r="I2116">
            <v>0</v>
          </cell>
        </row>
        <row r="2117">
          <cell r="G2117" t="str">
            <v>16X</v>
          </cell>
          <cell r="H2117">
            <v>0</v>
          </cell>
          <cell r="I2117">
            <v>0</v>
          </cell>
        </row>
        <row r="2118">
          <cell r="G2118" t="str">
            <v>16X</v>
          </cell>
          <cell r="H2118">
            <v>0</v>
          </cell>
          <cell r="I2118">
            <v>0</v>
          </cell>
        </row>
        <row r="2119">
          <cell r="G2119" t="str">
            <v>16X</v>
          </cell>
          <cell r="H2119">
            <v>0</v>
          </cell>
          <cell r="I2119">
            <v>0</v>
          </cell>
        </row>
        <row r="2120">
          <cell r="G2120" t="str">
            <v>16X</v>
          </cell>
          <cell r="H2120">
            <v>0</v>
          </cell>
          <cell r="I2120">
            <v>0</v>
          </cell>
        </row>
        <row r="2121">
          <cell r="G2121" t="str">
            <v>16X</v>
          </cell>
          <cell r="H2121">
            <v>0</v>
          </cell>
          <cell r="I2121">
            <v>0</v>
          </cell>
        </row>
        <row r="2122">
          <cell r="G2122" t="str">
            <v>16X</v>
          </cell>
          <cell r="H2122">
            <v>0</v>
          </cell>
          <cell r="I2122">
            <v>0</v>
          </cell>
        </row>
        <row r="2123">
          <cell r="G2123" t="str">
            <v>16X</v>
          </cell>
          <cell r="H2123">
            <v>0</v>
          </cell>
          <cell r="I2123">
            <v>0</v>
          </cell>
        </row>
        <row r="2124">
          <cell r="G2124" t="str">
            <v>16X</v>
          </cell>
          <cell r="H2124">
            <v>0</v>
          </cell>
          <cell r="I2124">
            <v>0</v>
          </cell>
        </row>
        <row r="2125">
          <cell r="G2125" t="str">
            <v>16X</v>
          </cell>
          <cell r="H2125">
            <v>0</v>
          </cell>
          <cell r="I2125">
            <v>0</v>
          </cell>
        </row>
        <row r="2126">
          <cell r="G2126" t="str">
            <v>16X</v>
          </cell>
          <cell r="H2126">
            <v>0</v>
          </cell>
          <cell r="I2126">
            <v>0</v>
          </cell>
        </row>
        <row r="2127">
          <cell r="G2127" t="str">
            <v>16X</v>
          </cell>
          <cell r="H2127">
            <v>0</v>
          </cell>
          <cell r="I2127">
            <v>0</v>
          </cell>
        </row>
        <row r="2128">
          <cell r="G2128" t="str">
            <v>16X</v>
          </cell>
          <cell r="H2128">
            <v>0</v>
          </cell>
          <cell r="I2128">
            <v>0</v>
          </cell>
        </row>
        <row r="2129">
          <cell r="G2129" t="str">
            <v>16X</v>
          </cell>
          <cell r="H2129">
            <v>0</v>
          </cell>
          <cell r="I2129">
            <v>0</v>
          </cell>
        </row>
        <row r="2130">
          <cell r="G2130" t="str">
            <v>16X</v>
          </cell>
          <cell r="H2130">
            <v>0</v>
          </cell>
          <cell r="I2130">
            <v>0</v>
          </cell>
        </row>
        <row r="2131">
          <cell r="G2131" t="str">
            <v>16X</v>
          </cell>
          <cell r="H2131">
            <v>0</v>
          </cell>
          <cell r="I2131">
            <v>0</v>
          </cell>
        </row>
        <row r="2132">
          <cell r="G2132" t="str">
            <v>16X</v>
          </cell>
          <cell r="H2132">
            <v>0</v>
          </cell>
          <cell r="I2132">
            <v>0</v>
          </cell>
        </row>
        <row r="2133">
          <cell r="G2133" t="str">
            <v>16X</v>
          </cell>
          <cell r="H2133">
            <v>0</v>
          </cell>
          <cell r="I2133">
            <v>0</v>
          </cell>
        </row>
        <row r="2134">
          <cell r="G2134" t="str">
            <v>16X</v>
          </cell>
          <cell r="H2134">
            <v>0</v>
          </cell>
          <cell r="I2134">
            <v>0</v>
          </cell>
        </row>
        <row r="2135">
          <cell r="G2135" t="str">
            <v>16X</v>
          </cell>
          <cell r="H2135">
            <v>0</v>
          </cell>
          <cell r="I2135">
            <v>0</v>
          </cell>
        </row>
        <row r="2136">
          <cell r="G2136" t="str">
            <v>16X</v>
          </cell>
          <cell r="H2136">
            <v>0</v>
          </cell>
          <cell r="I2136">
            <v>0</v>
          </cell>
        </row>
        <row r="2137">
          <cell r="G2137" t="str">
            <v>16X</v>
          </cell>
          <cell r="H2137">
            <v>0</v>
          </cell>
          <cell r="I2137">
            <v>0</v>
          </cell>
        </row>
        <row r="2138">
          <cell r="G2138" t="str">
            <v>16X</v>
          </cell>
          <cell r="H2138">
            <v>0</v>
          </cell>
          <cell r="I2138">
            <v>0</v>
          </cell>
        </row>
        <row r="2139">
          <cell r="G2139" t="str">
            <v>16X</v>
          </cell>
          <cell r="H2139">
            <v>0</v>
          </cell>
          <cell r="I2139">
            <v>0</v>
          </cell>
        </row>
        <row r="2140">
          <cell r="G2140" t="str">
            <v>16X</v>
          </cell>
          <cell r="H2140">
            <v>0</v>
          </cell>
          <cell r="I2140">
            <v>0</v>
          </cell>
        </row>
        <row r="2141">
          <cell r="G2141" t="str">
            <v>16X</v>
          </cell>
          <cell r="H2141">
            <v>0</v>
          </cell>
          <cell r="I2141">
            <v>0</v>
          </cell>
        </row>
        <row r="2142">
          <cell r="G2142" t="str">
            <v>16X</v>
          </cell>
          <cell r="H2142">
            <v>0</v>
          </cell>
          <cell r="I2142">
            <v>0</v>
          </cell>
        </row>
        <row r="2143">
          <cell r="G2143" t="str">
            <v>16X</v>
          </cell>
          <cell r="H2143">
            <v>0</v>
          </cell>
          <cell r="I2143">
            <v>0</v>
          </cell>
        </row>
        <row r="2144">
          <cell r="G2144" t="str">
            <v>16X</v>
          </cell>
          <cell r="H2144">
            <v>0</v>
          </cell>
          <cell r="I2144">
            <v>0</v>
          </cell>
        </row>
        <row r="2145">
          <cell r="G2145" t="str">
            <v>16X</v>
          </cell>
          <cell r="H2145">
            <v>0</v>
          </cell>
          <cell r="I2145">
            <v>0</v>
          </cell>
        </row>
        <row r="2146">
          <cell r="G2146" t="str">
            <v>16X</v>
          </cell>
          <cell r="H2146">
            <v>0</v>
          </cell>
          <cell r="I2146">
            <v>0</v>
          </cell>
        </row>
        <row r="2147">
          <cell r="G2147" t="str">
            <v>16X</v>
          </cell>
          <cell r="H2147">
            <v>0</v>
          </cell>
          <cell r="I2147">
            <v>0</v>
          </cell>
        </row>
        <row r="2148">
          <cell r="G2148" t="str">
            <v>16X</v>
          </cell>
          <cell r="H2148">
            <v>0</v>
          </cell>
          <cell r="I2148">
            <v>0</v>
          </cell>
        </row>
        <row r="2149">
          <cell r="G2149" t="str">
            <v>16X</v>
          </cell>
          <cell r="H2149">
            <v>0</v>
          </cell>
          <cell r="I2149">
            <v>0</v>
          </cell>
        </row>
        <row r="2150">
          <cell r="G2150" t="str">
            <v>16X</v>
          </cell>
          <cell r="H2150">
            <v>0</v>
          </cell>
          <cell r="I2150">
            <v>0</v>
          </cell>
        </row>
        <row r="2151">
          <cell r="G2151" t="str">
            <v>16X</v>
          </cell>
          <cell r="H2151">
            <v>0</v>
          </cell>
          <cell r="I2151">
            <v>0</v>
          </cell>
        </row>
        <row r="2152">
          <cell r="G2152" t="str">
            <v>16X</v>
          </cell>
          <cell r="H2152">
            <v>0</v>
          </cell>
          <cell r="I2152">
            <v>0</v>
          </cell>
        </row>
        <row r="2153">
          <cell r="G2153" t="str">
            <v>16X</v>
          </cell>
          <cell r="H2153">
            <v>0</v>
          </cell>
          <cell r="I2153">
            <v>0</v>
          </cell>
        </row>
        <row r="2154">
          <cell r="G2154" t="str">
            <v>16X</v>
          </cell>
          <cell r="H2154">
            <v>0</v>
          </cell>
          <cell r="I2154">
            <v>0</v>
          </cell>
        </row>
        <row r="2155">
          <cell r="G2155" t="str">
            <v>16X</v>
          </cell>
          <cell r="H2155">
            <v>0</v>
          </cell>
          <cell r="I2155">
            <v>0</v>
          </cell>
        </row>
        <row r="2156">
          <cell r="G2156" t="str">
            <v>16X</v>
          </cell>
          <cell r="H2156">
            <v>0</v>
          </cell>
          <cell r="I2156">
            <v>0</v>
          </cell>
        </row>
        <row r="2157">
          <cell r="G2157" t="str">
            <v>16X</v>
          </cell>
          <cell r="H2157">
            <v>0</v>
          </cell>
          <cell r="I2157">
            <v>0</v>
          </cell>
        </row>
        <row r="2158">
          <cell r="G2158" t="str">
            <v>16X</v>
          </cell>
          <cell r="H2158">
            <v>0</v>
          </cell>
          <cell r="I2158">
            <v>0</v>
          </cell>
        </row>
        <row r="2159">
          <cell r="G2159" t="str">
            <v>16X</v>
          </cell>
          <cell r="H2159">
            <v>0</v>
          </cell>
          <cell r="I2159">
            <v>0</v>
          </cell>
        </row>
        <row r="2160">
          <cell r="G2160" t="str">
            <v>16X</v>
          </cell>
          <cell r="H2160">
            <v>0</v>
          </cell>
          <cell r="I2160">
            <v>0</v>
          </cell>
        </row>
        <row r="2161">
          <cell r="G2161" t="str">
            <v>16X</v>
          </cell>
          <cell r="H2161">
            <v>0</v>
          </cell>
          <cell r="I2161">
            <v>0</v>
          </cell>
        </row>
        <row r="2162">
          <cell r="G2162" t="str">
            <v>16X</v>
          </cell>
          <cell r="H2162">
            <v>0</v>
          </cell>
          <cell r="I2162">
            <v>0</v>
          </cell>
        </row>
        <row r="2163">
          <cell r="G2163" t="str">
            <v>16X</v>
          </cell>
          <cell r="H2163">
            <v>0</v>
          </cell>
          <cell r="I2163">
            <v>0</v>
          </cell>
        </row>
        <row r="2164">
          <cell r="G2164" t="str">
            <v>16X</v>
          </cell>
          <cell r="H2164">
            <v>0</v>
          </cell>
          <cell r="I2164">
            <v>0</v>
          </cell>
        </row>
        <row r="2165">
          <cell r="G2165" t="str">
            <v>16X</v>
          </cell>
          <cell r="H2165">
            <v>0</v>
          </cell>
          <cell r="I2165">
            <v>0</v>
          </cell>
        </row>
        <row r="2166">
          <cell r="G2166" t="str">
            <v>16X</v>
          </cell>
          <cell r="H2166">
            <v>0</v>
          </cell>
          <cell r="I2166">
            <v>0</v>
          </cell>
        </row>
        <row r="2167">
          <cell r="G2167" t="str">
            <v>16X</v>
          </cell>
          <cell r="H2167">
            <v>0</v>
          </cell>
          <cell r="I2167">
            <v>0</v>
          </cell>
        </row>
        <row r="2168">
          <cell r="G2168" t="str">
            <v>16X</v>
          </cell>
          <cell r="H2168">
            <v>0</v>
          </cell>
          <cell r="I2168">
            <v>0</v>
          </cell>
        </row>
        <row r="2169">
          <cell r="G2169" t="str">
            <v>16X</v>
          </cell>
          <cell r="H2169">
            <v>0</v>
          </cell>
          <cell r="I2169">
            <v>0</v>
          </cell>
        </row>
        <row r="2170">
          <cell r="G2170" t="str">
            <v>16X</v>
          </cell>
          <cell r="H2170">
            <v>0</v>
          </cell>
          <cell r="I2170">
            <v>0</v>
          </cell>
        </row>
        <row r="2171">
          <cell r="G2171" t="str">
            <v>16X</v>
          </cell>
          <cell r="H2171">
            <v>0</v>
          </cell>
          <cell r="I2171">
            <v>0</v>
          </cell>
        </row>
        <row r="2172">
          <cell r="G2172" t="str">
            <v>16X</v>
          </cell>
          <cell r="H2172">
            <v>0</v>
          </cell>
          <cell r="I2172">
            <v>0</v>
          </cell>
        </row>
        <row r="2173">
          <cell r="G2173" t="str">
            <v>16X</v>
          </cell>
          <cell r="H2173">
            <v>0</v>
          </cell>
          <cell r="I2173">
            <v>0</v>
          </cell>
        </row>
        <row r="2174">
          <cell r="G2174" t="str">
            <v>16X</v>
          </cell>
          <cell r="H2174">
            <v>0</v>
          </cell>
          <cell r="I2174">
            <v>0</v>
          </cell>
        </row>
        <row r="2175">
          <cell r="G2175" t="str">
            <v>16X</v>
          </cell>
          <cell r="H2175">
            <v>0</v>
          </cell>
          <cell r="I2175">
            <v>0</v>
          </cell>
        </row>
        <row r="2176">
          <cell r="G2176" t="str">
            <v>16X</v>
          </cell>
          <cell r="H2176">
            <v>0</v>
          </cell>
          <cell r="I2176">
            <v>0</v>
          </cell>
        </row>
        <row r="2177">
          <cell r="G2177" t="str">
            <v>16X</v>
          </cell>
          <cell r="H2177">
            <v>0</v>
          </cell>
          <cell r="I2177">
            <v>0</v>
          </cell>
        </row>
        <row r="2178">
          <cell r="G2178" t="str">
            <v>16X</v>
          </cell>
          <cell r="H2178">
            <v>0</v>
          </cell>
          <cell r="I2178">
            <v>0</v>
          </cell>
        </row>
        <row r="2179">
          <cell r="G2179" t="str">
            <v>16X</v>
          </cell>
          <cell r="H2179">
            <v>0</v>
          </cell>
          <cell r="I2179">
            <v>0</v>
          </cell>
        </row>
        <row r="2180">
          <cell r="G2180" t="str">
            <v>16X</v>
          </cell>
          <cell r="H2180">
            <v>0</v>
          </cell>
          <cell r="I2180">
            <v>0</v>
          </cell>
        </row>
        <row r="2181">
          <cell r="G2181" t="str">
            <v>16X</v>
          </cell>
          <cell r="H2181">
            <v>0</v>
          </cell>
          <cell r="I2181">
            <v>0</v>
          </cell>
        </row>
        <row r="2182">
          <cell r="G2182" t="str">
            <v>16X</v>
          </cell>
          <cell r="H2182">
            <v>0</v>
          </cell>
          <cell r="I2182">
            <v>0</v>
          </cell>
        </row>
        <row r="2183">
          <cell r="G2183" t="str">
            <v>16X</v>
          </cell>
          <cell r="H2183">
            <v>0</v>
          </cell>
          <cell r="I2183">
            <v>0</v>
          </cell>
        </row>
        <row r="2184">
          <cell r="G2184" t="str">
            <v>16X</v>
          </cell>
          <cell r="H2184">
            <v>0</v>
          </cell>
          <cell r="I2184">
            <v>0</v>
          </cell>
        </row>
        <row r="2185">
          <cell r="G2185" t="str">
            <v>16X</v>
          </cell>
          <cell r="H2185">
            <v>0</v>
          </cell>
          <cell r="I2185">
            <v>0</v>
          </cell>
        </row>
        <row r="2186">
          <cell r="G2186" t="str">
            <v>16X</v>
          </cell>
          <cell r="H2186">
            <v>0</v>
          </cell>
          <cell r="I2186">
            <v>0</v>
          </cell>
        </row>
        <row r="2187">
          <cell r="G2187" t="str">
            <v>16X</v>
          </cell>
          <cell r="H2187">
            <v>0</v>
          </cell>
          <cell r="I2187">
            <v>0</v>
          </cell>
        </row>
        <row r="2188">
          <cell r="G2188" t="str">
            <v>16X</v>
          </cell>
          <cell r="H2188">
            <v>0</v>
          </cell>
          <cell r="I2188">
            <v>0</v>
          </cell>
        </row>
        <row r="2189">
          <cell r="G2189" t="str">
            <v>16X</v>
          </cell>
          <cell r="H2189">
            <v>0</v>
          </cell>
          <cell r="I2189">
            <v>0</v>
          </cell>
        </row>
        <row r="2190">
          <cell r="G2190" t="str">
            <v>16X</v>
          </cell>
          <cell r="H2190">
            <v>0</v>
          </cell>
          <cell r="I2190">
            <v>0</v>
          </cell>
        </row>
        <row r="2191">
          <cell r="G2191" t="str">
            <v>16X</v>
          </cell>
          <cell r="H2191">
            <v>0</v>
          </cell>
          <cell r="I2191">
            <v>0</v>
          </cell>
        </row>
        <row r="2192">
          <cell r="G2192" t="str">
            <v>16X</v>
          </cell>
          <cell r="H2192">
            <v>0</v>
          </cell>
          <cell r="I2192">
            <v>0</v>
          </cell>
        </row>
        <row r="2193">
          <cell r="G2193" t="str">
            <v>16X</v>
          </cell>
          <cell r="H2193">
            <v>0</v>
          </cell>
          <cell r="I2193">
            <v>0</v>
          </cell>
        </row>
        <row r="2194">
          <cell r="G2194" t="str">
            <v>16X</v>
          </cell>
          <cell r="H2194">
            <v>0</v>
          </cell>
          <cell r="I2194">
            <v>0</v>
          </cell>
        </row>
        <row r="2195">
          <cell r="G2195" t="str">
            <v>16X</v>
          </cell>
          <cell r="H2195">
            <v>0</v>
          </cell>
          <cell r="I2195">
            <v>0</v>
          </cell>
        </row>
        <row r="2196">
          <cell r="G2196" t="str">
            <v>16X</v>
          </cell>
          <cell r="H2196">
            <v>0</v>
          </cell>
          <cell r="I2196">
            <v>0</v>
          </cell>
        </row>
        <row r="2197">
          <cell r="G2197" t="str">
            <v>16X</v>
          </cell>
          <cell r="H2197">
            <v>0</v>
          </cell>
          <cell r="I2197">
            <v>0</v>
          </cell>
        </row>
        <row r="2198">
          <cell r="G2198" t="str">
            <v>16X</v>
          </cell>
          <cell r="H2198">
            <v>0</v>
          </cell>
          <cell r="I2198">
            <v>0</v>
          </cell>
        </row>
        <row r="2199">
          <cell r="G2199" t="str">
            <v>16X</v>
          </cell>
          <cell r="H2199">
            <v>0</v>
          </cell>
          <cell r="I2199">
            <v>0</v>
          </cell>
        </row>
        <row r="2200">
          <cell r="G2200" t="str">
            <v>16X</v>
          </cell>
          <cell r="H2200">
            <v>0</v>
          </cell>
          <cell r="I2200">
            <v>0</v>
          </cell>
        </row>
        <row r="2201">
          <cell r="G2201" t="str">
            <v>16X</v>
          </cell>
          <cell r="H2201">
            <v>0</v>
          </cell>
          <cell r="I2201">
            <v>0</v>
          </cell>
        </row>
        <row r="2202">
          <cell r="G2202" t="str">
            <v>16X</v>
          </cell>
          <cell r="H2202">
            <v>0</v>
          </cell>
          <cell r="I2202">
            <v>0</v>
          </cell>
        </row>
        <row r="2203">
          <cell r="G2203" t="str">
            <v>16X</v>
          </cell>
          <cell r="H2203">
            <v>0</v>
          </cell>
          <cell r="I2203">
            <v>0</v>
          </cell>
        </row>
        <row r="2204">
          <cell r="G2204" t="str">
            <v>16X</v>
          </cell>
          <cell r="H2204">
            <v>0</v>
          </cell>
          <cell r="I2204">
            <v>0</v>
          </cell>
        </row>
        <row r="2205">
          <cell r="G2205" t="str">
            <v>16X</v>
          </cell>
          <cell r="H2205">
            <v>0</v>
          </cell>
          <cell r="I2205">
            <v>0</v>
          </cell>
        </row>
        <row r="2206">
          <cell r="G2206" t="str">
            <v>16X</v>
          </cell>
          <cell r="H2206">
            <v>0</v>
          </cell>
          <cell r="I2206">
            <v>0</v>
          </cell>
        </row>
        <row r="2207">
          <cell r="G2207" t="str">
            <v>16X</v>
          </cell>
          <cell r="H2207">
            <v>0</v>
          </cell>
          <cell r="I2207">
            <v>0</v>
          </cell>
        </row>
        <row r="2208">
          <cell r="G2208" t="str">
            <v>16X</v>
          </cell>
          <cell r="H2208">
            <v>0</v>
          </cell>
          <cell r="I2208">
            <v>0</v>
          </cell>
        </row>
        <row r="2209">
          <cell r="G2209" t="str">
            <v>16X</v>
          </cell>
          <cell r="H2209">
            <v>0</v>
          </cell>
          <cell r="I2209">
            <v>0</v>
          </cell>
        </row>
        <row r="2210">
          <cell r="G2210" t="str">
            <v>16X</v>
          </cell>
          <cell r="H2210">
            <v>0</v>
          </cell>
          <cell r="I2210">
            <v>0</v>
          </cell>
        </row>
        <row r="2211">
          <cell r="G2211" t="str">
            <v>16X</v>
          </cell>
          <cell r="H2211">
            <v>0</v>
          </cell>
          <cell r="I2211">
            <v>0</v>
          </cell>
        </row>
        <row r="2212">
          <cell r="G2212" t="str">
            <v>16X</v>
          </cell>
          <cell r="H2212">
            <v>0</v>
          </cell>
          <cell r="I2212">
            <v>0</v>
          </cell>
        </row>
        <row r="2213">
          <cell r="G2213" t="str">
            <v>16X</v>
          </cell>
          <cell r="H2213">
            <v>0</v>
          </cell>
          <cell r="I2213">
            <v>0</v>
          </cell>
        </row>
        <row r="2214">
          <cell r="G2214" t="str">
            <v>16X</v>
          </cell>
          <cell r="H2214">
            <v>0</v>
          </cell>
          <cell r="I2214">
            <v>0</v>
          </cell>
        </row>
        <row r="2215">
          <cell r="G2215" t="str">
            <v>16X</v>
          </cell>
          <cell r="H2215">
            <v>0</v>
          </cell>
          <cell r="I2215">
            <v>0</v>
          </cell>
        </row>
        <row r="2216">
          <cell r="G2216" t="str">
            <v>16X</v>
          </cell>
          <cell r="H2216">
            <v>0</v>
          </cell>
          <cell r="I2216">
            <v>0</v>
          </cell>
        </row>
        <row r="2217">
          <cell r="G2217" t="str">
            <v>16X</v>
          </cell>
          <cell r="H2217">
            <v>0</v>
          </cell>
          <cell r="I2217">
            <v>0</v>
          </cell>
        </row>
        <row r="2218">
          <cell r="G2218" t="str">
            <v>16X</v>
          </cell>
          <cell r="H2218">
            <v>0</v>
          </cell>
          <cell r="I2218">
            <v>0</v>
          </cell>
        </row>
        <row r="2219">
          <cell r="G2219" t="str">
            <v>16X</v>
          </cell>
          <cell r="H2219">
            <v>0</v>
          </cell>
          <cell r="I2219">
            <v>0</v>
          </cell>
        </row>
        <row r="2220">
          <cell r="G2220" t="str">
            <v>16X</v>
          </cell>
          <cell r="H2220">
            <v>0</v>
          </cell>
          <cell r="I2220">
            <v>0</v>
          </cell>
        </row>
        <row r="2221">
          <cell r="G2221" t="str">
            <v>16X</v>
          </cell>
          <cell r="H2221">
            <v>0</v>
          </cell>
          <cell r="I2221">
            <v>0</v>
          </cell>
        </row>
        <row r="2222">
          <cell r="G2222" t="str">
            <v>16X</v>
          </cell>
          <cell r="H2222">
            <v>0</v>
          </cell>
          <cell r="I2222">
            <v>0</v>
          </cell>
        </row>
        <row r="2223">
          <cell r="G2223" t="str">
            <v>16X</v>
          </cell>
          <cell r="H2223">
            <v>0</v>
          </cell>
          <cell r="I2223">
            <v>0</v>
          </cell>
        </row>
        <row r="2224">
          <cell r="G2224" t="str">
            <v>16X</v>
          </cell>
          <cell r="H2224">
            <v>0</v>
          </cell>
          <cell r="I2224">
            <v>0</v>
          </cell>
        </row>
        <row r="2225">
          <cell r="G2225" t="str">
            <v>16X</v>
          </cell>
          <cell r="H2225">
            <v>0</v>
          </cell>
          <cell r="I2225">
            <v>0</v>
          </cell>
        </row>
        <row r="2226">
          <cell r="G2226" t="str">
            <v>16X</v>
          </cell>
          <cell r="H2226">
            <v>0</v>
          </cell>
          <cell r="I2226">
            <v>0</v>
          </cell>
        </row>
        <row r="2227">
          <cell r="G2227" t="str">
            <v>16X</v>
          </cell>
          <cell r="H2227">
            <v>0</v>
          </cell>
          <cell r="I2227">
            <v>0</v>
          </cell>
        </row>
        <row r="2228">
          <cell r="G2228" t="str">
            <v>16X</v>
          </cell>
          <cell r="H2228">
            <v>0</v>
          </cell>
          <cell r="I2228">
            <v>0</v>
          </cell>
        </row>
        <row r="2229">
          <cell r="G2229" t="str">
            <v>16X</v>
          </cell>
          <cell r="H2229">
            <v>0</v>
          </cell>
          <cell r="I2229">
            <v>0</v>
          </cell>
        </row>
        <row r="2230">
          <cell r="G2230" t="str">
            <v>16X</v>
          </cell>
          <cell r="H2230">
            <v>0</v>
          </cell>
          <cell r="I2230">
            <v>0</v>
          </cell>
        </row>
        <row r="2231">
          <cell r="G2231" t="str">
            <v>16X</v>
          </cell>
          <cell r="H2231">
            <v>0</v>
          </cell>
          <cell r="I2231">
            <v>0</v>
          </cell>
        </row>
        <row r="2232">
          <cell r="G2232" t="str">
            <v>16X</v>
          </cell>
          <cell r="H2232">
            <v>0</v>
          </cell>
          <cell r="I2232">
            <v>0</v>
          </cell>
        </row>
        <row r="2233">
          <cell r="G2233" t="str">
            <v>16X</v>
          </cell>
          <cell r="H2233">
            <v>0</v>
          </cell>
          <cell r="I2233">
            <v>0</v>
          </cell>
        </row>
        <row r="2234">
          <cell r="G2234" t="str">
            <v>16X</v>
          </cell>
          <cell r="H2234">
            <v>0</v>
          </cell>
          <cell r="I2234">
            <v>0</v>
          </cell>
        </row>
        <row r="2235">
          <cell r="G2235" t="str">
            <v>16X</v>
          </cell>
          <cell r="H2235">
            <v>0</v>
          </cell>
          <cell r="I2235">
            <v>0</v>
          </cell>
        </row>
        <row r="2236">
          <cell r="G2236" t="str">
            <v>16X</v>
          </cell>
          <cell r="H2236">
            <v>0</v>
          </cell>
          <cell r="I2236">
            <v>0</v>
          </cell>
        </row>
        <row r="2237">
          <cell r="G2237" t="str">
            <v>16X</v>
          </cell>
          <cell r="H2237">
            <v>0</v>
          </cell>
          <cell r="I2237">
            <v>0</v>
          </cell>
        </row>
        <row r="2238">
          <cell r="G2238" t="str">
            <v>16X</v>
          </cell>
          <cell r="H2238">
            <v>0</v>
          </cell>
          <cell r="I2238">
            <v>0</v>
          </cell>
        </row>
        <row r="2239">
          <cell r="G2239" t="str">
            <v>16X</v>
          </cell>
          <cell r="H2239">
            <v>0</v>
          </cell>
          <cell r="I2239">
            <v>0</v>
          </cell>
        </row>
        <row r="2240">
          <cell r="G2240" t="str">
            <v>16X</v>
          </cell>
          <cell r="H2240">
            <v>0</v>
          </cell>
          <cell r="I2240">
            <v>0</v>
          </cell>
        </row>
        <row r="2241">
          <cell r="G2241" t="str">
            <v>16X</v>
          </cell>
          <cell r="H2241">
            <v>0</v>
          </cell>
          <cell r="I2241">
            <v>0</v>
          </cell>
        </row>
        <row r="2242">
          <cell r="G2242" t="str">
            <v>16X</v>
          </cell>
          <cell r="H2242">
            <v>0</v>
          </cell>
          <cell r="I2242">
            <v>0</v>
          </cell>
        </row>
        <row r="2243">
          <cell r="G2243" t="str">
            <v>16X</v>
          </cell>
          <cell r="H2243">
            <v>0</v>
          </cell>
          <cell r="I2243">
            <v>0</v>
          </cell>
        </row>
        <row r="2244">
          <cell r="G2244" t="str">
            <v>16X</v>
          </cell>
          <cell r="H2244">
            <v>0</v>
          </cell>
          <cell r="I2244">
            <v>0</v>
          </cell>
        </row>
        <row r="2245">
          <cell r="G2245" t="str">
            <v>16X</v>
          </cell>
          <cell r="H2245">
            <v>0</v>
          </cell>
          <cell r="I2245">
            <v>0</v>
          </cell>
        </row>
        <row r="2246">
          <cell r="G2246" t="str">
            <v>16X</v>
          </cell>
          <cell r="H2246">
            <v>0</v>
          </cell>
          <cell r="I2246">
            <v>0</v>
          </cell>
        </row>
        <row r="2247">
          <cell r="G2247" t="str">
            <v>16X</v>
          </cell>
          <cell r="H2247">
            <v>0</v>
          </cell>
          <cell r="I2247">
            <v>0</v>
          </cell>
        </row>
        <row r="2248">
          <cell r="G2248" t="str">
            <v>16X</v>
          </cell>
          <cell r="H2248">
            <v>0</v>
          </cell>
          <cell r="I2248">
            <v>0</v>
          </cell>
        </row>
        <row r="2249">
          <cell r="G2249" t="str">
            <v>16X</v>
          </cell>
          <cell r="H2249">
            <v>0</v>
          </cell>
          <cell r="I2249">
            <v>0</v>
          </cell>
        </row>
        <row r="2250">
          <cell r="G2250" t="str">
            <v>16X</v>
          </cell>
          <cell r="H2250">
            <v>0</v>
          </cell>
          <cell r="I2250">
            <v>0</v>
          </cell>
        </row>
        <row r="2251">
          <cell r="G2251" t="str">
            <v>16X</v>
          </cell>
          <cell r="H2251">
            <v>0</v>
          </cell>
          <cell r="I2251">
            <v>0</v>
          </cell>
        </row>
        <row r="2252">
          <cell r="G2252" t="str">
            <v>16X</v>
          </cell>
          <cell r="H2252">
            <v>0</v>
          </cell>
          <cell r="I2252">
            <v>0</v>
          </cell>
        </row>
        <row r="2253">
          <cell r="G2253" t="str">
            <v>16X</v>
          </cell>
          <cell r="H2253">
            <v>0</v>
          </cell>
          <cell r="I2253">
            <v>0</v>
          </cell>
        </row>
        <row r="2254">
          <cell r="G2254" t="str">
            <v>16X</v>
          </cell>
          <cell r="H2254">
            <v>0</v>
          </cell>
          <cell r="I2254">
            <v>0</v>
          </cell>
        </row>
        <row r="2255">
          <cell r="G2255" t="str">
            <v>16X</v>
          </cell>
          <cell r="H2255">
            <v>0</v>
          </cell>
          <cell r="I2255">
            <v>0</v>
          </cell>
        </row>
        <row r="2256">
          <cell r="G2256" t="str">
            <v>16X</v>
          </cell>
          <cell r="H2256">
            <v>0</v>
          </cell>
          <cell r="I2256">
            <v>0</v>
          </cell>
        </row>
        <row r="2257">
          <cell r="G2257" t="str">
            <v>16X</v>
          </cell>
          <cell r="H2257">
            <v>0</v>
          </cell>
          <cell r="I2257">
            <v>0</v>
          </cell>
        </row>
        <row r="2258">
          <cell r="G2258" t="str">
            <v>16X</v>
          </cell>
          <cell r="H2258">
            <v>0</v>
          </cell>
          <cell r="I2258">
            <v>0</v>
          </cell>
        </row>
        <row r="2259">
          <cell r="G2259" t="str">
            <v>16X</v>
          </cell>
          <cell r="H2259">
            <v>0</v>
          </cell>
          <cell r="I2259">
            <v>0</v>
          </cell>
        </row>
        <row r="2260">
          <cell r="G2260" t="str">
            <v>16X</v>
          </cell>
          <cell r="H2260">
            <v>0</v>
          </cell>
          <cell r="I2260">
            <v>0</v>
          </cell>
        </row>
        <row r="2261">
          <cell r="G2261" t="str">
            <v>16X</v>
          </cell>
          <cell r="H2261">
            <v>0</v>
          </cell>
          <cell r="I2261">
            <v>0</v>
          </cell>
        </row>
        <row r="2262">
          <cell r="G2262" t="str">
            <v>16X</v>
          </cell>
          <cell r="H2262">
            <v>0</v>
          </cell>
          <cell r="I2262">
            <v>0</v>
          </cell>
        </row>
        <row r="2263">
          <cell r="G2263" t="str">
            <v>16X</v>
          </cell>
          <cell r="H2263">
            <v>0</v>
          </cell>
          <cell r="I2263">
            <v>0</v>
          </cell>
        </row>
        <row r="2264">
          <cell r="G2264" t="str">
            <v>16X</v>
          </cell>
          <cell r="H2264">
            <v>0</v>
          </cell>
          <cell r="I2264">
            <v>0</v>
          </cell>
        </row>
        <row r="2265">
          <cell r="G2265" t="str">
            <v>16X</v>
          </cell>
          <cell r="H2265">
            <v>0</v>
          </cell>
          <cell r="I2265">
            <v>0</v>
          </cell>
        </row>
        <row r="2266">
          <cell r="G2266" t="str">
            <v>16X</v>
          </cell>
          <cell r="H2266">
            <v>0</v>
          </cell>
          <cell r="I2266">
            <v>0</v>
          </cell>
        </row>
        <row r="2267">
          <cell r="G2267" t="str">
            <v>16X</v>
          </cell>
          <cell r="H2267">
            <v>0</v>
          </cell>
          <cell r="I2267">
            <v>0</v>
          </cell>
        </row>
        <row r="2268">
          <cell r="G2268" t="str">
            <v>16X</v>
          </cell>
          <cell r="H2268">
            <v>0</v>
          </cell>
          <cell r="I2268">
            <v>0</v>
          </cell>
        </row>
        <row r="2269">
          <cell r="G2269" t="str">
            <v>16X</v>
          </cell>
          <cell r="H2269">
            <v>0</v>
          </cell>
          <cell r="I2269">
            <v>0</v>
          </cell>
        </row>
        <row r="2270">
          <cell r="G2270" t="str">
            <v>16X</v>
          </cell>
          <cell r="H2270">
            <v>0</v>
          </cell>
          <cell r="I2270">
            <v>0</v>
          </cell>
        </row>
        <row r="2271">
          <cell r="G2271" t="str">
            <v>16X</v>
          </cell>
          <cell r="H2271">
            <v>0</v>
          </cell>
          <cell r="I2271">
            <v>0</v>
          </cell>
        </row>
        <row r="2272">
          <cell r="G2272" t="str">
            <v>16X</v>
          </cell>
          <cell r="H2272">
            <v>0</v>
          </cell>
          <cell r="I2272">
            <v>0</v>
          </cell>
        </row>
        <row r="2273">
          <cell r="G2273" t="str">
            <v>16X</v>
          </cell>
          <cell r="H2273">
            <v>0</v>
          </cell>
          <cell r="I2273">
            <v>0</v>
          </cell>
        </row>
        <row r="2274">
          <cell r="G2274" t="str">
            <v>16X</v>
          </cell>
          <cell r="H2274">
            <v>0</v>
          </cell>
          <cell r="I2274">
            <v>0</v>
          </cell>
        </row>
        <row r="2275">
          <cell r="G2275" t="str">
            <v>16X</v>
          </cell>
          <cell r="H2275">
            <v>0</v>
          </cell>
          <cell r="I2275">
            <v>0</v>
          </cell>
        </row>
        <row r="2276">
          <cell r="G2276" t="str">
            <v>16X</v>
          </cell>
          <cell r="H2276">
            <v>0</v>
          </cell>
          <cell r="I2276">
            <v>0</v>
          </cell>
        </row>
        <row r="2277">
          <cell r="G2277" t="str">
            <v>16X</v>
          </cell>
          <cell r="H2277">
            <v>0</v>
          </cell>
          <cell r="I2277">
            <v>0</v>
          </cell>
        </row>
        <row r="2278">
          <cell r="G2278" t="str">
            <v>16X</v>
          </cell>
          <cell r="H2278">
            <v>0</v>
          </cell>
          <cell r="I2278">
            <v>0</v>
          </cell>
        </row>
        <row r="2279">
          <cell r="G2279" t="str">
            <v>16X</v>
          </cell>
          <cell r="H2279">
            <v>0</v>
          </cell>
          <cell r="I2279">
            <v>0</v>
          </cell>
        </row>
        <row r="2280">
          <cell r="G2280" t="str">
            <v>16X</v>
          </cell>
          <cell r="H2280">
            <v>0</v>
          </cell>
          <cell r="I2280">
            <v>0</v>
          </cell>
        </row>
        <row r="2281">
          <cell r="G2281" t="str">
            <v>16X</v>
          </cell>
          <cell r="H2281">
            <v>0</v>
          </cell>
          <cell r="I2281">
            <v>0</v>
          </cell>
        </row>
        <row r="2282">
          <cell r="G2282" t="str">
            <v>16X</v>
          </cell>
          <cell r="H2282">
            <v>0</v>
          </cell>
          <cell r="I2282">
            <v>0</v>
          </cell>
        </row>
        <row r="2283">
          <cell r="G2283" t="str">
            <v>16X</v>
          </cell>
          <cell r="H2283">
            <v>0</v>
          </cell>
          <cell r="I2283">
            <v>0</v>
          </cell>
        </row>
        <row r="2284">
          <cell r="G2284" t="str">
            <v>16X</v>
          </cell>
          <cell r="H2284">
            <v>0</v>
          </cell>
          <cell r="I2284">
            <v>0</v>
          </cell>
        </row>
        <row r="2285">
          <cell r="G2285" t="str">
            <v>16X</v>
          </cell>
          <cell r="H2285">
            <v>0</v>
          </cell>
          <cell r="I2285">
            <v>0</v>
          </cell>
        </row>
        <row r="2286">
          <cell r="G2286" t="str">
            <v>16X</v>
          </cell>
          <cell r="H2286">
            <v>0</v>
          </cell>
          <cell r="I2286">
            <v>0</v>
          </cell>
        </row>
        <row r="2287">
          <cell r="G2287" t="str">
            <v>16X</v>
          </cell>
          <cell r="H2287">
            <v>0</v>
          </cell>
          <cell r="I2287">
            <v>0</v>
          </cell>
        </row>
        <row r="2288">
          <cell r="G2288" t="str">
            <v>16X</v>
          </cell>
          <cell r="H2288">
            <v>0</v>
          </cell>
          <cell r="I2288">
            <v>0</v>
          </cell>
        </row>
        <row r="2289">
          <cell r="G2289" t="str">
            <v>16X</v>
          </cell>
          <cell r="H2289">
            <v>0</v>
          </cell>
          <cell r="I2289">
            <v>0</v>
          </cell>
        </row>
        <row r="2290">
          <cell r="G2290" t="str">
            <v>16X</v>
          </cell>
          <cell r="H2290">
            <v>0</v>
          </cell>
          <cell r="I2290">
            <v>0</v>
          </cell>
        </row>
        <row r="2291">
          <cell r="G2291" t="str">
            <v>16X</v>
          </cell>
          <cell r="H2291">
            <v>0</v>
          </cell>
          <cell r="I2291">
            <v>0</v>
          </cell>
        </row>
        <row r="2292">
          <cell r="G2292" t="str">
            <v>16X</v>
          </cell>
          <cell r="H2292">
            <v>0</v>
          </cell>
          <cell r="I2292">
            <v>0</v>
          </cell>
        </row>
        <row r="2293">
          <cell r="G2293" t="str">
            <v>16X</v>
          </cell>
          <cell r="H2293">
            <v>0</v>
          </cell>
          <cell r="I2293">
            <v>0</v>
          </cell>
        </row>
        <row r="2294">
          <cell r="G2294" t="str">
            <v>16X</v>
          </cell>
          <cell r="H2294">
            <v>0</v>
          </cell>
          <cell r="I2294">
            <v>0</v>
          </cell>
        </row>
        <row r="2295">
          <cell r="G2295" t="str">
            <v>16X</v>
          </cell>
          <cell r="H2295">
            <v>0</v>
          </cell>
          <cell r="I2295">
            <v>0</v>
          </cell>
        </row>
        <row r="2296">
          <cell r="G2296" t="str">
            <v>16X</v>
          </cell>
          <cell r="H2296">
            <v>0</v>
          </cell>
          <cell r="I2296">
            <v>0</v>
          </cell>
        </row>
        <row r="2297">
          <cell r="G2297" t="str">
            <v>16X</v>
          </cell>
          <cell r="H2297">
            <v>0</v>
          </cell>
          <cell r="I2297">
            <v>0</v>
          </cell>
        </row>
        <row r="2298">
          <cell r="G2298" t="str">
            <v>16X</v>
          </cell>
          <cell r="H2298">
            <v>0</v>
          </cell>
          <cell r="I2298">
            <v>0</v>
          </cell>
        </row>
        <row r="2299">
          <cell r="G2299" t="str">
            <v>16X</v>
          </cell>
          <cell r="H2299">
            <v>0</v>
          </cell>
          <cell r="I2299">
            <v>0</v>
          </cell>
        </row>
        <row r="2300">
          <cell r="G2300" t="str">
            <v>16X</v>
          </cell>
          <cell r="H2300">
            <v>0</v>
          </cell>
          <cell r="I2300">
            <v>0</v>
          </cell>
        </row>
        <row r="2301">
          <cell r="G2301" t="str">
            <v>16X</v>
          </cell>
          <cell r="H2301">
            <v>0</v>
          </cell>
          <cell r="I2301">
            <v>0</v>
          </cell>
        </row>
        <row r="2302">
          <cell r="G2302" t="str">
            <v>16X</v>
          </cell>
          <cell r="H2302">
            <v>0</v>
          </cell>
          <cell r="I2302">
            <v>0</v>
          </cell>
        </row>
        <row r="2303">
          <cell r="G2303" t="str">
            <v>16X</v>
          </cell>
          <cell r="H2303">
            <v>0</v>
          </cell>
          <cell r="I2303">
            <v>0</v>
          </cell>
        </row>
        <row r="2304">
          <cell r="G2304" t="str">
            <v>16X</v>
          </cell>
          <cell r="H2304">
            <v>0</v>
          </cell>
          <cell r="I2304">
            <v>0</v>
          </cell>
        </row>
        <row r="2305">
          <cell r="G2305" t="str">
            <v>16X</v>
          </cell>
          <cell r="H2305">
            <v>0</v>
          </cell>
          <cell r="I2305">
            <v>0</v>
          </cell>
        </row>
        <row r="2306">
          <cell r="G2306" t="str">
            <v>16X</v>
          </cell>
          <cell r="H2306">
            <v>0</v>
          </cell>
          <cell r="I2306">
            <v>0</v>
          </cell>
        </row>
        <row r="2307">
          <cell r="G2307" t="str">
            <v>16X</v>
          </cell>
          <cell r="H2307">
            <v>0</v>
          </cell>
          <cell r="I2307">
            <v>0</v>
          </cell>
        </row>
        <row r="2308">
          <cell r="G2308" t="str">
            <v>16X</v>
          </cell>
          <cell r="H2308">
            <v>0</v>
          </cell>
          <cell r="I2308">
            <v>0</v>
          </cell>
        </row>
        <row r="2309">
          <cell r="G2309" t="str">
            <v>16X</v>
          </cell>
          <cell r="H2309">
            <v>0</v>
          </cell>
          <cell r="I2309">
            <v>0</v>
          </cell>
        </row>
        <row r="2310">
          <cell r="G2310" t="str">
            <v>16X</v>
          </cell>
          <cell r="H2310">
            <v>0</v>
          </cell>
          <cell r="I2310">
            <v>0</v>
          </cell>
        </row>
        <row r="2311">
          <cell r="G2311" t="str">
            <v>16X</v>
          </cell>
          <cell r="H2311">
            <v>0</v>
          </cell>
          <cell r="I2311">
            <v>0</v>
          </cell>
        </row>
        <row r="2312">
          <cell r="G2312" t="str">
            <v>16X</v>
          </cell>
          <cell r="H2312">
            <v>0</v>
          </cell>
          <cell r="I2312">
            <v>0</v>
          </cell>
        </row>
        <row r="2313">
          <cell r="G2313" t="str">
            <v>16X</v>
          </cell>
          <cell r="H2313">
            <v>0</v>
          </cell>
          <cell r="I2313">
            <v>0</v>
          </cell>
        </row>
        <row r="2314">
          <cell r="G2314" t="str">
            <v>16X</v>
          </cell>
          <cell r="H2314">
            <v>0</v>
          </cell>
          <cell r="I2314">
            <v>0</v>
          </cell>
        </row>
        <row r="2315">
          <cell r="G2315" t="str">
            <v>16X</v>
          </cell>
          <cell r="H2315">
            <v>0</v>
          </cell>
          <cell r="I2315">
            <v>0</v>
          </cell>
        </row>
        <row r="2316">
          <cell r="G2316" t="str">
            <v>16X</v>
          </cell>
          <cell r="H2316">
            <v>0</v>
          </cell>
          <cell r="I2316">
            <v>0</v>
          </cell>
        </row>
        <row r="2317">
          <cell r="G2317" t="str">
            <v>16X</v>
          </cell>
          <cell r="H2317">
            <v>0</v>
          </cell>
          <cell r="I2317">
            <v>0</v>
          </cell>
        </row>
        <row r="2318">
          <cell r="G2318" t="str">
            <v>16X</v>
          </cell>
          <cell r="H2318">
            <v>0</v>
          </cell>
          <cell r="I2318">
            <v>0</v>
          </cell>
        </row>
        <row r="2319">
          <cell r="G2319" t="str">
            <v>16X</v>
          </cell>
          <cell r="H2319">
            <v>0</v>
          </cell>
          <cell r="I2319">
            <v>0</v>
          </cell>
        </row>
        <row r="2320">
          <cell r="G2320" t="str">
            <v>16X</v>
          </cell>
          <cell r="H2320">
            <v>0</v>
          </cell>
          <cell r="I2320">
            <v>0</v>
          </cell>
        </row>
        <row r="2321">
          <cell r="G2321" t="str">
            <v>16X</v>
          </cell>
          <cell r="H2321">
            <v>0</v>
          </cell>
          <cell r="I2321">
            <v>0</v>
          </cell>
        </row>
        <row r="2322">
          <cell r="G2322" t="str">
            <v>16X</v>
          </cell>
          <cell r="H2322">
            <v>0</v>
          </cell>
          <cell r="I2322">
            <v>0</v>
          </cell>
        </row>
        <row r="2323">
          <cell r="G2323" t="str">
            <v>16X</v>
          </cell>
          <cell r="H2323">
            <v>0</v>
          </cell>
          <cell r="I2323">
            <v>0</v>
          </cell>
        </row>
        <row r="2324">
          <cell r="G2324" t="str">
            <v>16X</v>
          </cell>
          <cell r="H2324">
            <v>0</v>
          </cell>
          <cell r="I2324">
            <v>0</v>
          </cell>
        </row>
        <row r="2325">
          <cell r="G2325" t="str">
            <v>16X</v>
          </cell>
          <cell r="H2325">
            <v>0</v>
          </cell>
          <cell r="I2325">
            <v>0</v>
          </cell>
        </row>
        <row r="2326">
          <cell r="G2326" t="str">
            <v>16X</v>
          </cell>
          <cell r="H2326">
            <v>0</v>
          </cell>
          <cell r="I2326">
            <v>0</v>
          </cell>
        </row>
        <row r="2327">
          <cell r="G2327" t="str">
            <v>16X</v>
          </cell>
          <cell r="H2327">
            <v>0</v>
          </cell>
          <cell r="I2327">
            <v>0</v>
          </cell>
        </row>
        <row r="2328">
          <cell r="G2328" t="str">
            <v>16X</v>
          </cell>
          <cell r="H2328">
            <v>0</v>
          </cell>
          <cell r="I2328">
            <v>0</v>
          </cell>
        </row>
        <row r="2329">
          <cell r="G2329" t="str">
            <v>16X</v>
          </cell>
          <cell r="H2329">
            <v>0</v>
          </cell>
          <cell r="I2329">
            <v>0</v>
          </cell>
        </row>
        <row r="2330">
          <cell r="G2330" t="str">
            <v>16X</v>
          </cell>
          <cell r="H2330">
            <v>0</v>
          </cell>
          <cell r="I2330">
            <v>0</v>
          </cell>
        </row>
        <row r="2331">
          <cell r="G2331" t="str">
            <v>16X</v>
          </cell>
          <cell r="H2331">
            <v>0</v>
          </cell>
          <cell r="I2331">
            <v>0</v>
          </cell>
        </row>
        <row r="2332">
          <cell r="G2332" t="str">
            <v>16X</v>
          </cell>
          <cell r="H2332">
            <v>0</v>
          </cell>
          <cell r="I2332">
            <v>0</v>
          </cell>
        </row>
        <row r="2333">
          <cell r="G2333" t="str">
            <v>16X</v>
          </cell>
          <cell r="H2333">
            <v>0</v>
          </cell>
          <cell r="I2333">
            <v>0</v>
          </cell>
        </row>
        <row r="2334">
          <cell r="G2334" t="str">
            <v>16X</v>
          </cell>
          <cell r="H2334">
            <v>0</v>
          </cell>
          <cell r="I2334">
            <v>0</v>
          </cell>
        </row>
        <row r="2335">
          <cell r="G2335" t="str">
            <v>16X</v>
          </cell>
          <cell r="H2335">
            <v>0</v>
          </cell>
          <cell r="I2335">
            <v>0</v>
          </cell>
        </row>
        <row r="2336">
          <cell r="G2336" t="str">
            <v>16X</v>
          </cell>
          <cell r="H2336">
            <v>0</v>
          </cell>
          <cell r="I2336">
            <v>0</v>
          </cell>
        </row>
        <row r="2337">
          <cell r="G2337" t="str">
            <v>16X</v>
          </cell>
          <cell r="H2337">
            <v>0</v>
          </cell>
          <cell r="I2337">
            <v>0</v>
          </cell>
        </row>
        <row r="2338">
          <cell r="G2338" t="str">
            <v>16X</v>
          </cell>
          <cell r="H2338">
            <v>0</v>
          </cell>
          <cell r="I2338">
            <v>0</v>
          </cell>
        </row>
        <row r="2339">
          <cell r="G2339" t="str">
            <v>16X</v>
          </cell>
          <cell r="H2339">
            <v>0</v>
          </cell>
          <cell r="I2339">
            <v>0</v>
          </cell>
        </row>
        <row r="2340">
          <cell r="G2340" t="str">
            <v>16X</v>
          </cell>
          <cell r="H2340">
            <v>0</v>
          </cell>
          <cell r="I2340">
            <v>0</v>
          </cell>
        </row>
        <row r="2341">
          <cell r="G2341" t="str">
            <v>16X</v>
          </cell>
          <cell r="H2341">
            <v>0</v>
          </cell>
          <cell r="I2341">
            <v>0</v>
          </cell>
        </row>
        <row r="2342">
          <cell r="G2342" t="str">
            <v>16X</v>
          </cell>
          <cell r="H2342">
            <v>0</v>
          </cell>
          <cell r="I2342">
            <v>0</v>
          </cell>
        </row>
        <row r="2343">
          <cell r="G2343" t="str">
            <v>16X</v>
          </cell>
          <cell r="H2343">
            <v>0</v>
          </cell>
          <cell r="I2343">
            <v>0</v>
          </cell>
        </row>
        <row r="2344">
          <cell r="G2344" t="str">
            <v>16X</v>
          </cell>
          <cell r="H2344">
            <v>0</v>
          </cell>
          <cell r="I2344">
            <v>0</v>
          </cell>
        </row>
        <row r="2345">
          <cell r="G2345" t="str">
            <v>16X</v>
          </cell>
          <cell r="H2345">
            <v>0</v>
          </cell>
          <cell r="I2345">
            <v>0</v>
          </cell>
        </row>
        <row r="2346">
          <cell r="G2346" t="str">
            <v>16X</v>
          </cell>
          <cell r="H2346">
            <v>0</v>
          </cell>
          <cell r="I2346">
            <v>0</v>
          </cell>
        </row>
        <row r="2347">
          <cell r="G2347" t="str">
            <v>16X</v>
          </cell>
          <cell r="H2347">
            <v>0</v>
          </cell>
          <cell r="I2347">
            <v>0</v>
          </cell>
        </row>
        <row r="2348">
          <cell r="G2348" t="str">
            <v>16X</v>
          </cell>
          <cell r="H2348">
            <v>0</v>
          </cell>
          <cell r="I2348">
            <v>0</v>
          </cell>
        </row>
        <row r="2349">
          <cell r="G2349" t="str">
            <v>16X</v>
          </cell>
          <cell r="H2349">
            <v>0</v>
          </cell>
          <cell r="I2349">
            <v>0</v>
          </cell>
        </row>
        <row r="2350">
          <cell r="G2350" t="str">
            <v>16X</v>
          </cell>
          <cell r="H2350">
            <v>0</v>
          </cell>
          <cell r="I2350">
            <v>0</v>
          </cell>
        </row>
        <row r="2351">
          <cell r="G2351" t="str">
            <v>16X</v>
          </cell>
          <cell r="H2351">
            <v>0</v>
          </cell>
          <cell r="I2351">
            <v>0</v>
          </cell>
        </row>
        <row r="2352">
          <cell r="G2352" t="str">
            <v>16X</v>
          </cell>
          <cell r="H2352">
            <v>0</v>
          </cell>
          <cell r="I2352">
            <v>0</v>
          </cell>
        </row>
        <row r="2353">
          <cell r="G2353" t="str">
            <v>16X</v>
          </cell>
          <cell r="H2353">
            <v>0</v>
          </cell>
          <cell r="I2353">
            <v>0</v>
          </cell>
        </row>
        <row r="2354">
          <cell r="G2354" t="str">
            <v>16X</v>
          </cell>
          <cell r="H2354">
            <v>0</v>
          </cell>
          <cell r="I2354">
            <v>0</v>
          </cell>
        </row>
        <row r="2355">
          <cell r="G2355" t="str">
            <v>16X</v>
          </cell>
          <cell r="H2355">
            <v>0</v>
          </cell>
          <cell r="I2355">
            <v>0</v>
          </cell>
        </row>
        <row r="2356">
          <cell r="G2356" t="str">
            <v>16X</v>
          </cell>
          <cell r="H2356">
            <v>0</v>
          </cell>
          <cell r="I2356">
            <v>0</v>
          </cell>
        </row>
        <row r="2357">
          <cell r="G2357" t="str">
            <v>16X</v>
          </cell>
          <cell r="H2357">
            <v>0</v>
          </cell>
          <cell r="I2357">
            <v>0</v>
          </cell>
        </row>
        <row r="2358">
          <cell r="G2358" t="str">
            <v>16X</v>
          </cell>
          <cell r="H2358">
            <v>0</v>
          </cell>
          <cell r="I2358">
            <v>0</v>
          </cell>
        </row>
        <row r="2359">
          <cell r="G2359" t="str">
            <v>16X</v>
          </cell>
          <cell r="H2359">
            <v>0</v>
          </cell>
          <cell r="I2359">
            <v>0</v>
          </cell>
        </row>
        <row r="2360">
          <cell r="G2360" t="str">
            <v>16X</v>
          </cell>
          <cell r="H2360">
            <v>0</v>
          </cell>
          <cell r="I2360">
            <v>0</v>
          </cell>
        </row>
        <row r="2361">
          <cell r="G2361" t="str">
            <v>16X</v>
          </cell>
          <cell r="H2361">
            <v>0</v>
          </cell>
          <cell r="I2361">
            <v>0</v>
          </cell>
        </row>
        <row r="2362">
          <cell r="G2362" t="str">
            <v>16X</v>
          </cell>
          <cell r="H2362">
            <v>0</v>
          </cell>
          <cell r="I2362">
            <v>0</v>
          </cell>
        </row>
        <row r="2363">
          <cell r="G2363" t="str">
            <v>16X</v>
          </cell>
          <cell r="H2363">
            <v>0</v>
          </cell>
          <cell r="I2363">
            <v>0</v>
          </cell>
        </row>
        <row r="2364">
          <cell r="G2364" t="str">
            <v>16X</v>
          </cell>
          <cell r="H2364">
            <v>0</v>
          </cell>
          <cell r="I2364">
            <v>0</v>
          </cell>
        </row>
        <row r="2365">
          <cell r="G2365" t="str">
            <v>16X</v>
          </cell>
          <cell r="H2365">
            <v>0</v>
          </cell>
          <cell r="I2365">
            <v>0</v>
          </cell>
        </row>
        <row r="2366">
          <cell r="G2366" t="str">
            <v>16X</v>
          </cell>
          <cell r="H2366">
            <v>0</v>
          </cell>
          <cell r="I2366">
            <v>0</v>
          </cell>
        </row>
        <row r="2367">
          <cell r="G2367" t="str">
            <v>16X</v>
          </cell>
          <cell r="H2367">
            <v>0</v>
          </cell>
          <cell r="I2367">
            <v>0</v>
          </cell>
        </row>
        <row r="2368">
          <cell r="G2368" t="str">
            <v>16X</v>
          </cell>
          <cell r="H2368">
            <v>0</v>
          </cell>
          <cell r="I2368">
            <v>0</v>
          </cell>
        </row>
        <row r="2369">
          <cell r="G2369" t="str">
            <v>16X</v>
          </cell>
          <cell r="H2369">
            <v>0</v>
          </cell>
          <cell r="I2369">
            <v>0</v>
          </cell>
        </row>
        <row r="2370">
          <cell r="G2370" t="str">
            <v>16X</v>
          </cell>
          <cell r="H2370">
            <v>0</v>
          </cell>
          <cell r="I2370">
            <v>0</v>
          </cell>
        </row>
        <row r="2371">
          <cell r="G2371" t="str">
            <v>16X</v>
          </cell>
          <cell r="H2371">
            <v>0</v>
          </cell>
          <cell r="I2371">
            <v>0</v>
          </cell>
        </row>
        <row r="2372">
          <cell r="G2372" t="str">
            <v>16X</v>
          </cell>
          <cell r="H2372">
            <v>0</v>
          </cell>
          <cell r="I2372">
            <v>0</v>
          </cell>
        </row>
        <row r="2373">
          <cell r="G2373" t="str">
            <v>16X</v>
          </cell>
          <cell r="H2373">
            <v>0</v>
          </cell>
          <cell r="I2373">
            <v>0</v>
          </cell>
        </row>
        <row r="2374">
          <cell r="G2374" t="str">
            <v>16X</v>
          </cell>
          <cell r="H2374">
            <v>0</v>
          </cell>
          <cell r="I2374">
            <v>0</v>
          </cell>
        </row>
        <row r="2375">
          <cell r="G2375" t="str">
            <v>16X</v>
          </cell>
          <cell r="H2375">
            <v>0</v>
          </cell>
          <cell r="I2375">
            <v>0</v>
          </cell>
        </row>
        <row r="2376">
          <cell r="G2376" t="str">
            <v>16X</v>
          </cell>
          <cell r="H2376">
            <v>0</v>
          </cell>
          <cell r="I2376">
            <v>0</v>
          </cell>
        </row>
        <row r="2377">
          <cell r="G2377" t="str">
            <v>16X</v>
          </cell>
          <cell r="H2377">
            <v>0</v>
          </cell>
          <cell r="I2377">
            <v>0</v>
          </cell>
        </row>
        <row r="2378">
          <cell r="G2378" t="str">
            <v>16X</v>
          </cell>
          <cell r="H2378">
            <v>0</v>
          </cell>
          <cell r="I2378">
            <v>0</v>
          </cell>
        </row>
        <row r="2379">
          <cell r="G2379" t="str">
            <v>16X</v>
          </cell>
          <cell r="H2379">
            <v>0</v>
          </cell>
          <cell r="I2379">
            <v>0</v>
          </cell>
        </row>
        <row r="2380">
          <cell r="G2380" t="str">
            <v>16X</v>
          </cell>
          <cell r="H2380">
            <v>0</v>
          </cell>
          <cell r="I2380">
            <v>0</v>
          </cell>
        </row>
        <row r="2381">
          <cell r="G2381" t="str">
            <v>16X</v>
          </cell>
          <cell r="H2381">
            <v>0</v>
          </cell>
          <cell r="I2381">
            <v>0</v>
          </cell>
        </row>
        <row r="2382">
          <cell r="G2382" t="str">
            <v>16X</v>
          </cell>
          <cell r="H2382">
            <v>0</v>
          </cell>
          <cell r="I2382">
            <v>0</v>
          </cell>
        </row>
        <row r="2383">
          <cell r="G2383" t="str">
            <v>16X</v>
          </cell>
          <cell r="H2383">
            <v>0</v>
          </cell>
          <cell r="I2383">
            <v>0</v>
          </cell>
        </row>
        <row r="2384">
          <cell r="G2384" t="str">
            <v>16X</v>
          </cell>
          <cell r="H2384">
            <v>0</v>
          </cell>
          <cell r="I2384">
            <v>0</v>
          </cell>
        </row>
        <row r="2385">
          <cell r="G2385" t="str">
            <v>16X</v>
          </cell>
          <cell r="H2385">
            <v>0</v>
          </cell>
          <cell r="I2385">
            <v>0</v>
          </cell>
        </row>
        <row r="2386">
          <cell r="G2386" t="str">
            <v>16X</v>
          </cell>
          <cell r="H2386">
            <v>0</v>
          </cell>
          <cell r="I2386">
            <v>0</v>
          </cell>
        </row>
        <row r="2387">
          <cell r="G2387" t="str">
            <v>16X</v>
          </cell>
          <cell r="H2387">
            <v>0</v>
          </cell>
          <cell r="I2387">
            <v>0</v>
          </cell>
        </row>
        <row r="2388">
          <cell r="G2388" t="str">
            <v>16X</v>
          </cell>
          <cell r="H2388">
            <v>0</v>
          </cell>
          <cell r="I2388">
            <v>0</v>
          </cell>
        </row>
        <row r="2389">
          <cell r="G2389" t="str">
            <v>16X</v>
          </cell>
          <cell r="H2389">
            <v>0</v>
          </cell>
          <cell r="I2389">
            <v>0</v>
          </cell>
        </row>
        <row r="2390">
          <cell r="G2390" t="str">
            <v>16X</v>
          </cell>
          <cell r="H2390">
            <v>0</v>
          </cell>
          <cell r="I2390">
            <v>0</v>
          </cell>
        </row>
        <row r="2391">
          <cell r="G2391" t="str">
            <v>16X</v>
          </cell>
          <cell r="H2391">
            <v>0</v>
          </cell>
          <cell r="I2391">
            <v>0</v>
          </cell>
        </row>
        <row r="2392">
          <cell r="G2392" t="str">
            <v>16X</v>
          </cell>
          <cell r="H2392">
            <v>0</v>
          </cell>
          <cell r="I2392">
            <v>0</v>
          </cell>
        </row>
        <row r="2393">
          <cell r="G2393" t="str">
            <v>16X</v>
          </cell>
          <cell r="H2393">
            <v>0</v>
          </cell>
          <cell r="I2393">
            <v>0</v>
          </cell>
        </row>
        <row r="2394">
          <cell r="G2394" t="str">
            <v>16X</v>
          </cell>
          <cell r="H2394">
            <v>0</v>
          </cell>
          <cell r="I2394">
            <v>0</v>
          </cell>
        </row>
        <row r="2395">
          <cell r="G2395" t="str">
            <v>16X</v>
          </cell>
          <cell r="H2395">
            <v>0</v>
          </cell>
          <cell r="I2395">
            <v>0</v>
          </cell>
        </row>
        <row r="2396">
          <cell r="G2396" t="str">
            <v>16X</v>
          </cell>
          <cell r="H2396">
            <v>0</v>
          </cell>
          <cell r="I2396">
            <v>0</v>
          </cell>
        </row>
        <row r="2397">
          <cell r="G2397" t="str">
            <v>16X</v>
          </cell>
          <cell r="H2397">
            <v>0</v>
          </cell>
          <cell r="I2397">
            <v>0</v>
          </cell>
        </row>
        <row r="2398">
          <cell r="G2398" t="str">
            <v>16X</v>
          </cell>
          <cell r="H2398">
            <v>0</v>
          </cell>
          <cell r="I2398">
            <v>0</v>
          </cell>
        </row>
        <row r="2399">
          <cell r="G2399" t="str">
            <v>16X</v>
          </cell>
          <cell r="H2399">
            <v>0</v>
          </cell>
          <cell r="I2399">
            <v>0</v>
          </cell>
        </row>
        <row r="2400">
          <cell r="G2400" t="str">
            <v>16X</v>
          </cell>
          <cell r="H2400">
            <v>0</v>
          </cell>
          <cell r="I2400">
            <v>0</v>
          </cell>
        </row>
        <row r="2401">
          <cell r="G2401" t="str">
            <v>16X</v>
          </cell>
          <cell r="H2401">
            <v>0</v>
          </cell>
          <cell r="I2401">
            <v>0</v>
          </cell>
        </row>
        <row r="2402">
          <cell r="G2402" t="str">
            <v>16X</v>
          </cell>
          <cell r="H2402">
            <v>0</v>
          </cell>
          <cell r="I2402">
            <v>0</v>
          </cell>
        </row>
        <row r="2403">
          <cell r="G2403" t="str">
            <v>16X</v>
          </cell>
          <cell r="H2403">
            <v>0</v>
          </cell>
          <cell r="I2403">
            <v>0</v>
          </cell>
        </row>
        <row r="2404">
          <cell r="G2404" t="str">
            <v>16X</v>
          </cell>
          <cell r="H2404">
            <v>0</v>
          </cell>
          <cell r="I2404">
            <v>0</v>
          </cell>
        </row>
        <row r="2405">
          <cell r="G2405" t="str">
            <v>16X</v>
          </cell>
          <cell r="H2405">
            <v>0</v>
          </cell>
          <cell r="I2405">
            <v>0</v>
          </cell>
        </row>
        <row r="2406">
          <cell r="G2406" t="str">
            <v>16X</v>
          </cell>
          <cell r="H2406">
            <v>0</v>
          </cell>
          <cell r="I2406">
            <v>0</v>
          </cell>
        </row>
        <row r="2407">
          <cell r="G2407" t="str">
            <v>16X</v>
          </cell>
          <cell r="H2407">
            <v>0</v>
          </cell>
          <cell r="I2407">
            <v>0</v>
          </cell>
        </row>
        <row r="2408">
          <cell r="G2408" t="str">
            <v>16X</v>
          </cell>
          <cell r="H2408">
            <v>0</v>
          </cell>
          <cell r="I2408">
            <v>0</v>
          </cell>
        </row>
        <row r="2409">
          <cell r="G2409" t="str">
            <v>16X</v>
          </cell>
          <cell r="H2409">
            <v>0</v>
          </cell>
          <cell r="I2409">
            <v>0</v>
          </cell>
        </row>
        <row r="2410">
          <cell r="G2410" t="str">
            <v>16X</v>
          </cell>
          <cell r="H2410">
            <v>0</v>
          </cell>
          <cell r="I2410">
            <v>0</v>
          </cell>
        </row>
        <row r="2411">
          <cell r="G2411" t="str">
            <v>16X</v>
          </cell>
          <cell r="H2411">
            <v>0</v>
          </cell>
          <cell r="I2411">
            <v>0</v>
          </cell>
        </row>
        <row r="2412">
          <cell r="G2412" t="str">
            <v>16X</v>
          </cell>
          <cell r="H2412">
            <v>0</v>
          </cell>
          <cell r="I2412">
            <v>0</v>
          </cell>
        </row>
        <row r="2413">
          <cell r="G2413" t="str">
            <v>16X</v>
          </cell>
          <cell r="H2413">
            <v>0</v>
          </cell>
          <cell r="I2413">
            <v>0</v>
          </cell>
        </row>
        <row r="2414">
          <cell r="G2414" t="str">
            <v>16X</v>
          </cell>
          <cell r="H2414">
            <v>0</v>
          </cell>
          <cell r="I2414">
            <v>0</v>
          </cell>
        </row>
        <row r="2415">
          <cell r="G2415" t="str">
            <v>16X</v>
          </cell>
          <cell r="H2415">
            <v>0</v>
          </cell>
          <cell r="I2415">
            <v>0</v>
          </cell>
        </row>
        <row r="2416">
          <cell r="G2416" t="str">
            <v>16X</v>
          </cell>
          <cell r="H2416">
            <v>0</v>
          </cell>
          <cell r="I2416">
            <v>0</v>
          </cell>
        </row>
        <row r="2417">
          <cell r="G2417" t="str">
            <v>16X</v>
          </cell>
          <cell r="H2417">
            <v>0</v>
          </cell>
          <cell r="I2417">
            <v>0</v>
          </cell>
        </row>
        <row r="2418">
          <cell r="G2418" t="str">
            <v>16X</v>
          </cell>
          <cell r="H2418">
            <v>0</v>
          </cell>
          <cell r="I2418">
            <v>0</v>
          </cell>
        </row>
        <row r="2419">
          <cell r="G2419" t="str">
            <v>16X</v>
          </cell>
          <cell r="H2419">
            <v>0</v>
          </cell>
          <cell r="I2419">
            <v>0</v>
          </cell>
        </row>
        <row r="2420">
          <cell r="G2420" t="str">
            <v>16X</v>
          </cell>
          <cell r="H2420">
            <v>0</v>
          </cell>
          <cell r="I2420">
            <v>0</v>
          </cell>
        </row>
        <row r="2421">
          <cell r="G2421" t="str">
            <v>16X</v>
          </cell>
          <cell r="H2421">
            <v>0</v>
          </cell>
          <cell r="I2421">
            <v>0</v>
          </cell>
        </row>
        <row r="2422">
          <cell r="G2422" t="str">
            <v>16X</v>
          </cell>
          <cell r="H2422">
            <v>0</v>
          </cell>
          <cell r="I2422">
            <v>0</v>
          </cell>
        </row>
        <row r="2423">
          <cell r="G2423" t="str">
            <v>16X</v>
          </cell>
          <cell r="H2423">
            <v>0</v>
          </cell>
          <cell r="I2423">
            <v>0</v>
          </cell>
        </row>
        <row r="2424">
          <cell r="G2424" t="str">
            <v>16X</v>
          </cell>
          <cell r="H2424">
            <v>0</v>
          </cell>
          <cell r="I2424">
            <v>0</v>
          </cell>
        </row>
        <row r="2425">
          <cell r="G2425" t="str">
            <v>16X</v>
          </cell>
          <cell r="H2425">
            <v>0</v>
          </cell>
          <cell r="I2425">
            <v>0</v>
          </cell>
        </row>
        <row r="2426">
          <cell r="G2426" t="str">
            <v>16X</v>
          </cell>
          <cell r="H2426">
            <v>0</v>
          </cell>
          <cell r="I2426">
            <v>0</v>
          </cell>
        </row>
        <row r="2427">
          <cell r="G2427" t="str">
            <v>16X</v>
          </cell>
          <cell r="H2427">
            <v>0</v>
          </cell>
          <cell r="I2427">
            <v>0</v>
          </cell>
        </row>
        <row r="2428">
          <cell r="G2428" t="str">
            <v>16X</v>
          </cell>
          <cell r="H2428">
            <v>0</v>
          </cell>
          <cell r="I2428">
            <v>0</v>
          </cell>
        </row>
        <row r="2429">
          <cell r="G2429" t="str">
            <v>16X</v>
          </cell>
          <cell r="H2429">
            <v>0</v>
          </cell>
          <cell r="I2429">
            <v>0</v>
          </cell>
        </row>
        <row r="2430">
          <cell r="G2430" t="str">
            <v>16X</v>
          </cell>
          <cell r="H2430">
            <v>0</v>
          </cell>
          <cell r="I2430">
            <v>0</v>
          </cell>
        </row>
        <row r="2431">
          <cell r="G2431" t="str">
            <v>16X</v>
          </cell>
          <cell r="H2431">
            <v>0</v>
          </cell>
          <cell r="I2431">
            <v>0</v>
          </cell>
        </row>
        <row r="2432">
          <cell r="G2432" t="str">
            <v>16X</v>
          </cell>
          <cell r="H2432">
            <v>0</v>
          </cell>
          <cell r="I2432">
            <v>0</v>
          </cell>
        </row>
        <row r="2433">
          <cell r="G2433" t="str">
            <v>16X</v>
          </cell>
          <cell r="H2433">
            <v>0</v>
          </cell>
          <cell r="I2433">
            <v>0</v>
          </cell>
        </row>
        <row r="2434">
          <cell r="G2434" t="str">
            <v>16X</v>
          </cell>
          <cell r="H2434">
            <v>0</v>
          </cell>
          <cell r="I2434">
            <v>0</v>
          </cell>
        </row>
        <row r="2435">
          <cell r="G2435" t="str">
            <v>16X</v>
          </cell>
          <cell r="H2435">
            <v>0</v>
          </cell>
          <cell r="I2435">
            <v>0</v>
          </cell>
        </row>
        <row r="2436">
          <cell r="G2436" t="str">
            <v>16X</v>
          </cell>
          <cell r="H2436">
            <v>0</v>
          </cell>
          <cell r="I2436">
            <v>0</v>
          </cell>
        </row>
        <row r="2437">
          <cell r="G2437" t="str">
            <v>16X</v>
          </cell>
          <cell r="H2437">
            <v>0</v>
          </cell>
          <cell r="I2437">
            <v>0</v>
          </cell>
        </row>
        <row r="2438">
          <cell r="G2438" t="str">
            <v>16X</v>
          </cell>
          <cell r="H2438">
            <v>0</v>
          </cell>
          <cell r="I2438">
            <v>0</v>
          </cell>
        </row>
        <row r="2439">
          <cell r="G2439" t="str">
            <v>16X</v>
          </cell>
          <cell r="H2439">
            <v>0</v>
          </cell>
          <cell r="I2439">
            <v>0</v>
          </cell>
        </row>
        <row r="2440">
          <cell r="G2440" t="str">
            <v>16X</v>
          </cell>
          <cell r="H2440">
            <v>0</v>
          </cell>
          <cell r="I2440">
            <v>0</v>
          </cell>
        </row>
        <row r="2441">
          <cell r="G2441" t="str">
            <v>16X</v>
          </cell>
          <cell r="H2441">
            <v>0</v>
          </cell>
          <cell r="I2441">
            <v>0</v>
          </cell>
        </row>
        <row r="2442">
          <cell r="G2442" t="str">
            <v>16X</v>
          </cell>
          <cell r="H2442">
            <v>0</v>
          </cell>
          <cell r="I2442">
            <v>0</v>
          </cell>
        </row>
        <row r="2443">
          <cell r="G2443" t="str">
            <v>16X</v>
          </cell>
          <cell r="H2443">
            <v>0</v>
          </cell>
          <cell r="I2443">
            <v>0</v>
          </cell>
        </row>
        <row r="2444">
          <cell r="G2444" t="str">
            <v>16X</v>
          </cell>
          <cell r="H2444">
            <v>0</v>
          </cell>
          <cell r="I2444">
            <v>0</v>
          </cell>
        </row>
        <row r="2445">
          <cell r="G2445" t="str">
            <v>16X</v>
          </cell>
          <cell r="H2445">
            <v>0</v>
          </cell>
          <cell r="I2445">
            <v>0</v>
          </cell>
        </row>
        <row r="2446">
          <cell r="G2446" t="str">
            <v>16X</v>
          </cell>
          <cell r="H2446">
            <v>0</v>
          </cell>
          <cell r="I2446">
            <v>0</v>
          </cell>
        </row>
        <row r="2447">
          <cell r="G2447" t="str">
            <v>16X</v>
          </cell>
          <cell r="H2447">
            <v>0</v>
          </cell>
          <cell r="I2447">
            <v>0</v>
          </cell>
        </row>
        <row r="2448">
          <cell r="G2448" t="str">
            <v>16X</v>
          </cell>
          <cell r="H2448">
            <v>0</v>
          </cell>
          <cell r="I2448">
            <v>0</v>
          </cell>
        </row>
        <row r="2449">
          <cell r="G2449" t="str">
            <v>16X</v>
          </cell>
          <cell r="H2449">
            <v>0</v>
          </cell>
          <cell r="I2449">
            <v>0</v>
          </cell>
        </row>
        <row r="2450">
          <cell r="G2450" t="str">
            <v>16X</v>
          </cell>
          <cell r="H2450">
            <v>0</v>
          </cell>
          <cell r="I2450">
            <v>0</v>
          </cell>
        </row>
        <row r="2451">
          <cell r="G2451" t="str">
            <v>16X</v>
          </cell>
          <cell r="H2451">
            <v>0</v>
          </cell>
          <cell r="I2451">
            <v>0</v>
          </cell>
        </row>
        <row r="2452">
          <cell r="G2452" t="str">
            <v>16X</v>
          </cell>
          <cell r="H2452">
            <v>0</v>
          </cell>
          <cell r="I2452">
            <v>0</v>
          </cell>
        </row>
        <row r="2453">
          <cell r="G2453" t="str">
            <v>16X</v>
          </cell>
          <cell r="H2453">
            <v>0</v>
          </cell>
          <cell r="I2453">
            <v>0</v>
          </cell>
        </row>
        <row r="2454">
          <cell r="G2454" t="str">
            <v>16X</v>
          </cell>
          <cell r="H2454">
            <v>0</v>
          </cell>
          <cell r="I2454">
            <v>0</v>
          </cell>
        </row>
        <row r="2455">
          <cell r="G2455" t="str">
            <v>16X</v>
          </cell>
          <cell r="H2455">
            <v>0</v>
          </cell>
          <cell r="I2455">
            <v>0</v>
          </cell>
        </row>
        <row r="2456">
          <cell r="G2456" t="str">
            <v>16X</v>
          </cell>
          <cell r="H2456">
            <v>0</v>
          </cell>
          <cell r="I2456">
            <v>0</v>
          </cell>
        </row>
        <row r="2457">
          <cell r="G2457" t="str">
            <v>16X</v>
          </cell>
          <cell r="H2457">
            <v>0</v>
          </cell>
          <cell r="I2457">
            <v>0</v>
          </cell>
        </row>
        <row r="2458">
          <cell r="G2458" t="str">
            <v>16X</v>
          </cell>
          <cell r="H2458">
            <v>0</v>
          </cell>
          <cell r="I2458">
            <v>0</v>
          </cell>
        </row>
        <row r="2459">
          <cell r="G2459" t="str">
            <v>16X</v>
          </cell>
          <cell r="H2459">
            <v>0</v>
          </cell>
          <cell r="I2459">
            <v>0</v>
          </cell>
        </row>
        <row r="2460">
          <cell r="G2460" t="str">
            <v>16X</v>
          </cell>
          <cell r="H2460">
            <v>0</v>
          </cell>
          <cell r="I2460">
            <v>0</v>
          </cell>
        </row>
        <row r="2461">
          <cell r="G2461" t="str">
            <v>16X</v>
          </cell>
          <cell r="H2461">
            <v>0</v>
          </cell>
          <cell r="I2461">
            <v>0</v>
          </cell>
        </row>
        <row r="2462">
          <cell r="G2462" t="str">
            <v>16X</v>
          </cell>
          <cell r="H2462">
            <v>0</v>
          </cell>
          <cell r="I2462">
            <v>0</v>
          </cell>
        </row>
        <row r="2463">
          <cell r="G2463" t="str">
            <v>16X</v>
          </cell>
          <cell r="H2463">
            <v>0</v>
          </cell>
          <cell r="I2463">
            <v>0</v>
          </cell>
        </row>
        <row r="2464">
          <cell r="G2464" t="str">
            <v>16X</v>
          </cell>
          <cell r="H2464">
            <v>0</v>
          </cell>
          <cell r="I2464">
            <v>0</v>
          </cell>
        </row>
        <row r="2465">
          <cell r="G2465" t="str">
            <v>16X</v>
          </cell>
          <cell r="H2465">
            <v>0</v>
          </cell>
          <cell r="I2465">
            <v>0</v>
          </cell>
        </row>
        <row r="2466">
          <cell r="G2466" t="str">
            <v>16X</v>
          </cell>
          <cell r="H2466">
            <v>0</v>
          </cell>
          <cell r="I2466">
            <v>0</v>
          </cell>
        </row>
        <row r="2467">
          <cell r="G2467" t="str">
            <v>16X</v>
          </cell>
          <cell r="H2467">
            <v>0</v>
          </cell>
          <cell r="I2467">
            <v>0</v>
          </cell>
        </row>
        <row r="2468">
          <cell r="G2468" t="str">
            <v>16X</v>
          </cell>
          <cell r="H2468">
            <v>0</v>
          </cell>
          <cell r="I2468">
            <v>0</v>
          </cell>
        </row>
        <row r="2469">
          <cell r="G2469" t="str">
            <v>16X</v>
          </cell>
          <cell r="H2469">
            <v>0</v>
          </cell>
          <cell r="I2469">
            <v>0</v>
          </cell>
        </row>
        <row r="2470">
          <cell r="G2470" t="str">
            <v>16X</v>
          </cell>
          <cell r="H2470">
            <v>0</v>
          </cell>
          <cell r="I2470">
            <v>0</v>
          </cell>
        </row>
        <row r="2471">
          <cell r="G2471" t="str">
            <v>16X</v>
          </cell>
          <cell r="H2471">
            <v>0</v>
          </cell>
          <cell r="I2471">
            <v>0</v>
          </cell>
        </row>
        <row r="2472">
          <cell r="G2472" t="str">
            <v>16X</v>
          </cell>
          <cell r="H2472">
            <v>0</v>
          </cell>
          <cell r="I2472">
            <v>0</v>
          </cell>
        </row>
        <row r="2473">
          <cell r="G2473" t="str">
            <v>16X</v>
          </cell>
          <cell r="H2473">
            <v>0</v>
          </cell>
          <cell r="I2473">
            <v>0</v>
          </cell>
        </row>
        <row r="2474">
          <cell r="G2474" t="str">
            <v>16X</v>
          </cell>
          <cell r="H2474">
            <v>0</v>
          </cell>
          <cell r="I2474">
            <v>0</v>
          </cell>
        </row>
        <row r="2475">
          <cell r="G2475" t="str">
            <v>16X</v>
          </cell>
          <cell r="H2475">
            <v>0</v>
          </cell>
          <cell r="I2475">
            <v>0</v>
          </cell>
        </row>
        <row r="2476">
          <cell r="G2476" t="str">
            <v>16X</v>
          </cell>
          <cell r="H2476">
            <v>0</v>
          </cell>
          <cell r="I2476">
            <v>0</v>
          </cell>
        </row>
        <row r="2477">
          <cell r="G2477" t="str">
            <v>16X</v>
          </cell>
          <cell r="H2477">
            <v>0</v>
          </cell>
          <cell r="I2477">
            <v>0</v>
          </cell>
        </row>
        <row r="2478">
          <cell r="G2478" t="str">
            <v>16X</v>
          </cell>
          <cell r="H2478">
            <v>0</v>
          </cell>
          <cell r="I2478">
            <v>0</v>
          </cell>
        </row>
        <row r="2479">
          <cell r="G2479" t="str">
            <v>16X</v>
          </cell>
          <cell r="H2479">
            <v>0</v>
          </cell>
          <cell r="I2479">
            <v>0</v>
          </cell>
        </row>
        <row r="2480">
          <cell r="G2480" t="str">
            <v>16X</v>
          </cell>
          <cell r="H2480">
            <v>0</v>
          </cell>
          <cell r="I2480">
            <v>0</v>
          </cell>
        </row>
        <row r="2481">
          <cell r="G2481" t="str">
            <v>16X</v>
          </cell>
          <cell r="H2481">
            <v>0</v>
          </cell>
          <cell r="I2481">
            <v>0</v>
          </cell>
        </row>
        <row r="2482">
          <cell r="G2482" t="str">
            <v>16X</v>
          </cell>
          <cell r="H2482">
            <v>0</v>
          </cell>
          <cell r="I2482">
            <v>0</v>
          </cell>
        </row>
        <row r="2483">
          <cell r="G2483" t="str">
            <v>16X</v>
          </cell>
          <cell r="H2483">
            <v>0</v>
          </cell>
          <cell r="I2483">
            <v>0</v>
          </cell>
        </row>
        <row r="2484">
          <cell r="G2484" t="str">
            <v>16X</v>
          </cell>
          <cell r="H2484">
            <v>0</v>
          </cell>
          <cell r="I2484">
            <v>0</v>
          </cell>
        </row>
        <row r="2485">
          <cell r="G2485" t="str">
            <v>16X</v>
          </cell>
          <cell r="H2485">
            <v>0</v>
          </cell>
          <cell r="I2485">
            <v>0</v>
          </cell>
        </row>
        <row r="2486">
          <cell r="G2486" t="str">
            <v>16X</v>
          </cell>
          <cell r="H2486">
            <v>0</v>
          </cell>
          <cell r="I2486">
            <v>0</v>
          </cell>
        </row>
        <row r="2487">
          <cell r="G2487" t="str">
            <v>16X</v>
          </cell>
          <cell r="H2487">
            <v>0</v>
          </cell>
          <cell r="I2487">
            <v>0</v>
          </cell>
        </row>
        <row r="2488">
          <cell r="G2488" t="str">
            <v>16X</v>
          </cell>
          <cell r="H2488">
            <v>0</v>
          </cell>
          <cell r="I2488">
            <v>0</v>
          </cell>
        </row>
        <row r="2489">
          <cell r="G2489" t="str">
            <v>16X</v>
          </cell>
          <cell r="H2489">
            <v>0</v>
          </cell>
          <cell r="I2489">
            <v>0</v>
          </cell>
        </row>
        <row r="2490">
          <cell r="G2490" t="str">
            <v>16X</v>
          </cell>
          <cell r="H2490">
            <v>0</v>
          </cell>
          <cell r="I2490">
            <v>0</v>
          </cell>
        </row>
        <row r="2491">
          <cell r="G2491" t="str">
            <v>16X</v>
          </cell>
          <cell r="H2491">
            <v>0</v>
          </cell>
          <cell r="I2491">
            <v>0</v>
          </cell>
        </row>
        <row r="2492">
          <cell r="G2492" t="str">
            <v>16X</v>
          </cell>
          <cell r="H2492">
            <v>0</v>
          </cell>
          <cell r="I2492">
            <v>0</v>
          </cell>
        </row>
        <row r="2493">
          <cell r="G2493" t="str">
            <v>16X</v>
          </cell>
          <cell r="H2493">
            <v>0</v>
          </cell>
          <cell r="I2493">
            <v>0</v>
          </cell>
        </row>
        <row r="2494">
          <cell r="G2494" t="str">
            <v>16X</v>
          </cell>
          <cell r="H2494">
            <v>0</v>
          </cell>
          <cell r="I2494">
            <v>0</v>
          </cell>
        </row>
        <row r="2495">
          <cell r="G2495" t="str">
            <v>16X</v>
          </cell>
          <cell r="H2495">
            <v>0</v>
          </cell>
          <cell r="I2495">
            <v>0</v>
          </cell>
        </row>
        <row r="2496">
          <cell r="G2496" t="str">
            <v>16X</v>
          </cell>
          <cell r="H2496">
            <v>0</v>
          </cell>
          <cell r="I2496">
            <v>0</v>
          </cell>
        </row>
        <row r="2497">
          <cell r="G2497" t="str">
            <v>16X</v>
          </cell>
          <cell r="H2497">
            <v>0</v>
          </cell>
          <cell r="I2497">
            <v>0</v>
          </cell>
        </row>
        <row r="2498">
          <cell r="G2498" t="str">
            <v>16X</v>
          </cell>
          <cell r="H2498">
            <v>0</v>
          </cell>
          <cell r="I2498">
            <v>0</v>
          </cell>
        </row>
        <row r="2499">
          <cell r="G2499" t="str">
            <v>16X</v>
          </cell>
          <cell r="H2499">
            <v>0</v>
          </cell>
          <cell r="I2499">
            <v>0</v>
          </cell>
        </row>
        <row r="2500">
          <cell r="G2500" t="str">
            <v>16X</v>
          </cell>
          <cell r="H2500">
            <v>0</v>
          </cell>
          <cell r="I2500">
            <v>0</v>
          </cell>
        </row>
        <row r="2501">
          <cell r="G2501" t="str">
            <v>16X</v>
          </cell>
          <cell r="H2501">
            <v>0</v>
          </cell>
          <cell r="I2501">
            <v>0</v>
          </cell>
        </row>
        <row r="2502">
          <cell r="G2502" t="str">
            <v>16X</v>
          </cell>
          <cell r="H2502">
            <v>0</v>
          </cell>
          <cell r="I2502">
            <v>0</v>
          </cell>
        </row>
        <row r="2503">
          <cell r="G2503" t="str">
            <v>16X</v>
          </cell>
          <cell r="H2503">
            <v>0</v>
          </cell>
          <cell r="I2503">
            <v>0</v>
          </cell>
        </row>
        <row r="2504">
          <cell r="G2504" t="str">
            <v>16X</v>
          </cell>
          <cell r="H2504">
            <v>0</v>
          </cell>
          <cell r="I2504">
            <v>0</v>
          </cell>
        </row>
        <row r="2505">
          <cell r="G2505" t="str">
            <v>16X</v>
          </cell>
          <cell r="H2505">
            <v>0</v>
          </cell>
          <cell r="I2505">
            <v>0</v>
          </cell>
        </row>
        <row r="2506">
          <cell r="G2506" t="str">
            <v>16X</v>
          </cell>
          <cell r="H2506">
            <v>0</v>
          </cell>
          <cell r="I2506">
            <v>0</v>
          </cell>
        </row>
        <row r="2507">
          <cell r="G2507" t="str">
            <v>16X</v>
          </cell>
          <cell r="H2507">
            <v>0</v>
          </cell>
          <cell r="I2507">
            <v>0</v>
          </cell>
        </row>
        <row r="2508">
          <cell r="G2508" t="str">
            <v>16X</v>
          </cell>
          <cell r="H2508">
            <v>0</v>
          </cell>
          <cell r="I2508">
            <v>0</v>
          </cell>
        </row>
        <row r="2509">
          <cell r="G2509" t="str">
            <v>16X</v>
          </cell>
          <cell r="H2509">
            <v>0</v>
          </cell>
          <cell r="I2509">
            <v>0</v>
          </cell>
        </row>
        <row r="2510">
          <cell r="G2510" t="str">
            <v>16X</v>
          </cell>
          <cell r="H2510">
            <v>0</v>
          </cell>
          <cell r="I2510">
            <v>0</v>
          </cell>
        </row>
        <row r="2511">
          <cell r="G2511" t="str">
            <v>16X</v>
          </cell>
          <cell r="H2511">
            <v>0</v>
          </cell>
          <cell r="I2511">
            <v>0</v>
          </cell>
        </row>
        <row r="2512">
          <cell r="G2512" t="str">
            <v>16X</v>
          </cell>
          <cell r="H2512">
            <v>0</v>
          </cell>
          <cell r="I2512">
            <v>0</v>
          </cell>
        </row>
        <row r="2513">
          <cell r="G2513" t="str">
            <v>16X</v>
          </cell>
          <cell r="H2513">
            <v>0</v>
          </cell>
          <cell r="I2513">
            <v>0</v>
          </cell>
        </row>
        <row r="2514">
          <cell r="G2514" t="str">
            <v>16X</v>
          </cell>
          <cell r="H2514">
            <v>0</v>
          </cell>
          <cell r="I2514">
            <v>0</v>
          </cell>
        </row>
        <row r="2515">
          <cell r="G2515" t="str">
            <v>16X</v>
          </cell>
          <cell r="H2515">
            <v>0</v>
          </cell>
          <cell r="I2515">
            <v>0</v>
          </cell>
        </row>
        <row r="2516">
          <cell r="G2516" t="str">
            <v>16X</v>
          </cell>
          <cell r="H2516">
            <v>0</v>
          </cell>
          <cell r="I2516">
            <v>0</v>
          </cell>
        </row>
        <row r="2517">
          <cell r="G2517" t="str">
            <v>16X</v>
          </cell>
          <cell r="H2517">
            <v>0</v>
          </cell>
          <cell r="I2517">
            <v>0</v>
          </cell>
        </row>
        <row r="2518">
          <cell r="G2518" t="str">
            <v>16X</v>
          </cell>
          <cell r="H2518">
            <v>0</v>
          </cell>
          <cell r="I2518">
            <v>0</v>
          </cell>
        </row>
        <row r="2519">
          <cell r="G2519" t="str">
            <v>16X</v>
          </cell>
          <cell r="H2519">
            <v>0</v>
          </cell>
          <cell r="I2519">
            <v>0</v>
          </cell>
        </row>
        <row r="2520">
          <cell r="G2520" t="str">
            <v>16X</v>
          </cell>
          <cell r="H2520">
            <v>0</v>
          </cell>
          <cell r="I2520">
            <v>0</v>
          </cell>
        </row>
        <row r="2521">
          <cell r="G2521" t="str">
            <v>16X</v>
          </cell>
          <cell r="H2521">
            <v>0</v>
          </cell>
          <cell r="I2521">
            <v>0</v>
          </cell>
        </row>
        <row r="2522">
          <cell r="G2522" t="str">
            <v>16X</v>
          </cell>
          <cell r="H2522">
            <v>0</v>
          </cell>
          <cell r="I2522">
            <v>0</v>
          </cell>
        </row>
        <row r="2523">
          <cell r="G2523" t="str">
            <v>16X</v>
          </cell>
          <cell r="H2523">
            <v>0</v>
          </cell>
          <cell r="I2523">
            <v>0</v>
          </cell>
        </row>
        <row r="2524">
          <cell r="G2524" t="str">
            <v>16X</v>
          </cell>
          <cell r="H2524">
            <v>0</v>
          </cell>
          <cell r="I2524">
            <v>0</v>
          </cell>
        </row>
        <row r="2525">
          <cell r="G2525" t="str">
            <v>16X</v>
          </cell>
          <cell r="H2525">
            <v>0</v>
          </cell>
          <cell r="I2525">
            <v>0</v>
          </cell>
        </row>
        <row r="2526">
          <cell r="G2526" t="str">
            <v>16X</v>
          </cell>
          <cell r="H2526">
            <v>0</v>
          </cell>
          <cell r="I2526">
            <v>0</v>
          </cell>
        </row>
        <row r="2527">
          <cell r="G2527" t="str">
            <v>16X</v>
          </cell>
          <cell r="H2527">
            <v>0</v>
          </cell>
          <cell r="I2527">
            <v>0</v>
          </cell>
        </row>
        <row r="2528">
          <cell r="G2528" t="str">
            <v>16X</v>
          </cell>
          <cell r="H2528">
            <v>0</v>
          </cell>
          <cell r="I2528">
            <v>0</v>
          </cell>
        </row>
        <row r="2529">
          <cell r="G2529" t="str">
            <v>16X</v>
          </cell>
          <cell r="H2529">
            <v>0</v>
          </cell>
          <cell r="I2529">
            <v>0</v>
          </cell>
        </row>
        <row r="2530">
          <cell r="G2530" t="str">
            <v>16X</v>
          </cell>
          <cell r="H2530">
            <v>0</v>
          </cell>
          <cell r="I2530">
            <v>0</v>
          </cell>
        </row>
        <row r="2531">
          <cell r="G2531" t="str">
            <v>16X</v>
          </cell>
          <cell r="H2531">
            <v>0</v>
          </cell>
          <cell r="I2531">
            <v>0</v>
          </cell>
        </row>
        <row r="2532">
          <cell r="G2532" t="str">
            <v>16X</v>
          </cell>
          <cell r="H2532">
            <v>0</v>
          </cell>
          <cell r="I2532">
            <v>0</v>
          </cell>
        </row>
        <row r="2533">
          <cell r="G2533" t="str">
            <v>16X</v>
          </cell>
          <cell r="H2533">
            <v>0</v>
          </cell>
          <cell r="I2533">
            <v>0</v>
          </cell>
        </row>
        <row r="2534">
          <cell r="G2534" t="str">
            <v>16X</v>
          </cell>
          <cell r="H2534">
            <v>0</v>
          </cell>
          <cell r="I2534">
            <v>0</v>
          </cell>
        </row>
        <row r="2535">
          <cell r="G2535" t="str">
            <v>16X</v>
          </cell>
          <cell r="H2535">
            <v>0</v>
          </cell>
          <cell r="I2535">
            <v>0</v>
          </cell>
        </row>
        <row r="2536">
          <cell r="G2536" t="str">
            <v>16X</v>
          </cell>
          <cell r="H2536">
            <v>0</v>
          </cell>
          <cell r="I2536">
            <v>0</v>
          </cell>
        </row>
        <row r="2537">
          <cell r="G2537" t="str">
            <v>16X</v>
          </cell>
          <cell r="H2537">
            <v>0</v>
          </cell>
          <cell r="I2537">
            <v>0</v>
          </cell>
        </row>
        <row r="2538">
          <cell r="G2538" t="str">
            <v>16X</v>
          </cell>
          <cell r="H2538">
            <v>0</v>
          </cell>
          <cell r="I2538">
            <v>0</v>
          </cell>
        </row>
        <row r="2539">
          <cell r="G2539" t="str">
            <v>16X</v>
          </cell>
          <cell r="H2539">
            <v>0</v>
          </cell>
          <cell r="I2539">
            <v>0</v>
          </cell>
        </row>
        <row r="2540">
          <cell r="G2540" t="str">
            <v>16X</v>
          </cell>
          <cell r="H2540">
            <v>0</v>
          </cell>
          <cell r="I2540">
            <v>0</v>
          </cell>
        </row>
        <row r="2541">
          <cell r="G2541" t="str">
            <v>16X</v>
          </cell>
          <cell r="H2541">
            <v>0</v>
          </cell>
          <cell r="I2541">
            <v>0</v>
          </cell>
        </row>
        <row r="2542">
          <cell r="G2542" t="str">
            <v>16X</v>
          </cell>
          <cell r="H2542">
            <v>0</v>
          </cell>
          <cell r="I2542">
            <v>0</v>
          </cell>
        </row>
        <row r="2543">
          <cell r="G2543" t="str">
            <v>16X</v>
          </cell>
          <cell r="H2543">
            <v>0</v>
          </cell>
          <cell r="I2543">
            <v>0</v>
          </cell>
        </row>
        <row r="2544">
          <cell r="G2544" t="str">
            <v>16X</v>
          </cell>
          <cell r="H2544">
            <v>0</v>
          </cell>
          <cell r="I2544">
            <v>0</v>
          </cell>
        </row>
        <row r="2545">
          <cell r="G2545" t="str">
            <v>16X</v>
          </cell>
          <cell r="H2545">
            <v>0</v>
          </cell>
          <cell r="I2545">
            <v>0</v>
          </cell>
        </row>
        <row r="2546">
          <cell r="G2546" t="str">
            <v>16X</v>
          </cell>
          <cell r="H2546">
            <v>0</v>
          </cell>
          <cell r="I2546">
            <v>0</v>
          </cell>
        </row>
        <row r="2547">
          <cell r="G2547" t="str">
            <v>16X</v>
          </cell>
          <cell r="H2547">
            <v>0</v>
          </cell>
          <cell r="I2547">
            <v>0</v>
          </cell>
        </row>
        <row r="2548">
          <cell r="G2548" t="str">
            <v>16X</v>
          </cell>
          <cell r="H2548">
            <v>0</v>
          </cell>
          <cell r="I2548">
            <v>0</v>
          </cell>
        </row>
        <row r="2549">
          <cell r="G2549" t="str">
            <v>16X</v>
          </cell>
          <cell r="H2549">
            <v>0</v>
          </cell>
          <cell r="I2549">
            <v>0</v>
          </cell>
        </row>
        <row r="2550">
          <cell r="G2550" t="str">
            <v>16X</v>
          </cell>
          <cell r="H2550">
            <v>0</v>
          </cell>
          <cell r="I2550">
            <v>0</v>
          </cell>
        </row>
        <row r="2551">
          <cell r="G2551" t="str">
            <v>16X</v>
          </cell>
          <cell r="H2551">
            <v>0</v>
          </cell>
          <cell r="I2551">
            <v>0</v>
          </cell>
        </row>
        <row r="2552">
          <cell r="G2552" t="str">
            <v>16X</v>
          </cell>
          <cell r="H2552">
            <v>0</v>
          </cell>
          <cell r="I2552">
            <v>0</v>
          </cell>
        </row>
        <row r="2553">
          <cell r="G2553" t="str">
            <v>16X</v>
          </cell>
          <cell r="H2553">
            <v>0</v>
          </cell>
          <cell r="I2553">
            <v>0</v>
          </cell>
        </row>
        <row r="2554">
          <cell r="G2554" t="str">
            <v>16X</v>
          </cell>
          <cell r="H2554">
            <v>0</v>
          </cell>
          <cell r="I2554">
            <v>0</v>
          </cell>
        </row>
        <row r="2555">
          <cell r="G2555" t="str">
            <v>16X</v>
          </cell>
          <cell r="H2555">
            <v>0</v>
          </cell>
          <cell r="I2555">
            <v>0</v>
          </cell>
        </row>
        <row r="2556">
          <cell r="G2556" t="str">
            <v>16X</v>
          </cell>
          <cell r="H2556">
            <v>0</v>
          </cell>
          <cell r="I2556">
            <v>0</v>
          </cell>
        </row>
        <row r="2557">
          <cell r="G2557" t="str">
            <v>16X</v>
          </cell>
          <cell r="H2557">
            <v>0</v>
          </cell>
          <cell r="I2557">
            <v>0</v>
          </cell>
        </row>
        <row r="2558">
          <cell r="G2558" t="str">
            <v>16X</v>
          </cell>
          <cell r="H2558">
            <v>0</v>
          </cell>
          <cell r="I2558">
            <v>0</v>
          </cell>
        </row>
        <row r="2559">
          <cell r="G2559" t="str">
            <v>16X</v>
          </cell>
          <cell r="H2559">
            <v>0</v>
          </cell>
          <cell r="I2559">
            <v>0</v>
          </cell>
        </row>
        <row r="2560">
          <cell r="G2560" t="str">
            <v>16X</v>
          </cell>
          <cell r="H2560">
            <v>0</v>
          </cell>
          <cell r="I2560">
            <v>0</v>
          </cell>
        </row>
        <row r="2561">
          <cell r="G2561" t="str">
            <v>16X</v>
          </cell>
          <cell r="H2561">
            <v>0</v>
          </cell>
          <cell r="I2561">
            <v>0</v>
          </cell>
        </row>
        <row r="2562">
          <cell r="G2562" t="str">
            <v>16X</v>
          </cell>
          <cell r="H2562">
            <v>0</v>
          </cell>
          <cell r="I2562">
            <v>0</v>
          </cell>
        </row>
        <row r="2563">
          <cell r="G2563" t="str">
            <v>16X</v>
          </cell>
          <cell r="H2563">
            <v>0</v>
          </cell>
          <cell r="I2563">
            <v>0</v>
          </cell>
        </row>
        <row r="2564">
          <cell r="G2564" t="str">
            <v>16X</v>
          </cell>
          <cell r="H2564">
            <v>0</v>
          </cell>
          <cell r="I2564">
            <v>0</v>
          </cell>
        </row>
        <row r="2565">
          <cell r="G2565" t="str">
            <v>16X</v>
          </cell>
          <cell r="H2565">
            <v>0</v>
          </cell>
          <cell r="I2565">
            <v>0</v>
          </cell>
        </row>
        <row r="2566">
          <cell r="G2566" t="str">
            <v>16X</v>
          </cell>
          <cell r="H2566">
            <v>0</v>
          </cell>
          <cell r="I2566">
            <v>0</v>
          </cell>
        </row>
        <row r="2567">
          <cell r="G2567" t="str">
            <v>16X</v>
          </cell>
          <cell r="H2567">
            <v>0</v>
          </cell>
          <cell r="I2567">
            <v>0</v>
          </cell>
        </row>
        <row r="2568">
          <cell r="G2568" t="str">
            <v>16X</v>
          </cell>
          <cell r="H2568">
            <v>0</v>
          </cell>
          <cell r="I2568">
            <v>0</v>
          </cell>
        </row>
        <row r="2569">
          <cell r="G2569" t="str">
            <v>16X</v>
          </cell>
          <cell r="H2569">
            <v>0</v>
          </cell>
          <cell r="I2569">
            <v>0</v>
          </cell>
        </row>
        <row r="2570">
          <cell r="G2570" t="str">
            <v>16X</v>
          </cell>
          <cell r="H2570">
            <v>0</v>
          </cell>
          <cell r="I2570">
            <v>0</v>
          </cell>
        </row>
        <row r="2571">
          <cell r="G2571" t="str">
            <v>16X</v>
          </cell>
          <cell r="H2571">
            <v>0</v>
          </cell>
          <cell r="I2571">
            <v>0</v>
          </cell>
        </row>
        <row r="2572">
          <cell r="G2572" t="str">
            <v>16X</v>
          </cell>
          <cell r="H2572">
            <v>0</v>
          </cell>
          <cell r="I2572">
            <v>0</v>
          </cell>
        </row>
        <row r="2573">
          <cell r="G2573" t="str">
            <v>16X</v>
          </cell>
          <cell r="H2573">
            <v>0</v>
          </cell>
          <cell r="I2573">
            <v>0</v>
          </cell>
        </row>
        <row r="2574">
          <cell r="G2574" t="str">
            <v>16X</v>
          </cell>
          <cell r="H2574">
            <v>0</v>
          </cell>
          <cell r="I2574">
            <v>0</v>
          </cell>
        </row>
        <row r="2575">
          <cell r="G2575" t="str">
            <v>16X</v>
          </cell>
          <cell r="H2575">
            <v>0</v>
          </cell>
          <cell r="I2575">
            <v>0</v>
          </cell>
        </row>
        <row r="2576">
          <cell r="G2576" t="str">
            <v>16X</v>
          </cell>
          <cell r="H2576">
            <v>0</v>
          </cell>
          <cell r="I2576">
            <v>0</v>
          </cell>
        </row>
        <row r="2577">
          <cell r="G2577" t="str">
            <v>16X</v>
          </cell>
          <cell r="H2577">
            <v>0</v>
          </cell>
          <cell r="I2577">
            <v>0</v>
          </cell>
        </row>
        <row r="2578">
          <cell r="G2578" t="str">
            <v>16X</v>
          </cell>
          <cell r="H2578">
            <v>0</v>
          </cell>
          <cell r="I2578">
            <v>0</v>
          </cell>
        </row>
        <row r="2579">
          <cell r="G2579" t="str">
            <v>16X</v>
          </cell>
          <cell r="H2579">
            <v>0</v>
          </cell>
          <cell r="I2579">
            <v>0</v>
          </cell>
        </row>
        <row r="2580">
          <cell r="G2580" t="str">
            <v>16X</v>
          </cell>
          <cell r="H2580">
            <v>0</v>
          </cell>
          <cell r="I2580">
            <v>0</v>
          </cell>
        </row>
        <row r="2581">
          <cell r="G2581" t="str">
            <v>16X</v>
          </cell>
          <cell r="H2581">
            <v>0</v>
          </cell>
          <cell r="I2581">
            <v>0</v>
          </cell>
        </row>
        <row r="2582">
          <cell r="G2582" t="str">
            <v>16X</v>
          </cell>
          <cell r="H2582">
            <v>0</v>
          </cell>
          <cell r="I2582">
            <v>0</v>
          </cell>
        </row>
        <row r="2583">
          <cell r="G2583" t="str">
            <v>16X</v>
          </cell>
          <cell r="H2583">
            <v>0</v>
          </cell>
          <cell r="I2583">
            <v>0</v>
          </cell>
        </row>
        <row r="2584">
          <cell r="G2584" t="str">
            <v>16X</v>
          </cell>
          <cell r="H2584">
            <v>0</v>
          </cell>
          <cell r="I2584">
            <v>0</v>
          </cell>
        </row>
        <row r="2585">
          <cell r="G2585" t="str">
            <v>16X</v>
          </cell>
          <cell r="H2585">
            <v>0</v>
          </cell>
          <cell r="I2585">
            <v>0</v>
          </cell>
        </row>
        <row r="2586">
          <cell r="G2586" t="str">
            <v>16X</v>
          </cell>
          <cell r="H2586">
            <v>0</v>
          </cell>
          <cell r="I2586">
            <v>0</v>
          </cell>
        </row>
        <row r="2587">
          <cell r="G2587" t="str">
            <v>16X</v>
          </cell>
          <cell r="H2587">
            <v>0</v>
          </cell>
          <cell r="I2587">
            <v>0</v>
          </cell>
        </row>
        <row r="2588">
          <cell r="G2588" t="str">
            <v>16X</v>
          </cell>
          <cell r="H2588">
            <v>0</v>
          </cell>
          <cell r="I2588">
            <v>0</v>
          </cell>
        </row>
        <row r="2589">
          <cell r="G2589" t="str">
            <v>16X</v>
          </cell>
          <cell r="H2589">
            <v>0</v>
          </cell>
          <cell r="I2589">
            <v>0</v>
          </cell>
        </row>
        <row r="2590">
          <cell r="G2590" t="str">
            <v>16X</v>
          </cell>
          <cell r="H2590">
            <v>0</v>
          </cell>
          <cell r="I2590">
            <v>0</v>
          </cell>
        </row>
        <row r="2591">
          <cell r="G2591" t="str">
            <v>16X</v>
          </cell>
          <cell r="H2591">
            <v>0</v>
          </cell>
          <cell r="I2591">
            <v>0</v>
          </cell>
        </row>
        <row r="2592">
          <cell r="G2592" t="str">
            <v>16X</v>
          </cell>
          <cell r="H2592">
            <v>0</v>
          </cell>
          <cell r="I2592">
            <v>0</v>
          </cell>
        </row>
        <row r="2593">
          <cell r="G2593" t="str">
            <v>16X</v>
          </cell>
          <cell r="H2593">
            <v>0</v>
          </cell>
          <cell r="I2593">
            <v>0</v>
          </cell>
        </row>
        <row r="2594">
          <cell r="G2594" t="str">
            <v>16X</v>
          </cell>
          <cell r="H2594">
            <v>0</v>
          </cell>
          <cell r="I2594">
            <v>0</v>
          </cell>
        </row>
        <row r="2595">
          <cell r="G2595" t="str">
            <v>16X</v>
          </cell>
          <cell r="H2595">
            <v>0</v>
          </cell>
          <cell r="I2595">
            <v>0</v>
          </cell>
        </row>
        <row r="2596">
          <cell r="G2596" t="str">
            <v>16X</v>
          </cell>
          <cell r="H2596">
            <v>0</v>
          </cell>
          <cell r="I2596">
            <v>0</v>
          </cell>
        </row>
        <row r="2597">
          <cell r="G2597" t="str">
            <v>16X</v>
          </cell>
          <cell r="H2597">
            <v>0</v>
          </cell>
          <cell r="I2597">
            <v>0</v>
          </cell>
        </row>
        <row r="2598">
          <cell r="G2598" t="str">
            <v>16X</v>
          </cell>
          <cell r="H2598">
            <v>0</v>
          </cell>
          <cell r="I2598">
            <v>0</v>
          </cell>
        </row>
        <row r="2599">
          <cell r="G2599" t="str">
            <v>16X</v>
          </cell>
          <cell r="H2599">
            <v>0</v>
          </cell>
          <cell r="I2599">
            <v>0</v>
          </cell>
        </row>
        <row r="2600">
          <cell r="G2600" t="str">
            <v>16X</v>
          </cell>
          <cell r="H2600">
            <v>0</v>
          </cell>
          <cell r="I2600">
            <v>0</v>
          </cell>
        </row>
        <row r="2601">
          <cell r="G2601" t="str">
            <v>16X</v>
          </cell>
          <cell r="H2601">
            <v>0</v>
          </cell>
          <cell r="I2601">
            <v>0</v>
          </cell>
        </row>
        <row r="2602">
          <cell r="G2602" t="str">
            <v>16X</v>
          </cell>
          <cell r="H2602">
            <v>0</v>
          </cell>
          <cell r="I2602">
            <v>0</v>
          </cell>
        </row>
        <row r="2603">
          <cell r="G2603" t="str">
            <v>16X</v>
          </cell>
          <cell r="H2603">
            <v>0</v>
          </cell>
          <cell r="I2603">
            <v>0</v>
          </cell>
        </row>
        <row r="2604">
          <cell r="G2604" t="str">
            <v>16X</v>
          </cell>
          <cell r="H2604">
            <v>0</v>
          </cell>
          <cell r="I2604">
            <v>0</v>
          </cell>
        </row>
        <row r="2605">
          <cell r="G2605" t="str">
            <v>16X</v>
          </cell>
          <cell r="H2605">
            <v>0</v>
          </cell>
          <cell r="I2605">
            <v>0</v>
          </cell>
        </row>
        <row r="2606">
          <cell r="G2606" t="str">
            <v>16X</v>
          </cell>
          <cell r="H2606">
            <v>0</v>
          </cell>
          <cell r="I2606">
            <v>0</v>
          </cell>
        </row>
        <row r="2607">
          <cell r="G2607" t="str">
            <v>16X</v>
          </cell>
          <cell r="H2607">
            <v>0</v>
          </cell>
          <cell r="I2607">
            <v>0</v>
          </cell>
        </row>
        <row r="2608">
          <cell r="G2608" t="str">
            <v>16X</v>
          </cell>
          <cell r="H2608">
            <v>0</v>
          </cell>
          <cell r="I2608">
            <v>0</v>
          </cell>
        </row>
        <row r="2609">
          <cell r="G2609" t="str">
            <v>16X</v>
          </cell>
          <cell r="H2609">
            <v>0</v>
          </cell>
          <cell r="I2609">
            <v>0</v>
          </cell>
        </row>
        <row r="2610">
          <cell r="G2610" t="str">
            <v>16X</v>
          </cell>
          <cell r="H2610">
            <v>0</v>
          </cell>
          <cell r="I2610">
            <v>0</v>
          </cell>
        </row>
        <row r="2611">
          <cell r="G2611" t="str">
            <v>16X</v>
          </cell>
          <cell r="H2611">
            <v>0</v>
          </cell>
          <cell r="I2611">
            <v>0</v>
          </cell>
        </row>
        <row r="2612">
          <cell r="G2612" t="str">
            <v>16X</v>
          </cell>
          <cell r="H2612">
            <v>0</v>
          </cell>
          <cell r="I2612">
            <v>0</v>
          </cell>
        </row>
        <row r="2613">
          <cell r="G2613" t="str">
            <v>16X</v>
          </cell>
          <cell r="H2613">
            <v>0</v>
          </cell>
          <cell r="I2613">
            <v>0</v>
          </cell>
        </row>
        <row r="2614">
          <cell r="G2614" t="str">
            <v>16X</v>
          </cell>
          <cell r="H2614">
            <v>0</v>
          </cell>
          <cell r="I2614">
            <v>0</v>
          </cell>
        </row>
        <row r="2615">
          <cell r="G2615" t="str">
            <v>16X</v>
          </cell>
          <cell r="H2615">
            <v>0</v>
          </cell>
          <cell r="I2615">
            <v>0</v>
          </cell>
        </row>
        <row r="2616">
          <cell r="G2616" t="str">
            <v>16X</v>
          </cell>
          <cell r="H2616">
            <v>0</v>
          </cell>
          <cell r="I2616">
            <v>0</v>
          </cell>
        </row>
        <row r="2617">
          <cell r="G2617" t="str">
            <v>16X</v>
          </cell>
          <cell r="H2617">
            <v>0</v>
          </cell>
          <cell r="I2617">
            <v>0</v>
          </cell>
        </row>
        <row r="2618">
          <cell r="G2618" t="str">
            <v>16X</v>
          </cell>
          <cell r="H2618">
            <v>0</v>
          </cell>
          <cell r="I2618">
            <v>0</v>
          </cell>
        </row>
        <row r="2619">
          <cell r="G2619" t="str">
            <v>16X</v>
          </cell>
          <cell r="H2619">
            <v>0</v>
          </cell>
          <cell r="I2619">
            <v>0</v>
          </cell>
        </row>
        <row r="2620">
          <cell r="G2620" t="str">
            <v>16X</v>
          </cell>
          <cell r="H2620">
            <v>0</v>
          </cell>
          <cell r="I2620">
            <v>0</v>
          </cell>
        </row>
        <row r="2621">
          <cell r="G2621" t="str">
            <v>16X</v>
          </cell>
          <cell r="H2621">
            <v>0</v>
          </cell>
          <cell r="I2621">
            <v>0</v>
          </cell>
        </row>
        <row r="2622">
          <cell r="G2622" t="str">
            <v>16X</v>
          </cell>
          <cell r="H2622">
            <v>0</v>
          </cell>
          <cell r="I2622">
            <v>0</v>
          </cell>
        </row>
        <row r="2623">
          <cell r="G2623" t="str">
            <v>16X</v>
          </cell>
          <cell r="H2623">
            <v>0</v>
          </cell>
          <cell r="I2623">
            <v>0</v>
          </cell>
        </row>
        <row r="2624">
          <cell r="G2624" t="str">
            <v>16X</v>
          </cell>
          <cell r="H2624">
            <v>0</v>
          </cell>
          <cell r="I2624">
            <v>0</v>
          </cell>
        </row>
        <row r="2625">
          <cell r="G2625" t="str">
            <v>16X</v>
          </cell>
          <cell r="H2625">
            <v>0</v>
          </cell>
          <cell r="I2625">
            <v>0</v>
          </cell>
        </row>
        <row r="2626">
          <cell r="G2626" t="str">
            <v>16X</v>
          </cell>
          <cell r="H2626">
            <v>0</v>
          </cell>
          <cell r="I2626">
            <v>0</v>
          </cell>
        </row>
        <row r="2627">
          <cell r="G2627" t="str">
            <v>16X</v>
          </cell>
          <cell r="H2627">
            <v>0</v>
          </cell>
          <cell r="I2627">
            <v>0</v>
          </cell>
        </row>
        <row r="2628">
          <cell r="G2628" t="str">
            <v>16X</v>
          </cell>
          <cell r="H2628">
            <v>0</v>
          </cell>
          <cell r="I2628">
            <v>0</v>
          </cell>
        </row>
        <row r="2629">
          <cell r="G2629" t="str">
            <v>16X</v>
          </cell>
          <cell r="H2629">
            <v>0</v>
          </cell>
          <cell r="I2629">
            <v>0</v>
          </cell>
        </row>
        <row r="2630">
          <cell r="G2630" t="str">
            <v>16X</v>
          </cell>
          <cell r="H2630">
            <v>0</v>
          </cell>
          <cell r="I2630">
            <v>0</v>
          </cell>
        </row>
        <row r="2631">
          <cell r="G2631" t="str">
            <v>16X</v>
          </cell>
          <cell r="H2631">
            <v>0</v>
          </cell>
          <cell r="I2631">
            <v>0</v>
          </cell>
        </row>
        <row r="2632">
          <cell r="G2632" t="str">
            <v>16X</v>
          </cell>
          <cell r="H2632">
            <v>0</v>
          </cell>
          <cell r="I2632">
            <v>0</v>
          </cell>
        </row>
        <row r="2633">
          <cell r="G2633" t="str">
            <v>16X</v>
          </cell>
          <cell r="H2633">
            <v>0</v>
          </cell>
          <cell r="I2633">
            <v>0</v>
          </cell>
        </row>
        <row r="2634">
          <cell r="G2634" t="str">
            <v>16X</v>
          </cell>
          <cell r="H2634">
            <v>0</v>
          </cell>
          <cell r="I2634">
            <v>0</v>
          </cell>
        </row>
        <row r="2635">
          <cell r="G2635" t="str">
            <v>16X</v>
          </cell>
          <cell r="H2635">
            <v>0</v>
          </cell>
          <cell r="I2635">
            <v>0</v>
          </cell>
        </row>
        <row r="2636">
          <cell r="G2636" t="str">
            <v>16X</v>
          </cell>
          <cell r="H2636">
            <v>0</v>
          </cell>
          <cell r="I2636">
            <v>0</v>
          </cell>
        </row>
        <row r="2637">
          <cell r="G2637" t="str">
            <v>16X</v>
          </cell>
          <cell r="H2637">
            <v>0</v>
          </cell>
          <cell r="I2637">
            <v>0</v>
          </cell>
        </row>
        <row r="2638">
          <cell r="G2638" t="str">
            <v>16X</v>
          </cell>
          <cell r="H2638">
            <v>0</v>
          </cell>
          <cell r="I2638">
            <v>0</v>
          </cell>
        </row>
        <row r="2639">
          <cell r="G2639" t="str">
            <v>16X</v>
          </cell>
          <cell r="H2639">
            <v>0</v>
          </cell>
          <cell r="I2639">
            <v>0</v>
          </cell>
        </row>
        <row r="2640">
          <cell r="G2640" t="str">
            <v>16X</v>
          </cell>
          <cell r="H2640">
            <v>0</v>
          </cell>
          <cell r="I2640">
            <v>0</v>
          </cell>
        </row>
        <row r="2641">
          <cell r="G2641" t="str">
            <v>16X</v>
          </cell>
          <cell r="H2641">
            <v>0</v>
          </cell>
          <cell r="I2641">
            <v>0</v>
          </cell>
        </row>
        <row r="2642">
          <cell r="G2642" t="str">
            <v>16X</v>
          </cell>
          <cell r="H2642">
            <v>0</v>
          </cell>
          <cell r="I2642">
            <v>0</v>
          </cell>
        </row>
        <row r="2643">
          <cell r="G2643" t="str">
            <v>16X</v>
          </cell>
          <cell r="H2643">
            <v>0</v>
          </cell>
          <cell r="I2643">
            <v>0</v>
          </cell>
        </row>
        <row r="2644">
          <cell r="G2644" t="str">
            <v>16X</v>
          </cell>
          <cell r="H2644">
            <v>0</v>
          </cell>
          <cell r="I2644">
            <v>0</v>
          </cell>
        </row>
        <row r="2645">
          <cell r="G2645" t="str">
            <v>16X</v>
          </cell>
          <cell r="H2645">
            <v>0</v>
          </cell>
          <cell r="I2645">
            <v>0</v>
          </cell>
        </row>
        <row r="2646">
          <cell r="G2646" t="str">
            <v>16X</v>
          </cell>
          <cell r="H2646">
            <v>0</v>
          </cell>
          <cell r="I2646">
            <v>0</v>
          </cell>
        </row>
        <row r="2647">
          <cell r="G2647" t="str">
            <v>16X</v>
          </cell>
          <cell r="H2647">
            <v>0</v>
          </cell>
          <cell r="I2647">
            <v>0</v>
          </cell>
        </row>
        <row r="2648">
          <cell r="G2648" t="str">
            <v>16X</v>
          </cell>
          <cell r="H2648">
            <v>0</v>
          </cell>
          <cell r="I2648">
            <v>0</v>
          </cell>
        </row>
        <row r="2649">
          <cell r="G2649" t="str">
            <v>16X</v>
          </cell>
          <cell r="H2649">
            <v>0</v>
          </cell>
          <cell r="I2649">
            <v>0</v>
          </cell>
        </row>
        <row r="2650">
          <cell r="G2650" t="str">
            <v>16X</v>
          </cell>
          <cell r="H2650">
            <v>0</v>
          </cell>
          <cell r="I2650">
            <v>0</v>
          </cell>
        </row>
        <row r="2651">
          <cell r="G2651" t="str">
            <v>16X</v>
          </cell>
          <cell r="H2651">
            <v>0</v>
          </cell>
          <cell r="I2651">
            <v>0</v>
          </cell>
        </row>
        <row r="2652">
          <cell r="G2652" t="str">
            <v>16X</v>
          </cell>
          <cell r="H2652">
            <v>0</v>
          </cell>
          <cell r="I2652">
            <v>0</v>
          </cell>
        </row>
        <row r="2653">
          <cell r="G2653" t="str">
            <v>16X</v>
          </cell>
          <cell r="H2653">
            <v>0</v>
          </cell>
          <cell r="I2653">
            <v>0</v>
          </cell>
        </row>
        <row r="2654">
          <cell r="G2654" t="str">
            <v>16X</v>
          </cell>
          <cell r="H2654">
            <v>0</v>
          </cell>
          <cell r="I2654">
            <v>0</v>
          </cell>
        </row>
        <row r="2655">
          <cell r="G2655" t="str">
            <v>16X</v>
          </cell>
          <cell r="H2655">
            <v>0</v>
          </cell>
          <cell r="I2655">
            <v>0</v>
          </cell>
        </row>
        <row r="2656">
          <cell r="G2656" t="str">
            <v>16X</v>
          </cell>
          <cell r="H2656">
            <v>0</v>
          </cell>
          <cell r="I2656">
            <v>0</v>
          </cell>
        </row>
        <row r="2657">
          <cell r="G2657" t="str">
            <v>16X</v>
          </cell>
          <cell r="H2657">
            <v>0</v>
          </cell>
          <cell r="I2657">
            <v>0</v>
          </cell>
        </row>
        <row r="2658">
          <cell r="G2658" t="str">
            <v>16X</v>
          </cell>
          <cell r="H2658">
            <v>0</v>
          </cell>
          <cell r="I2658">
            <v>0</v>
          </cell>
        </row>
        <row r="2659">
          <cell r="G2659" t="str">
            <v>16X</v>
          </cell>
          <cell r="H2659">
            <v>0</v>
          </cell>
          <cell r="I2659">
            <v>0</v>
          </cell>
        </row>
        <row r="2660">
          <cell r="G2660" t="str">
            <v>16X</v>
          </cell>
          <cell r="H2660">
            <v>0</v>
          </cell>
          <cell r="I2660">
            <v>0</v>
          </cell>
        </row>
        <row r="2661">
          <cell r="G2661" t="str">
            <v>16X</v>
          </cell>
          <cell r="H2661">
            <v>0</v>
          </cell>
          <cell r="I2661">
            <v>0</v>
          </cell>
        </row>
        <row r="2662">
          <cell r="G2662" t="str">
            <v>16X</v>
          </cell>
          <cell r="H2662">
            <v>0</v>
          </cell>
          <cell r="I2662">
            <v>0</v>
          </cell>
        </row>
        <row r="2663">
          <cell r="G2663" t="str">
            <v>16X</v>
          </cell>
          <cell r="H2663">
            <v>0</v>
          </cell>
          <cell r="I2663">
            <v>0</v>
          </cell>
        </row>
        <row r="2664">
          <cell r="G2664" t="str">
            <v>16X</v>
          </cell>
          <cell r="H2664">
            <v>0</v>
          </cell>
          <cell r="I2664">
            <v>0</v>
          </cell>
        </row>
        <row r="2665">
          <cell r="G2665" t="str">
            <v>16X</v>
          </cell>
          <cell r="H2665">
            <v>0</v>
          </cell>
          <cell r="I2665">
            <v>0</v>
          </cell>
        </row>
        <row r="2666">
          <cell r="G2666" t="str">
            <v>16X</v>
          </cell>
          <cell r="H2666">
            <v>0</v>
          </cell>
          <cell r="I2666">
            <v>0</v>
          </cell>
        </row>
        <row r="2667">
          <cell r="G2667" t="str">
            <v>16X</v>
          </cell>
          <cell r="H2667">
            <v>0</v>
          </cell>
          <cell r="I2667">
            <v>0</v>
          </cell>
        </row>
        <row r="2668">
          <cell r="G2668" t="str">
            <v>16X</v>
          </cell>
          <cell r="H2668">
            <v>0</v>
          </cell>
          <cell r="I2668">
            <v>0</v>
          </cell>
        </row>
        <row r="2669">
          <cell r="G2669" t="str">
            <v>16X</v>
          </cell>
          <cell r="H2669">
            <v>0</v>
          </cell>
          <cell r="I2669">
            <v>0</v>
          </cell>
        </row>
        <row r="2670">
          <cell r="G2670" t="str">
            <v>16X</v>
          </cell>
          <cell r="H2670">
            <v>0</v>
          </cell>
          <cell r="I2670">
            <v>0</v>
          </cell>
        </row>
        <row r="2671">
          <cell r="G2671" t="str">
            <v>16X</v>
          </cell>
          <cell r="H2671">
            <v>0</v>
          </cell>
          <cell r="I2671">
            <v>0</v>
          </cell>
        </row>
        <row r="2672">
          <cell r="G2672" t="str">
            <v>16X</v>
          </cell>
          <cell r="H2672">
            <v>0</v>
          </cell>
          <cell r="I2672">
            <v>0</v>
          </cell>
        </row>
        <row r="2673">
          <cell r="G2673" t="str">
            <v>16X</v>
          </cell>
          <cell r="H2673">
            <v>0</v>
          </cell>
          <cell r="I2673">
            <v>0</v>
          </cell>
        </row>
        <row r="2674">
          <cell r="G2674" t="str">
            <v>16X</v>
          </cell>
          <cell r="H2674">
            <v>0</v>
          </cell>
          <cell r="I2674">
            <v>0</v>
          </cell>
        </row>
        <row r="2675">
          <cell r="G2675" t="str">
            <v>16X</v>
          </cell>
          <cell r="H2675">
            <v>0</v>
          </cell>
          <cell r="I2675">
            <v>0</v>
          </cell>
        </row>
        <row r="2676">
          <cell r="G2676" t="str">
            <v>16X</v>
          </cell>
          <cell r="H2676">
            <v>0</v>
          </cell>
          <cell r="I2676">
            <v>0</v>
          </cell>
        </row>
        <row r="2677">
          <cell r="G2677" t="str">
            <v>16X</v>
          </cell>
          <cell r="H2677">
            <v>0</v>
          </cell>
          <cell r="I2677">
            <v>0</v>
          </cell>
        </row>
        <row r="2678">
          <cell r="G2678" t="str">
            <v>16X</v>
          </cell>
          <cell r="H2678">
            <v>0</v>
          </cell>
          <cell r="I2678">
            <v>0</v>
          </cell>
        </row>
        <row r="2679">
          <cell r="G2679" t="str">
            <v>16X</v>
          </cell>
          <cell r="H2679">
            <v>0</v>
          </cell>
          <cell r="I2679">
            <v>0</v>
          </cell>
        </row>
        <row r="2680">
          <cell r="G2680" t="str">
            <v>16X</v>
          </cell>
          <cell r="H2680">
            <v>0</v>
          </cell>
          <cell r="I2680">
            <v>0</v>
          </cell>
        </row>
        <row r="2681">
          <cell r="G2681" t="str">
            <v>16X</v>
          </cell>
          <cell r="H2681">
            <v>0</v>
          </cell>
          <cell r="I2681">
            <v>0</v>
          </cell>
        </row>
        <row r="2682">
          <cell r="G2682" t="str">
            <v>16X</v>
          </cell>
          <cell r="H2682">
            <v>0</v>
          </cell>
          <cell r="I2682">
            <v>0</v>
          </cell>
        </row>
        <row r="2683">
          <cell r="G2683" t="str">
            <v>16X</v>
          </cell>
          <cell r="H2683">
            <v>0</v>
          </cell>
          <cell r="I2683">
            <v>0</v>
          </cell>
        </row>
        <row r="2684">
          <cell r="G2684" t="str">
            <v>16X</v>
          </cell>
          <cell r="H2684">
            <v>0</v>
          </cell>
          <cell r="I2684">
            <v>0</v>
          </cell>
        </row>
        <row r="2685">
          <cell r="G2685" t="str">
            <v>16X</v>
          </cell>
          <cell r="H2685">
            <v>0</v>
          </cell>
          <cell r="I2685">
            <v>0</v>
          </cell>
        </row>
        <row r="2686">
          <cell r="G2686" t="str">
            <v>16X</v>
          </cell>
          <cell r="H2686">
            <v>0</v>
          </cell>
          <cell r="I2686">
            <v>0</v>
          </cell>
        </row>
        <row r="2687">
          <cell r="G2687" t="str">
            <v>16X</v>
          </cell>
          <cell r="H2687">
            <v>0</v>
          </cell>
          <cell r="I2687">
            <v>0</v>
          </cell>
        </row>
        <row r="2688">
          <cell r="G2688" t="str">
            <v>16X</v>
          </cell>
          <cell r="H2688">
            <v>0</v>
          </cell>
          <cell r="I2688">
            <v>0</v>
          </cell>
        </row>
        <row r="2689">
          <cell r="G2689" t="str">
            <v>16X</v>
          </cell>
          <cell r="H2689">
            <v>0</v>
          </cell>
          <cell r="I2689">
            <v>0</v>
          </cell>
        </row>
        <row r="2690">
          <cell r="G2690" t="str">
            <v>16X</v>
          </cell>
          <cell r="H2690">
            <v>0</v>
          </cell>
          <cell r="I2690">
            <v>0</v>
          </cell>
        </row>
        <row r="2691">
          <cell r="G2691" t="str">
            <v>16X</v>
          </cell>
          <cell r="H2691">
            <v>0</v>
          </cell>
          <cell r="I2691">
            <v>0</v>
          </cell>
        </row>
        <row r="2692">
          <cell r="G2692" t="str">
            <v>16X</v>
          </cell>
          <cell r="H2692">
            <v>0</v>
          </cell>
          <cell r="I2692">
            <v>0</v>
          </cell>
        </row>
        <row r="2693">
          <cell r="G2693" t="str">
            <v>16X</v>
          </cell>
          <cell r="H2693">
            <v>0</v>
          </cell>
          <cell r="I2693">
            <v>0</v>
          </cell>
        </row>
        <row r="2694">
          <cell r="G2694" t="str">
            <v>16X</v>
          </cell>
          <cell r="H2694">
            <v>0</v>
          </cell>
          <cell r="I2694">
            <v>0</v>
          </cell>
        </row>
        <row r="2695">
          <cell r="G2695" t="str">
            <v>16X</v>
          </cell>
          <cell r="H2695">
            <v>0</v>
          </cell>
          <cell r="I2695">
            <v>0</v>
          </cell>
        </row>
        <row r="2696">
          <cell r="G2696" t="str">
            <v>16X</v>
          </cell>
          <cell r="H2696">
            <v>0</v>
          </cell>
          <cell r="I2696">
            <v>0</v>
          </cell>
        </row>
        <row r="2697">
          <cell r="G2697" t="str">
            <v>16X</v>
          </cell>
          <cell r="H2697">
            <v>0</v>
          </cell>
          <cell r="I2697">
            <v>0</v>
          </cell>
        </row>
        <row r="2698">
          <cell r="G2698" t="str">
            <v>16X</v>
          </cell>
          <cell r="H2698">
            <v>0</v>
          </cell>
          <cell r="I2698">
            <v>0</v>
          </cell>
        </row>
        <row r="2699">
          <cell r="G2699" t="str">
            <v>16X</v>
          </cell>
          <cell r="H2699">
            <v>0</v>
          </cell>
          <cell r="I2699">
            <v>0</v>
          </cell>
        </row>
        <row r="2700">
          <cell r="G2700" t="str">
            <v>16X</v>
          </cell>
          <cell r="H2700">
            <v>0</v>
          </cell>
          <cell r="I2700">
            <v>0</v>
          </cell>
        </row>
        <row r="2701">
          <cell r="G2701" t="str">
            <v>16X</v>
          </cell>
          <cell r="H2701">
            <v>0</v>
          </cell>
          <cell r="I2701">
            <v>0</v>
          </cell>
        </row>
        <row r="2702">
          <cell r="G2702" t="str">
            <v>16X</v>
          </cell>
          <cell r="H2702">
            <v>0</v>
          </cell>
          <cell r="I2702">
            <v>0</v>
          </cell>
        </row>
        <row r="2703">
          <cell r="G2703" t="str">
            <v>16X</v>
          </cell>
          <cell r="H2703">
            <v>0</v>
          </cell>
          <cell r="I2703">
            <v>0</v>
          </cell>
        </row>
        <row r="2704">
          <cell r="G2704" t="str">
            <v>16X</v>
          </cell>
          <cell r="H2704">
            <v>0</v>
          </cell>
          <cell r="I2704">
            <v>0</v>
          </cell>
        </row>
        <row r="2705">
          <cell r="G2705" t="str">
            <v>16X</v>
          </cell>
          <cell r="H2705">
            <v>0</v>
          </cell>
          <cell r="I2705">
            <v>0</v>
          </cell>
        </row>
        <row r="2706">
          <cell r="G2706" t="str">
            <v>16X</v>
          </cell>
          <cell r="H2706">
            <v>0</v>
          </cell>
          <cell r="I2706">
            <v>0</v>
          </cell>
        </row>
        <row r="2707">
          <cell r="G2707" t="str">
            <v>16X</v>
          </cell>
          <cell r="H2707">
            <v>0</v>
          </cell>
          <cell r="I2707">
            <v>0</v>
          </cell>
        </row>
        <row r="2708">
          <cell r="G2708" t="str">
            <v>16X</v>
          </cell>
          <cell r="H2708">
            <v>0</v>
          </cell>
          <cell r="I2708">
            <v>0</v>
          </cell>
        </row>
        <row r="2709">
          <cell r="G2709" t="str">
            <v>16X</v>
          </cell>
          <cell r="H2709">
            <v>0</v>
          </cell>
          <cell r="I2709">
            <v>0</v>
          </cell>
        </row>
        <row r="2710">
          <cell r="G2710" t="str">
            <v>16X</v>
          </cell>
          <cell r="H2710">
            <v>0</v>
          </cell>
          <cell r="I2710">
            <v>0</v>
          </cell>
        </row>
        <row r="2711">
          <cell r="G2711" t="str">
            <v>16X</v>
          </cell>
          <cell r="H2711">
            <v>0</v>
          </cell>
          <cell r="I2711">
            <v>0</v>
          </cell>
        </row>
        <row r="2712">
          <cell r="G2712" t="str">
            <v>16X</v>
          </cell>
          <cell r="H2712">
            <v>0</v>
          </cell>
          <cell r="I2712">
            <v>0</v>
          </cell>
        </row>
        <row r="2713">
          <cell r="G2713" t="str">
            <v>16X</v>
          </cell>
          <cell r="H2713">
            <v>0</v>
          </cell>
          <cell r="I2713">
            <v>0</v>
          </cell>
        </row>
        <row r="2714">
          <cell r="G2714" t="str">
            <v>16X</v>
          </cell>
          <cell r="H2714">
            <v>0</v>
          </cell>
          <cell r="I2714">
            <v>0</v>
          </cell>
        </row>
        <row r="2715">
          <cell r="G2715" t="str">
            <v>16X</v>
          </cell>
          <cell r="H2715">
            <v>0</v>
          </cell>
          <cell r="I2715">
            <v>0</v>
          </cell>
        </row>
        <row r="2716">
          <cell r="G2716" t="str">
            <v>16X</v>
          </cell>
          <cell r="H2716">
            <v>0</v>
          </cell>
          <cell r="I2716">
            <v>0</v>
          </cell>
        </row>
        <row r="2717">
          <cell r="G2717" t="str">
            <v>16X</v>
          </cell>
          <cell r="H2717">
            <v>0</v>
          </cell>
          <cell r="I2717">
            <v>0</v>
          </cell>
        </row>
        <row r="2718">
          <cell r="G2718" t="str">
            <v>16X</v>
          </cell>
          <cell r="H2718">
            <v>0</v>
          </cell>
          <cell r="I2718">
            <v>0</v>
          </cell>
        </row>
        <row r="2719">
          <cell r="G2719" t="str">
            <v>16X</v>
          </cell>
          <cell r="H2719">
            <v>0</v>
          </cell>
          <cell r="I2719">
            <v>0</v>
          </cell>
        </row>
        <row r="2720">
          <cell r="G2720" t="str">
            <v>16X</v>
          </cell>
          <cell r="H2720">
            <v>0</v>
          </cell>
          <cell r="I2720">
            <v>0</v>
          </cell>
        </row>
        <row r="2721">
          <cell r="G2721" t="str">
            <v>16X</v>
          </cell>
          <cell r="H2721">
            <v>0</v>
          </cell>
          <cell r="I2721">
            <v>0</v>
          </cell>
        </row>
        <row r="2722">
          <cell r="G2722" t="str">
            <v>16X</v>
          </cell>
          <cell r="H2722">
            <v>0</v>
          </cell>
          <cell r="I2722">
            <v>0</v>
          </cell>
        </row>
        <row r="2723">
          <cell r="G2723" t="str">
            <v>16X</v>
          </cell>
          <cell r="H2723">
            <v>0</v>
          </cell>
          <cell r="I2723">
            <v>0</v>
          </cell>
        </row>
        <row r="2724">
          <cell r="G2724" t="str">
            <v>16X</v>
          </cell>
          <cell r="H2724">
            <v>0</v>
          </cell>
          <cell r="I2724">
            <v>0</v>
          </cell>
        </row>
        <row r="2725">
          <cell r="G2725" t="str">
            <v>16X</v>
          </cell>
          <cell r="H2725">
            <v>0</v>
          </cell>
          <cell r="I2725">
            <v>0</v>
          </cell>
        </row>
        <row r="2726">
          <cell r="G2726" t="str">
            <v>16X</v>
          </cell>
          <cell r="H2726">
            <v>0</v>
          </cell>
          <cell r="I2726">
            <v>0</v>
          </cell>
        </row>
        <row r="2727">
          <cell r="G2727" t="str">
            <v>16X</v>
          </cell>
          <cell r="H2727">
            <v>0</v>
          </cell>
          <cell r="I2727">
            <v>0</v>
          </cell>
        </row>
        <row r="2728">
          <cell r="G2728" t="str">
            <v>16X</v>
          </cell>
          <cell r="H2728">
            <v>0</v>
          </cell>
          <cell r="I2728">
            <v>0</v>
          </cell>
        </row>
        <row r="2729">
          <cell r="G2729" t="str">
            <v>16X</v>
          </cell>
          <cell r="H2729">
            <v>0</v>
          </cell>
          <cell r="I2729">
            <v>0</v>
          </cell>
        </row>
        <row r="2730">
          <cell r="G2730" t="str">
            <v>16X</v>
          </cell>
          <cell r="H2730">
            <v>0</v>
          </cell>
          <cell r="I2730">
            <v>0</v>
          </cell>
        </row>
        <row r="2731">
          <cell r="G2731" t="str">
            <v>16X</v>
          </cell>
          <cell r="H2731">
            <v>0</v>
          </cell>
          <cell r="I2731">
            <v>0</v>
          </cell>
        </row>
        <row r="2732">
          <cell r="G2732" t="str">
            <v>16X</v>
          </cell>
          <cell r="H2732">
            <v>0</v>
          </cell>
          <cell r="I2732">
            <v>0</v>
          </cell>
        </row>
        <row r="2733">
          <cell r="G2733" t="str">
            <v>16X</v>
          </cell>
          <cell r="H2733">
            <v>0</v>
          </cell>
          <cell r="I2733">
            <v>0</v>
          </cell>
        </row>
        <row r="2734">
          <cell r="G2734" t="str">
            <v>16X</v>
          </cell>
          <cell r="H2734">
            <v>0</v>
          </cell>
          <cell r="I2734">
            <v>0</v>
          </cell>
        </row>
        <row r="2735">
          <cell r="G2735" t="str">
            <v>16X</v>
          </cell>
          <cell r="H2735">
            <v>0</v>
          </cell>
          <cell r="I2735">
            <v>0</v>
          </cell>
        </row>
        <row r="2736">
          <cell r="G2736" t="str">
            <v>16X</v>
          </cell>
          <cell r="H2736">
            <v>0</v>
          </cell>
          <cell r="I2736">
            <v>0</v>
          </cell>
        </row>
        <row r="2737">
          <cell r="G2737" t="str">
            <v>16X</v>
          </cell>
          <cell r="H2737">
            <v>0</v>
          </cell>
          <cell r="I2737">
            <v>0</v>
          </cell>
        </row>
        <row r="2738">
          <cell r="G2738" t="str">
            <v>16X</v>
          </cell>
          <cell r="H2738">
            <v>0</v>
          </cell>
          <cell r="I2738">
            <v>0</v>
          </cell>
        </row>
        <row r="2739">
          <cell r="G2739" t="str">
            <v>16X</v>
          </cell>
          <cell r="H2739">
            <v>0</v>
          </cell>
          <cell r="I2739">
            <v>0</v>
          </cell>
        </row>
        <row r="2740">
          <cell r="G2740" t="str">
            <v>16X</v>
          </cell>
          <cell r="H2740">
            <v>0</v>
          </cell>
          <cell r="I2740">
            <v>0</v>
          </cell>
        </row>
        <row r="2741">
          <cell r="G2741" t="str">
            <v>16X</v>
          </cell>
          <cell r="H2741">
            <v>0</v>
          </cell>
          <cell r="I2741">
            <v>0</v>
          </cell>
        </row>
        <row r="2742">
          <cell r="G2742" t="str">
            <v>16X</v>
          </cell>
          <cell r="H2742">
            <v>0</v>
          </cell>
          <cell r="I2742">
            <v>0</v>
          </cell>
        </row>
        <row r="2743">
          <cell r="G2743" t="str">
            <v>16X</v>
          </cell>
          <cell r="H2743">
            <v>0</v>
          </cell>
          <cell r="I2743">
            <v>0</v>
          </cell>
        </row>
        <row r="2744">
          <cell r="G2744" t="str">
            <v>16X</v>
          </cell>
          <cell r="H2744">
            <v>0</v>
          </cell>
          <cell r="I2744">
            <v>0</v>
          </cell>
        </row>
        <row r="2745">
          <cell r="G2745" t="str">
            <v>16X</v>
          </cell>
          <cell r="H2745">
            <v>0</v>
          </cell>
          <cell r="I2745">
            <v>0</v>
          </cell>
        </row>
        <row r="2746">
          <cell r="G2746" t="str">
            <v>16X</v>
          </cell>
          <cell r="H2746">
            <v>0</v>
          </cell>
          <cell r="I2746">
            <v>0</v>
          </cell>
        </row>
        <row r="2747">
          <cell r="G2747" t="str">
            <v>16X</v>
          </cell>
          <cell r="H2747">
            <v>0</v>
          </cell>
          <cell r="I2747">
            <v>0</v>
          </cell>
        </row>
        <row r="2748">
          <cell r="G2748" t="str">
            <v>16X</v>
          </cell>
          <cell r="H2748">
            <v>0</v>
          </cell>
          <cell r="I2748">
            <v>0</v>
          </cell>
        </row>
        <row r="2749">
          <cell r="G2749" t="str">
            <v>16X</v>
          </cell>
          <cell r="H2749">
            <v>0</v>
          </cell>
          <cell r="I2749">
            <v>0</v>
          </cell>
        </row>
        <row r="2750">
          <cell r="G2750" t="str">
            <v>16X</v>
          </cell>
          <cell r="H2750">
            <v>0</v>
          </cell>
          <cell r="I2750">
            <v>0</v>
          </cell>
        </row>
        <row r="2751">
          <cell r="G2751" t="str">
            <v>16X</v>
          </cell>
          <cell r="H2751">
            <v>0</v>
          </cell>
          <cell r="I2751">
            <v>0</v>
          </cell>
        </row>
        <row r="2752">
          <cell r="G2752" t="str">
            <v>16X</v>
          </cell>
          <cell r="H2752">
            <v>0</v>
          </cell>
          <cell r="I2752">
            <v>0</v>
          </cell>
        </row>
        <row r="2753">
          <cell r="G2753" t="str">
            <v>16X</v>
          </cell>
          <cell r="H2753">
            <v>0</v>
          </cell>
          <cell r="I2753">
            <v>0</v>
          </cell>
        </row>
        <row r="2754">
          <cell r="G2754" t="str">
            <v>16X</v>
          </cell>
          <cell r="H2754">
            <v>0</v>
          </cell>
          <cell r="I2754">
            <v>0</v>
          </cell>
        </row>
        <row r="2755">
          <cell r="G2755" t="str">
            <v>16X</v>
          </cell>
          <cell r="H2755">
            <v>0</v>
          </cell>
          <cell r="I2755">
            <v>0</v>
          </cell>
        </row>
        <row r="2756">
          <cell r="G2756" t="str">
            <v>16X</v>
          </cell>
          <cell r="H2756">
            <v>0</v>
          </cell>
          <cell r="I2756">
            <v>0</v>
          </cell>
        </row>
        <row r="2757">
          <cell r="G2757" t="str">
            <v>16X</v>
          </cell>
          <cell r="H2757">
            <v>0</v>
          </cell>
          <cell r="I2757">
            <v>0</v>
          </cell>
        </row>
        <row r="2758">
          <cell r="G2758" t="str">
            <v>16X</v>
          </cell>
          <cell r="H2758">
            <v>0</v>
          </cell>
          <cell r="I2758">
            <v>0</v>
          </cell>
        </row>
        <row r="2759">
          <cell r="G2759" t="str">
            <v>16X</v>
          </cell>
          <cell r="H2759">
            <v>0</v>
          </cell>
          <cell r="I2759">
            <v>0</v>
          </cell>
        </row>
        <row r="2760">
          <cell r="G2760" t="str">
            <v>16X</v>
          </cell>
          <cell r="H2760">
            <v>0</v>
          </cell>
          <cell r="I2760">
            <v>0</v>
          </cell>
        </row>
        <row r="2761">
          <cell r="G2761" t="str">
            <v>16X</v>
          </cell>
          <cell r="H2761">
            <v>0</v>
          </cell>
          <cell r="I2761">
            <v>0</v>
          </cell>
        </row>
        <row r="2762">
          <cell r="G2762" t="str">
            <v>16X</v>
          </cell>
          <cell r="H2762">
            <v>0</v>
          </cell>
          <cell r="I2762">
            <v>0</v>
          </cell>
        </row>
        <row r="2763">
          <cell r="G2763" t="str">
            <v>16X</v>
          </cell>
          <cell r="H2763">
            <v>0</v>
          </cell>
          <cell r="I2763">
            <v>0</v>
          </cell>
        </row>
        <row r="2764">
          <cell r="G2764" t="str">
            <v>16X</v>
          </cell>
          <cell r="H2764">
            <v>0</v>
          </cell>
          <cell r="I2764">
            <v>0</v>
          </cell>
        </row>
        <row r="2765">
          <cell r="G2765" t="str">
            <v>16X</v>
          </cell>
          <cell r="H2765">
            <v>0</v>
          </cell>
          <cell r="I2765">
            <v>0</v>
          </cell>
        </row>
        <row r="2766">
          <cell r="G2766" t="str">
            <v>16X</v>
          </cell>
          <cell r="H2766">
            <v>0</v>
          </cell>
          <cell r="I2766">
            <v>0</v>
          </cell>
        </row>
        <row r="2767">
          <cell r="G2767" t="str">
            <v>16X</v>
          </cell>
          <cell r="H2767">
            <v>0</v>
          </cell>
          <cell r="I2767">
            <v>0</v>
          </cell>
        </row>
        <row r="2768">
          <cell r="G2768" t="str">
            <v>16X</v>
          </cell>
          <cell r="H2768">
            <v>0</v>
          </cell>
          <cell r="I2768">
            <v>0</v>
          </cell>
        </row>
        <row r="2769">
          <cell r="G2769" t="str">
            <v>16X</v>
          </cell>
          <cell r="H2769">
            <v>0</v>
          </cell>
          <cell r="I2769">
            <v>0</v>
          </cell>
        </row>
        <row r="2770">
          <cell r="G2770" t="str">
            <v>16X</v>
          </cell>
          <cell r="H2770">
            <v>0</v>
          </cell>
          <cell r="I2770">
            <v>0</v>
          </cell>
        </row>
        <row r="2771">
          <cell r="G2771" t="str">
            <v>16X</v>
          </cell>
          <cell r="H2771">
            <v>0</v>
          </cell>
          <cell r="I2771">
            <v>0</v>
          </cell>
        </row>
        <row r="2772">
          <cell r="G2772" t="str">
            <v>16X</v>
          </cell>
          <cell r="H2772">
            <v>0</v>
          </cell>
          <cell r="I2772">
            <v>0</v>
          </cell>
        </row>
        <row r="2773">
          <cell r="G2773" t="str">
            <v>16X</v>
          </cell>
          <cell r="H2773">
            <v>0</v>
          </cell>
          <cell r="I2773">
            <v>0</v>
          </cell>
        </row>
        <row r="2774">
          <cell r="G2774" t="str">
            <v>16X</v>
          </cell>
          <cell r="H2774">
            <v>0</v>
          </cell>
          <cell r="I2774">
            <v>0</v>
          </cell>
        </row>
        <row r="2775">
          <cell r="G2775" t="str">
            <v>16X</v>
          </cell>
          <cell r="H2775">
            <v>0</v>
          </cell>
          <cell r="I2775">
            <v>0</v>
          </cell>
        </row>
        <row r="2776">
          <cell r="G2776" t="str">
            <v>16X</v>
          </cell>
          <cell r="H2776">
            <v>0</v>
          </cell>
          <cell r="I2776">
            <v>0</v>
          </cell>
        </row>
        <row r="2777">
          <cell r="G2777" t="str">
            <v>16X</v>
          </cell>
          <cell r="H2777">
            <v>0</v>
          </cell>
          <cell r="I2777">
            <v>0</v>
          </cell>
        </row>
        <row r="2778">
          <cell r="G2778" t="str">
            <v>16X</v>
          </cell>
          <cell r="H2778">
            <v>0</v>
          </cell>
          <cell r="I2778">
            <v>0</v>
          </cell>
        </row>
        <row r="2779">
          <cell r="G2779" t="str">
            <v>16X</v>
          </cell>
          <cell r="H2779">
            <v>0</v>
          </cell>
          <cell r="I2779">
            <v>0</v>
          </cell>
        </row>
        <row r="2780">
          <cell r="G2780" t="str">
            <v>16X</v>
          </cell>
          <cell r="H2780">
            <v>0</v>
          </cell>
          <cell r="I2780">
            <v>0</v>
          </cell>
        </row>
        <row r="2781">
          <cell r="G2781" t="str">
            <v>16X</v>
          </cell>
          <cell r="H2781">
            <v>0</v>
          </cell>
          <cell r="I2781">
            <v>0</v>
          </cell>
        </row>
        <row r="2782">
          <cell r="G2782" t="str">
            <v>16X</v>
          </cell>
          <cell r="H2782">
            <v>0</v>
          </cell>
          <cell r="I2782">
            <v>0</v>
          </cell>
        </row>
        <row r="2783">
          <cell r="G2783" t="str">
            <v>16X</v>
          </cell>
          <cell r="H2783">
            <v>0</v>
          </cell>
          <cell r="I2783">
            <v>0</v>
          </cell>
        </row>
        <row r="2784">
          <cell r="G2784" t="str">
            <v>16X</v>
          </cell>
          <cell r="H2784">
            <v>0</v>
          </cell>
          <cell r="I2784">
            <v>0</v>
          </cell>
        </row>
        <row r="2785">
          <cell r="G2785" t="str">
            <v>16X</v>
          </cell>
          <cell r="H2785">
            <v>0</v>
          </cell>
          <cell r="I2785">
            <v>0</v>
          </cell>
        </row>
        <row r="2786">
          <cell r="G2786" t="str">
            <v>16X</v>
          </cell>
          <cell r="H2786">
            <v>0</v>
          </cell>
          <cell r="I2786">
            <v>0</v>
          </cell>
        </row>
        <row r="2787">
          <cell r="G2787" t="str">
            <v>16X</v>
          </cell>
          <cell r="H2787">
            <v>0</v>
          </cell>
          <cell r="I2787">
            <v>0</v>
          </cell>
        </row>
        <row r="2788">
          <cell r="G2788" t="str">
            <v>16X</v>
          </cell>
          <cell r="H2788">
            <v>0</v>
          </cell>
          <cell r="I2788">
            <v>0</v>
          </cell>
        </row>
        <row r="2789">
          <cell r="G2789" t="str">
            <v>16X</v>
          </cell>
          <cell r="H2789">
            <v>0</v>
          </cell>
          <cell r="I2789">
            <v>0</v>
          </cell>
        </row>
        <row r="2790">
          <cell r="G2790" t="str">
            <v>16X</v>
          </cell>
          <cell r="H2790">
            <v>0</v>
          </cell>
          <cell r="I2790">
            <v>0</v>
          </cell>
        </row>
        <row r="2791">
          <cell r="G2791" t="str">
            <v>16X</v>
          </cell>
          <cell r="H2791">
            <v>0</v>
          </cell>
          <cell r="I2791">
            <v>0</v>
          </cell>
        </row>
        <row r="2792">
          <cell r="G2792" t="str">
            <v>16X</v>
          </cell>
          <cell r="H2792">
            <v>0</v>
          </cell>
          <cell r="I2792">
            <v>0</v>
          </cell>
        </row>
        <row r="2793">
          <cell r="G2793" t="str">
            <v>16X</v>
          </cell>
          <cell r="H2793">
            <v>0</v>
          </cell>
          <cell r="I2793">
            <v>0</v>
          </cell>
        </row>
        <row r="2794">
          <cell r="G2794" t="str">
            <v>16X</v>
          </cell>
          <cell r="H2794">
            <v>0</v>
          </cell>
          <cell r="I2794">
            <v>0</v>
          </cell>
        </row>
        <row r="2795">
          <cell r="G2795" t="str">
            <v>16X</v>
          </cell>
          <cell r="H2795">
            <v>0</v>
          </cell>
          <cell r="I2795">
            <v>0</v>
          </cell>
        </row>
        <row r="2796">
          <cell r="G2796" t="str">
            <v>16X</v>
          </cell>
          <cell r="H2796">
            <v>0</v>
          </cell>
          <cell r="I2796">
            <v>0</v>
          </cell>
        </row>
        <row r="2797">
          <cell r="G2797" t="str">
            <v>16X</v>
          </cell>
          <cell r="H2797">
            <v>0</v>
          </cell>
          <cell r="I2797">
            <v>0</v>
          </cell>
        </row>
        <row r="2798">
          <cell r="G2798" t="str">
            <v>16X</v>
          </cell>
          <cell r="H2798">
            <v>0</v>
          </cell>
          <cell r="I2798">
            <v>0</v>
          </cell>
        </row>
        <row r="2799">
          <cell r="G2799" t="str">
            <v>16X</v>
          </cell>
          <cell r="H2799">
            <v>0</v>
          </cell>
          <cell r="I2799">
            <v>0</v>
          </cell>
        </row>
        <row r="2800">
          <cell r="G2800" t="str">
            <v>16X</v>
          </cell>
          <cell r="H2800">
            <v>0</v>
          </cell>
          <cell r="I2800">
            <v>0</v>
          </cell>
        </row>
        <row r="2801">
          <cell r="G2801" t="str">
            <v>16X</v>
          </cell>
          <cell r="H2801">
            <v>0</v>
          </cell>
          <cell r="I2801">
            <v>0</v>
          </cell>
        </row>
        <row r="2802">
          <cell r="G2802" t="str">
            <v>16X</v>
          </cell>
          <cell r="H2802">
            <v>0</v>
          </cell>
          <cell r="I2802">
            <v>0</v>
          </cell>
        </row>
        <row r="2803">
          <cell r="G2803" t="str">
            <v>16X</v>
          </cell>
          <cell r="H2803">
            <v>0</v>
          </cell>
          <cell r="I2803">
            <v>0</v>
          </cell>
        </row>
        <row r="2804">
          <cell r="G2804" t="str">
            <v>16X</v>
          </cell>
          <cell r="H2804">
            <v>0</v>
          </cell>
          <cell r="I2804">
            <v>0</v>
          </cell>
        </row>
        <row r="2805">
          <cell r="G2805" t="str">
            <v>16X</v>
          </cell>
          <cell r="H2805">
            <v>0</v>
          </cell>
          <cell r="I2805">
            <v>0</v>
          </cell>
        </row>
        <row r="2806">
          <cell r="G2806" t="str">
            <v>16X</v>
          </cell>
          <cell r="H2806">
            <v>0</v>
          </cell>
          <cell r="I2806">
            <v>0</v>
          </cell>
        </row>
        <row r="2807">
          <cell r="G2807" t="str">
            <v>16X</v>
          </cell>
          <cell r="H2807">
            <v>0</v>
          </cell>
          <cell r="I2807">
            <v>0</v>
          </cell>
        </row>
        <row r="2808">
          <cell r="G2808" t="str">
            <v>16X</v>
          </cell>
          <cell r="H2808">
            <v>0</v>
          </cell>
          <cell r="I2808">
            <v>0</v>
          </cell>
        </row>
        <row r="2809">
          <cell r="G2809" t="str">
            <v>16X</v>
          </cell>
          <cell r="H2809">
            <v>0</v>
          </cell>
          <cell r="I2809">
            <v>0</v>
          </cell>
        </row>
        <row r="2810">
          <cell r="G2810" t="str">
            <v>16X</v>
          </cell>
          <cell r="H2810">
            <v>0</v>
          </cell>
          <cell r="I2810">
            <v>0</v>
          </cell>
        </row>
        <row r="2811">
          <cell r="G2811" t="str">
            <v>16X</v>
          </cell>
          <cell r="H2811">
            <v>0</v>
          </cell>
          <cell r="I2811">
            <v>0</v>
          </cell>
        </row>
        <row r="2812">
          <cell r="G2812" t="str">
            <v>16X</v>
          </cell>
          <cell r="H2812">
            <v>0</v>
          </cell>
          <cell r="I2812">
            <v>0</v>
          </cell>
        </row>
        <row r="2813">
          <cell r="G2813" t="str">
            <v>16X</v>
          </cell>
          <cell r="H2813">
            <v>0</v>
          </cell>
          <cell r="I2813">
            <v>0</v>
          </cell>
        </row>
        <row r="2814">
          <cell r="G2814" t="str">
            <v>16X</v>
          </cell>
          <cell r="H2814">
            <v>0</v>
          </cell>
          <cell r="I2814">
            <v>0</v>
          </cell>
        </row>
        <row r="2815">
          <cell r="G2815" t="str">
            <v>16X</v>
          </cell>
          <cell r="H2815">
            <v>0</v>
          </cell>
          <cell r="I2815">
            <v>0</v>
          </cell>
        </row>
        <row r="2816">
          <cell r="G2816" t="str">
            <v>16X</v>
          </cell>
          <cell r="H2816">
            <v>0</v>
          </cell>
          <cell r="I2816">
            <v>0</v>
          </cell>
        </row>
        <row r="2817">
          <cell r="G2817" t="str">
            <v>16X</v>
          </cell>
          <cell r="H2817">
            <v>0</v>
          </cell>
          <cell r="I2817">
            <v>0</v>
          </cell>
        </row>
        <row r="2818">
          <cell r="G2818" t="str">
            <v>16X</v>
          </cell>
          <cell r="H2818">
            <v>0</v>
          </cell>
          <cell r="I2818">
            <v>0</v>
          </cell>
        </row>
        <row r="2819">
          <cell r="G2819" t="str">
            <v>16X</v>
          </cell>
          <cell r="H2819">
            <v>0</v>
          </cell>
          <cell r="I2819">
            <v>0</v>
          </cell>
        </row>
        <row r="2820">
          <cell r="G2820" t="str">
            <v>16X</v>
          </cell>
          <cell r="H2820">
            <v>0</v>
          </cell>
          <cell r="I2820">
            <v>0</v>
          </cell>
        </row>
        <row r="2821">
          <cell r="G2821" t="str">
            <v>16X</v>
          </cell>
          <cell r="H2821">
            <v>0</v>
          </cell>
          <cell r="I2821">
            <v>0</v>
          </cell>
        </row>
        <row r="2822">
          <cell r="G2822" t="str">
            <v>16X</v>
          </cell>
          <cell r="H2822">
            <v>0</v>
          </cell>
          <cell r="I2822">
            <v>0</v>
          </cell>
        </row>
        <row r="2823">
          <cell r="G2823" t="str">
            <v>16X</v>
          </cell>
          <cell r="H2823">
            <v>0</v>
          </cell>
          <cell r="I2823">
            <v>0</v>
          </cell>
        </row>
        <row r="2824">
          <cell r="G2824" t="str">
            <v>16X</v>
          </cell>
          <cell r="H2824">
            <v>0</v>
          </cell>
          <cell r="I2824">
            <v>0</v>
          </cell>
        </row>
        <row r="2825">
          <cell r="G2825" t="str">
            <v>16X</v>
          </cell>
          <cell r="H2825">
            <v>0</v>
          </cell>
          <cell r="I2825">
            <v>0</v>
          </cell>
        </row>
        <row r="2826">
          <cell r="G2826" t="str">
            <v>16X</v>
          </cell>
          <cell r="H2826">
            <v>0</v>
          </cell>
          <cell r="I2826">
            <v>0</v>
          </cell>
        </row>
        <row r="2827">
          <cell r="G2827" t="str">
            <v>16X</v>
          </cell>
          <cell r="H2827">
            <v>0</v>
          </cell>
          <cell r="I2827">
            <v>0</v>
          </cell>
        </row>
        <row r="2828">
          <cell r="G2828" t="str">
            <v>16X</v>
          </cell>
          <cell r="H2828">
            <v>0</v>
          </cell>
          <cell r="I2828">
            <v>0</v>
          </cell>
        </row>
        <row r="2829">
          <cell r="G2829" t="str">
            <v>16X</v>
          </cell>
          <cell r="H2829">
            <v>0</v>
          </cell>
          <cell r="I2829">
            <v>0</v>
          </cell>
        </row>
        <row r="2830">
          <cell r="G2830" t="str">
            <v>16X</v>
          </cell>
          <cell r="H2830">
            <v>0</v>
          </cell>
          <cell r="I2830">
            <v>0</v>
          </cell>
        </row>
        <row r="2831">
          <cell r="G2831" t="str">
            <v>16X</v>
          </cell>
          <cell r="H2831">
            <v>0</v>
          </cell>
          <cell r="I2831">
            <v>0</v>
          </cell>
        </row>
        <row r="2832">
          <cell r="G2832" t="str">
            <v>16X</v>
          </cell>
          <cell r="H2832">
            <v>0</v>
          </cell>
          <cell r="I2832">
            <v>0</v>
          </cell>
        </row>
        <row r="2833">
          <cell r="G2833" t="str">
            <v>16X</v>
          </cell>
          <cell r="H2833">
            <v>0</v>
          </cell>
          <cell r="I2833">
            <v>0</v>
          </cell>
        </row>
        <row r="2834">
          <cell r="G2834" t="str">
            <v>16X</v>
          </cell>
          <cell r="H2834">
            <v>0</v>
          </cell>
          <cell r="I2834">
            <v>0</v>
          </cell>
        </row>
        <row r="2835">
          <cell r="G2835" t="str">
            <v>16X</v>
          </cell>
          <cell r="H2835">
            <v>0</v>
          </cell>
          <cell r="I2835">
            <v>0</v>
          </cell>
        </row>
        <row r="2836">
          <cell r="G2836" t="str">
            <v>16X</v>
          </cell>
          <cell r="H2836">
            <v>0</v>
          </cell>
          <cell r="I2836">
            <v>0</v>
          </cell>
        </row>
        <row r="2837">
          <cell r="G2837" t="str">
            <v>16X</v>
          </cell>
          <cell r="H2837">
            <v>0</v>
          </cell>
          <cell r="I2837">
            <v>0</v>
          </cell>
        </row>
        <row r="2838">
          <cell r="G2838" t="str">
            <v>16X</v>
          </cell>
          <cell r="H2838">
            <v>0</v>
          </cell>
          <cell r="I2838">
            <v>0</v>
          </cell>
        </row>
        <row r="2839">
          <cell r="G2839" t="str">
            <v>16X</v>
          </cell>
          <cell r="H2839">
            <v>0</v>
          </cell>
          <cell r="I2839">
            <v>0</v>
          </cell>
        </row>
        <row r="2840">
          <cell r="G2840" t="str">
            <v>16X</v>
          </cell>
          <cell r="H2840">
            <v>0</v>
          </cell>
          <cell r="I2840">
            <v>0</v>
          </cell>
        </row>
        <row r="2841">
          <cell r="G2841" t="str">
            <v>16X</v>
          </cell>
          <cell r="H2841">
            <v>0</v>
          </cell>
          <cell r="I2841">
            <v>0</v>
          </cell>
        </row>
        <row r="2842">
          <cell r="G2842" t="str">
            <v>16X</v>
          </cell>
          <cell r="H2842">
            <v>0</v>
          </cell>
          <cell r="I2842">
            <v>0</v>
          </cell>
        </row>
        <row r="2843">
          <cell r="G2843" t="str">
            <v>16X</v>
          </cell>
          <cell r="H2843">
            <v>0</v>
          </cell>
          <cell r="I2843">
            <v>0</v>
          </cell>
        </row>
        <row r="2844">
          <cell r="G2844" t="str">
            <v>16X</v>
          </cell>
          <cell r="H2844">
            <v>0</v>
          </cell>
          <cell r="I2844">
            <v>0</v>
          </cell>
        </row>
        <row r="2845">
          <cell r="G2845" t="str">
            <v>16X</v>
          </cell>
          <cell r="H2845">
            <v>0</v>
          </cell>
          <cell r="I2845">
            <v>0</v>
          </cell>
        </row>
        <row r="2846">
          <cell r="G2846" t="str">
            <v>16X</v>
          </cell>
          <cell r="H2846">
            <v>0</v>
          </cell>
          <cell r="I2846">
            <v>0</v>
          </cell>
        </row>
        <row r="2847">
          <cell r="G2847" t="str">
            <v>16X</v>
          </cell>
          <cell r="H2847">
            <v>0</v>
          </cell>
          <cell r="I2847">
            <v>0</v>
          </cell>
        </row>
        <row r="2848">
          <cell r="G2848" t="str">
            <v>16X</v>
          </cell>
          <cell r="H2848">
            <v>0</v>
          </cell>
          <cell r="I2848">
            <v>0</v>
          </cell>
        </row>
        <row r="2849">
          <cell r="G2849" t="str">
            <v>16X</v>
          </cell>
          <cell r="H2849">
            <v>0</v>
          </cell>
          <cell r="I2849">
            <v>0</v>
          </cell>
        </row>
        <row r="2850">
          <cell r="G2850" t="str">
            <v>16X</v>
          </cell>
          <cell r="H2850">
            <v>0</v>
          </cell>
          <cell r="I2850">
            <v>0</v>
          </cell>
        </row>
        <row r="2851">
          <cell r="G2851" t="str">
            <v>16X</v>
          </cell>
          <cell r="H2851">
            <v>0</v>
          </cell>
          <cell r="I2851">
            <v>0</v>
          </cell>
        </row>
        <row r="2852">
          <cell r="G2852" t="str">
            <v>16X</v>
          </cell>
          <cell r="H2852">
            <v>0</v>
          </cell>
          <cell r="I2852">
            <v>0</v>
          </cell>
        </row>
        <row r="2853">
          <cell r="G2853" t="str">
            <v>16X</v>
          </cell>
          <cell r="H2853">
            <v>0</v>
          </cell>
          <cell r="I2853">
            <v>0</v>
          </cell>
        </row>
        <row r="2854">
          <cell r="G2854" t="str">
            <v>16X</v>
          </cell>
          <cell r="H2854">
            <v>0</v>
          </cell>
          <cell r="I2854">
            <v>0</v>
          </cell>
        </row>
        <row r="2855">
          <cell r="G2855" t="str">
            <v>16X</v>
          </cell>
          <cell r="H2855">
            <v>0</v>
          </cell>
          <cell r="I2855">
            <v>0</v>
          </cell>
        </row>
        <row r="2856">
          <cell r="G2856" t="str">
            <v>16X</v>
          </cell>
          <cell r="H2856">
            <v>0</v>
          </cell>
          <cell r="I2856">
            <v>0</v>
          </cell>
        </row>
        <row r="2857">
          <cell r="G2857" t="str">
            <v>16X</v>
          </cell>
          <cell r="H2857">
            <v>0</v>
          </cell>
          <cell r="I2857">
            <v>0</v>
          </cell>
        </row>
        <row r="2858">
          <cell r="G2858" t="str">
            <v>16X</v>
          </cell>
          <cell r="H2858">
            <v>0</v>
          </cell>
          <cell r="I2858">
            <v>0</v>
          </cell>
        </row>
        <row r="2859">
          <cell r="G2859" t="str">
            <v>16X</v>
          </cell>
          <cell r="H2859">
            <v>0</v>
          </cell>
          <cell r="I2859">
            <v>0</v>
          </cell>
        </row>
        <row r="2860">
          <cell r="G2860" t="str">
            <v>16X</v>
          </cell>
          <cell r="H2860">
            <v>0</v>
          </cell>
          <cell r="I2860">
            <v>0</v>
          </cell>
        </row>
        <row r="2861">
          <cell r="G2861" t="str">
            <v>16X</v>
          </cell>
          <cell r="H2861">
            <v>0</v>
          </cell>
          <cell r="I2861">
            <v>0</v>
          </cell>
        </row>
        <row r="2862">
          <cell r="G2862" t="str">
            <v>16X</v>
          </cell>
          <cell r="H2862">
            <v>0</v>
          </cell>
          <cell r="I2862">
            <v>0</v>
          </cell>
        </row>
        <row r="2863">
          <cell r="G2863" t="str">
            <v>16X</v>
          </cell>
          <cell r="H2863">
            <v>0</v>
          </cell>
          <cell r="I2863">
            <v>0</v>
          </cell>
        </row>
        <row r="2864">
          <cell r="G2864" t="str">
            <v>16X</v>
          </cell>
          <cell r="H2864">
            <v>0</v>
          </cell>
          <cell r="I2864">
            <v>0</v>
          </cell>
        </row>
        <row r="2865">
          <cell r="G2865" t="str">
            <v>16X</v>
          </cell>
          <cell r="H2865">
            <v>0</v>
          </cell>
          <cell r="I2865">
            <v>0</v>
          </cell>
        </row>
        <row r="2866">
          <cell r="G2866" t="str">
            <v>16X</v>
          </cell>
          <cell r="H2866">
            <v>0</v>
          </cell>
          <cell r="I2866">
            <v>0</v>
          </cell>
        </row>
        <row r="2867">
          <cell r="G2867" t="str">
            <v>16X</v>
          </cell>
          <cell r="H2867">
            <v>0</v>
          </cell>
          <cell r="I2867">
            <v>0</v>
          </cell>
        </row>
        <row r="2868">
          <cell r="G2868" t="str">
            <v>16X</v>
          </cell>
          <cell r="H2868">
            <v>0</v>
          </cell>
          <cell r="I2868">
            <v>0</v>
          </cell>
        </row>
        <row r="2869">
          <cell r="G2869" t="str">
            <v>16X</v>
          </cell>
          <cell r="H2869">
            <v>0</v>
          </cell>
          <cell r="I2869">
            <v>0</v>
          </cell>
        </row>
        <row r="2870">
          <cell r="G2870" t="str">
            <v>16X</v>
          </cell>
          <cell r="H2870">
            <v>0</v>
          </cell>
          <cell r="I2870">
            <v>0</v>
          </cell>
        </row>
        <row r="2871">
          <cell r="G2871" t="str">
            <v>16X</v>
          </cell>
          <cell r="H2871">
            <v>0</v>
          </cell>
          <cell r="I2871">
            <v>0</v>
          </cell>
        </row>
        <row r="2872">
          <cell r="G2872" t="str">
            <v>16X</v>
          </cell>
          <cell r="H2872">
            <v>0</v>
          </cell>
          <cell r="I2872">
            <v>0</v>
          </cell>
        </row>
        <row r="2873">
          <cell r="G2873" t="str">
            <v>16X</v>
          </cell>
          <cell r="H2873">
            <v>0</v>
          </cell>
          <cell r="I2873">
            <v>0</v>
          </cell>
        </row>
        <row r="2874">
          <cell r="G2874" t="str">
            <v>16X</v>
          </cell>
          <cell r="H2874">
            <v>0</v>
          </cell>
          <cell r="I2874">
            <v>0</v>
          </cell>
        </row>
        <row r="2875">
          <cell r="G2875" t="str">
            <v>16X</v>
          </cell>
          <cell r="H2875">
            <v>0</v>
          </cell>
          <cell r="I2875">
            <v>0</v>
          </cell>
        </row>
        <row r="2876">
          <cell r="G2876" t="str">
            <v>16X</v>
          </cell>
          <cell r="H2876">
            <v>0</v>
          </cell>
          <cell r="I2876">
            <v>0</v>
          </cell>
        </row>
        <row r="2877">
          <cell r="G2877" t="str">
            <v>16X</v>
          </cell>
          <cell r="H2877">
            <v>0</v>
          </cell>
          <cell r="I2877">
            <v>0</v>
          </cell>
        </row>
        <row r="2878">
          <cell r="G2878" t="str">
            <v>16X</v>
          </cell>
          <cell r="H2878">
            <v>0</v>
          </cell>
          <cell r="I2878">
            <v>0</v>
          </cell>
        </row>
        <row r="2879">
          <cell r="G2879" t="str">
            <v>16X</v>
          </cell>
          <cell r="H2879">
            <v>0</v>
          </cell>
          <cell r="I2879">
            <v>0</v>
          </cell>
        </row>
        <row r="2880">
          <cell r="G2880" t="str">
            <v>16X</v>
          </cell>
          <cell r="H2880">
            <v>0</v>
          </cell>
          <cell r="I2880">
            <v>0</v>
          </cell>
        </row>
        <row r="2881">
          <cell r="G2881" t="str">
            <v>16X</v>
          </cell>
          <cell r="H2881">
            <v>0</v>
          </cell>
          <cell r="I2881">
            <v>0</v>
          </cell>
        </row>
        <row r="2882">
          <cell r="G2882" t="str">
            <v>16X</v>
          </cell>
          <cell r="H2882">
            <v>0</v>
          </cell>
          <cell r="I2882">
            <v>0</v>
          </cell>
        </row>
        <row r="2883">
          <cell r="G2883" t="str">
            <v>16X</v>
          </cell>
          <cell r="H2883">
            <v>0</v>
          </cell>
          <cell r="I2883">
            <v>0</v>
          </cell>
        </row>
        <row r="2884">
          <cell r="G2884" t="str">
            <v>16X</v>
          </cell>
          <cell r="H2884">
            <v>0</v>
          </cell>
          <cell r="I2884">
            <v>0</v>
          </cell>
        </row>
        <row r="2885">
          <cell r="G2885" t="str">
            <v>16X</v>
          </cell>
          <cell r="H2885">
            <v>0</v>
          </cell>
          <cell r="I2885">
            <v>0</v>
          </cell>
        </row>
        <row r="2886">
          <cell r="G2886" t="str">
            <v>16X</v>
          </cell>
          <cell r="H2886">
            <v>0</v>
          </cell>
          <cell r="I2886">
            <v>0</v>
          </cell>
        </row>
        <row r="2887">
          <cell r="G2887" t="str">
            <v>16X</v>
          </cell>
          <cell r="H2887">
            <v>0</v>
          </cell>
          <cell r="I2887">
            <v>0</v>
          </cell>
        </row>
        <row r="2888">
          <cell r="G2888" t="str">
            <v>16X</v>
          </cell>
          <cell r="H2888">
            <v>0</v>
          </cell>
          <cell r="I2888">
            <v>0</v>
          </cell>
        </row>
        <row r="2889">
          <cell r="G2889" t="str">
            <v>16X</v>
          </cell>
          <cell r="H2889">
            <v>0</v>
          </cell>
          <cell r="I2889">
            <v>0</v>
          </cell>
        </row>
        <row r="2890">
          <cell r="G2890" t="str">
            <v>16X</v>
          </cell>
          <cell r="H2890">
            <v>0</v>
          </cell>
          <cell r="I2890">
            <v>0</v>
          </cell>
        </row>
        <row r="2891">
          <cell r="G2891" t="str">
            <v>16X</v>
          </cell>
          <cell r="H2891">
            <v>0</v>
          </cell>
          <cell r="I2891">
            <v>0</v>
          </cell>
        </row>
        <row r="2892">
          <cell r="G2892" t="str">
            <v>16X</v>
          </cell>
          <cell r="H2892">
            <v>0</v>
          </cell>
          <cell r="I2892">
            <v>0</v>
          </cell>
        </row>
        <row r="2893">
          <cell r="G2893" t="str">
            <v>16X</v>
          </cell>
          <cell r="H2893">
            <v>0</v>
          </cell>
          <cell r="I2893">
            <v>0</v>
          </cell>
        </row>
        <row r="2894">
          <cell r="G2894" t="str">
            <v>16X</v>
          </cell>
          <cell r="H2894">
            <v>0</v>
          </cell>
          <cell r="I2894">
            <v>0</v>
          </cell>
        </row>
        <row r="2895">
          <cell r="G2895" t="str">
            <v>16X</v>
          </cell>
          <cell r="H2895">
            <v>0</v>
          </cell>
          <cell r="I2895">
            <v>0</v>
          </cell>
        </row>
        <row r="2896">
          <cell r="G2896" t="str">
            <v>16X</v>
          </cell>
          <cell r="H2896">
            <v>0</v>
          </cell>
          <cell r="I2896">
            <v>0</v>
          </cell>
        </row>
        <row r="2897">
          <cell r="G2897" t="str">
            <v>16X</v>
          </cell>
          <cell r="H2897">
            <v>0</v>
          </cell>
          <cell r="I2897">
            <v>0</v>
          </cell>
        </row>
        <row r="2898">
          <cell r="G2898" t="str">
            <v>16X</v>
          </cell>
          <cell r="H2898">
            <v>0</v>
          </cell>
          <cell r="I2898">
            <v>0</v>
          </cell>
        </row>
        <row r="2899">
          <cell r="G2899" t="str">
            <v>16X</v>
          </cell>
          <cell r="H2899">
            <v>0</v>
          </cell>
          <cell r="I2899">
            <v>0</v>
          </cell>
        </row>
        <row r="2900">
          <cell r="G2900" t="str">
            <v>16X</v>
          </cell>
          <cell r="H2900">
            <v>0</v>
          </cell>
          <cell r="I2900">
            <v>0</v>
          </cell>
        </row>
        <row r="2901">
          <cell r="G2901" t="str">
            <v>16X</v>
          </cell>
          <cell r="H2901">
            <v>0</v>
          </cell>
          <cell r="I2901">
            <v>0</v>
          </cell>
        </row>
        <row r="2902">
          <cell r="G2902" t="str">
            <v>16X</v>
          </cell>
          <cell r="H2902">
            <v>0</v>
          </cell>
          <cell r="I2902">
            <v>0</v>
          </cell>
        </row>
        <row r="2903">
          <cell r="G2903" t="str">
            <v>16X</v>
          </cell>
          <cell r="H2903">
            <v>0</v>
          </cell>
          <cell r="I2903">
            <v>0</v>
          </cell>
        </row>
        <row r="2904">
          <cell r="G2904" t="str">
            <v>16X</v>
          </cell>
          <cell r="H2904">
            <v>0</v>
          </cell>
          <cell r="I2904">
            <v>0</v>
          </cell>
        </row>
        <row r="2905">
          <cell r="G2905" t="str">
            <v>16X</v>
          </cell>
          <cell r="H2905">
            <v>0</v>
          </cell>
          <cell r="I2905">
            <v>0</v>
          </cell>
        </row>
        <row r="2906">
          <cell r="G2906" t="str">
            <v>16X</v>
          </cell>
          <cell r="H2906">
            <v>0</v>
          </cell>
          <cell r="I2906">
            <v>0</v>
          </cell>
        </row>
        <row r="2907">
          <cell r="G2907" t="str">
            <v>16X</v>
          </cell>
          <cell r="H2907">
            <v>0</v>
          </cell>
          <cell r="I2907">
            <v>0</v>
          </cell>
        </row>
        <row r="2908">
          <cell r="G2908" t="str">
            <v>16X</v>
          </cell>
          <cell r="H2908">
            <v>0</v>
          </cell>
          <cell r="I2908">
            <v>0</v>
          </cell>
        </row>
        <row r="2909">
          <cell r="G2909" t="str">
            <v>16X</v>
          </cell>
          <cell r="H2909">
            <v>0</v>
          </cell>
          <cell r="I2909">
            <v>0</v>
          </cell>
        </row>
        <row r="2910">
          <cell r="G2910" t="str">
            <v>16X</v>
          </cell>
          <cell r="H2910">
            <v>0</v>
          </cell>
          <cell r="I2910">
            <v>0</v>
          </cell>
        </row>
        <row r="2911">
          <cell r="G2911" t="str">
            <v>16X</v>
          </cell>
          <cell r="H2911">
            <v>0</v>
          </cell>
          <cell r="I2911">
            <v>0</v>
          </cell>
        </row>
        <row r="2912">
          <cell r="G2912" t="str">
            <v>16X</v>
          </cell>
          <cell r="H2912">
            <v>0</v>
          </cell>
          <cell r="I2912">
            <v>0</v>
          </cell>
        </row>
        <row r="2913">
          <cell r="G2913" t="str">
            <v>16X</v>
          </cell>
          <cell r="H2913">
            <v>0</v>
          </cell>
          <cell r="I2913">
            <v>0</v>
          </cell>
        </row>
        <row r="2914">
          <cell r="G2914" t="str">
            <v>16X</v>
          </cell>
          <cell r="H2914">
            <v>0</v>
          </cell>
          <cell r="I2914">
            <v>0</v>
          </cell>
        </row>
        <row r="2915">
          <cell r="G2915" t="str">
            <v>16X</v>
          </cell>
          <cell r="H2915">
            <v>0</v>
          </cell>
          <cell r="I2915">
            <v>0</v>
          </cell>
        </row>
        <row r="2916">
          <cell r="G2916" t="str">
            <v>16X</v>
          </cell>
          <cell r="H2916">
            <v>0</v>
          </cell>
          <cell r="I2916">
            <v>0</v>
          </cell>
        </row>
        <row r="2917">
          <cell r="G2917" t="str">
            <v>16X</v>
          </cell>
          <cell r="H2917">
            <v>0</v>
          </cell>
          <cell r="I2917">
            <v>0</v>
          </cell>
        </row>
        <row r="2918">
          <cell r="G2918" t="str">
            <v>16X</v>
          </cell>
          <cell r="H2918">
            <v>0</v>
          </cell>
          <cell r="I2918">
            <v>0</v>
          </cell>
        </row>
        <row r="2919">
          <cell r="G2919" t="str">
            <v>16X</v>
          </cell>
          <cell r="H2919">
            <v>0</v>
          </cell>
          <cell r="I2919">
            <v>0</v>
          </cell>
        </row>
        <row r="2920">
          <cell r="G2920" t="str">
            <v>16X</v>
          </cell>
          <cell r="H2920">
            <v>0</v>
          </cell>
          <cell r="I2920">
            <v>0</v>
          </cell>
        </row>
        <row r="2921">
          <cell r="G2921" t="str">
            <v>16X</v>
          </cell>
          <cell r="H2921">
            <v>0</v>
          </cell>
          <cell r="I2921">
            <v>0</v>
          </cell>
        </row>
        <row r="2922">
          <cell r="G2922" t="str">
            <v>16X</v>
          </cell>
          <cell r="H2922">
            <v>0</v>
          </cell>
          <cell r="I2922">
            <v>0</v>
          </cell>
        </row>
        <row r="2923">
          <cell r="G2923" t="str">
            <v>16X</v>
          </cell>
          <cell r="H2923">
            <v>0</v>
          </cell>
          <cell r="I2923">
            <v>0</v>
          </cell>
        </row>
        <row r="2924">
          <cell r="G2924" t="str">
            <v>16X</v>
          </cell>
          <cell r="H2924">
            <v>0</v>
          </cell>
          <cell r="I2924">
            <v>0</v>
          </cell>
        </row>
        <row r="2925">
          <cell r="G2925" t="str">
            <v>16X</v>
          </cell>
          <cell r="H2925">
            <v>0</v>
          </cell>
          <cell r="I2925">
            <v>0</v>
          </cell>
        </row>
        <row r="2926">
          <cell r="G2926" t="str">
            <v>16X</v>
          </cell>
          <cell r="H2926">
            <v>0</v>
          </cell>
          <cell r="I2926">
            <v>0</v>
          </cell>
        </row>
        <row r="2927">
          <cell r="G2927" t="str">
            <v>16X</v>
          </cell>
          <cell r="H2927">
            <v>0</v>
          </cell>
          <cell r="I2927">
            <v>0</v>
          </cell>
        </row>
        <row r="2928">
          <cell r="G2928" t="str">
            <v>16X</v>
          </cell>
          <cell r="H2928">
            <v>0</v>
          </cell>
          <cell r="I2928">
            <v>0</v>
          </cell>
        </row>
        <row r="2929">
          <cell r="G2929" t="str">
            <v>16X</v>
          </cell>
          <cell r="H2929">
            <v>0</v>
          </cell>
          <cell r="I2929">
            <v>0</v>
          </cell>
        </row>
        <row r="2930">
          <cell r="G2930" t="str">
            <v>16X</v>
          </cell>
          <cell r="H2930">
            <v>0</v>
          </cell>
          <cell r="I2930">
            <v>0</v>
          </cell>
        </row>
        <row r="2931">
          <cell r="G2931" t="str">
            <v>16X</v>
          </cell>
          <cell r="H2931">
            <v>0</v>
          </cell>
          <cell r="I2931">
            <v>0</v>
          </cell>
        </row>
        <row r="2932">
          <cell r="G2932" t="str">
            <v>16X</v>
          </cell>
          <cell r="H2932">
            <v>0</v>
          </cell>
          <cell r="I2932">
            <v>0</v>
          </cell>
        </row>
        <row r="2933">
          <cell r="G2933" t="str">
            <v>16X</v>
          </cell>
          <cell r="H2933">
            <v>0</v>
          </cell>
          <cell r="I2933">
            <v>0</v>
          </cell>
        </row>
        <row r="2934">
          <cell r="G2934" t="str">
            <v>16X</v>
          </cell>
          <cell r="H2934">
            <v>0</v>
          </cell>
          <cell r="I2934">
            <v>0</v>
          </cell>
        </row>
        <row r="2935">
          <cell r="G2935" t="str">
            <v>16X</v>
          </cell>
          <cell r="H2935">
            <v>0</v>
          </cell>
          <cell r="I2935">
            <v>0</v>
          </cell>
        </row>
        <row r="2936">
          <cell r="G2936" t="str">
            <v>16X</v>
          </cell>
          <cell r="H2936">
            <v>0</v>
          </cell>
          <cell r="I2936">
            <v>0</v>
          </cell>
        </row>
        <row r="2937">
          <cell r="G2937" t="str">
            <v>16X</v>
          </cell>
          <cell r="H2937">
            <v>0</v>
          </cell>
          <cell r="I2937">
            <v>0</v>
          </cell>
        </row>
        <row r="2938">
          <cell r="G2938" t="str">
            <v>16X</v>
          </cell>
          <cell r="H2938">
            <v>0</v>
          </cell>
          <cell r="I2938">
            <v>0</v>
          </cell>
        </row>
        <row r="2939">
          <cell r="G2939" t="str">
            <v>16X</v>
          </cell>
          <cell r="H2939">
            <v>0</v>
          </cell>
          <cell r="I2939">
            <v>0</v>
          </cell>
        </row>
        <row r="2940">
          <cell r="G2940" t="str">
            <v>16X</v>
          </cell>
          <cell r="H2940">
            <v>0</v>
          </cell>
          <cell r="I2940">
            <v>0</v>
          </cell>
        </row>
        <row r="2941">
          <cell r="G2941" t="str">
            <v>16X</v>
          </cell>
          <cell r="H2941">
            <v>0</v>
          </cell>
          <cell r="I2941">
            <v>0</v>
          </cell>
        </row>
        <row r="2942">
          <cell r="G2942" t="str">
            <v>16X</v>
          </cell>
          <cell r="H2942">
            <v>0</v>
          </cell>
          <cell r="I2942">
            <v>0</v>
          </cell>
        </row>
        <row r="2943">
          <cell r="G2943" t="str">
            <v>16X</v>
          </cell>
          <cell r="H2943">
            <v>0</v>
          </cell>
          <cell r="I2943">
            <v>0</v>
          </cell>
        </row>
        <row r="2944">
          <cell r="G2944" t="str">
            <v>16X</v>
          </cell>
          <cell r="H2944">
            <v>0</v>
          </cell>
          <cell r="I2944">
            <v>0</v>
          </cell>
        </row>
        <row r="2945">
          <cell r="G2945" t="str">
            <v>16X</v>
          </cell>
          <cell r="H2945">
            <v>0</v>
          </cell>
          <cell r="I2945">
            <v>0</v>
          </cell>
        </row>
        <row r="2946">
          <cell r="G2946" t="str">
            <v>16X</v>
          </cell>
          <cell r="H2946">
            <v>0</v>
          </cell>
          <cell r="I2946">
            <v>0</v>
          </cell>
        </row>
        <row r="2947">
          <cell r="G2947" t="str">
            <v>16X</v>
          </cell>
          <cell r="H2947">
            <v>0</v>
          </cell>
          <cell r="I2947">
            <v>0</v>
          </cell>
        </row>
        <row r="2948">
          <cell r="G2948" t="str">
            <v>16X</v>
          </cell>
          <cell r="H2948">
            <v>0</v>
          </cell>
          <cell r="I2948">
            <v>0</v>
          </cell>
        </row>
        <row r="2949">
          <cell r="G2949" t="str">
            <v>16X</v>
          </cell>
          <cell r="H2949">
            <v>0</v>
          </cell>
          <cell r="I2949">
            <v>0</v>
          </cell>
        </row>
        <row r="2950">
          <cell r="G2950" t="str">
            <v>16X</v>
          </cell>
          <cell r="H2950">
            <v>0</v>
          </cell>
          <cell r="I2950">
            <v>0</v>
          </cell>
        </row>
        <row r="2951">
          <cell r="G2951" t="str">
            <v>16X</v>
          </cell>
          <cell r="H2951">
            <v>0</v>
          </cell>
          <cell r="I2951">
            <v>0</v>
          </cell>
        </row>
        <row r="2952">
          <cell r="G2952" t="str">
            <v>16X</v>
          </cell>
          <cell r="H2952">
            <v>0</v>
          </cell>
          <cell r="I2952">
            <v>0</v>
          </cell>
        </row>
        <row r="2953">
          <cell r="G2953" t="str">
            <v>16X</v>
          </cell>
          <cell r="H2953">
            <v>0</v>
          </cell>
          <cell r="I2953">
            <v>0</v>
          </cell>
        </row>
        <row r="2954">
          <cell r="G2954" t="str">
            <v>16X</v>
          </cell>
          <cell r="H2954">
            <v>0</v>
          </cell>
          <cell r="I2954">
            <v>0</v>
          </cell>
        </row>
        <row r="2955">
          <cell r="G2955" t="str">
            <v>16X</v>
          </cell>
          <cell r="H2955">
            <v>0</v>
          </cell>
          <cell r="I2955">
            <v>0</v>
          </cell>
        </row>
        <row r="2956">
          <cell r="G2956" t="str">
            <v>16X</v>
          </cell>
          <cell r="H2956">
            <v>0</v>
          </cell>
          <cell r="I2956">
            <v>0</v>
          </cell>
        </row>
        <row r="2957">
          <cell r="G2957" t="str">
            <v>16X</v>
          </cell>
          <cell r="H2957">
            <v>0</v>
          </cell>
          <cell r="I2957">
            <v>0</v>
          </cell>
        </row>
        <row r="2958">
          <cell r="G2958" t="str">
            <v>16X</v>
          </cell>
          <cell r="H2958">
            <v>0</v>
          </cell>
          <cell r="I2958">
            <v>0</v>
          </cell>
        </row>
        <row r="2959">
          <cell r="G2959" t="str">
            <v>16X</v>
          </cell>
          <cell r="H2959">
            <v>0</v>
          </cell>
          <cell r="I2959">
            <v>0</v>
          </cell>
        </row>
        <row r="2960">
          <cell r="G2960" t="str">
            <v>16X</v>
          </cell>
          <cell r="H2960">
            <v>0</v>
          </cell>
          <cell r="I2960">
            <v>0</v>
          </cell>
        </row>
        <row r="2961">
          <cell r="G2961" t="str">
            <v>16X</v>
          </cell>
          <cell r="H2961">
            <v>0</v>
          </cell>
          <cell r="I2961">
            <v>0</v>
          </cell>
        </row>
        <row r="2962">
          <cell r="G2962" t="str">
            <v>16X</v>
          </cell>
          <cell r="H2962">
            <v>0</v>
          </cell>
          <cell r="I2962">
            <v>0</v>
          </cell>
        </row>
        <row r="2963">
          <cell r="G2963" t="str">
            <v>16X</v>
          </cell>
          <cell r="H2963">
            <v>0</v>
          </cell>
          <cell r="I2963">
            <v>0</v>
          </cell>
        </row>
        <row r="2964">
          <cell r="G2964" t="str">
            <v>16X</v>
          </cell>
          <cell r="H2964">
            <v>0</v>
          </cell>
          <cell r="I2964">
            <v>0</v>
          </cell>
        </row>
        <row r="2965">
          <cell r="G2965" t="str">
            <v>16X</v>
          </cell>
          <cell r="H2965">
            <v>0</v>
          </cell>
          <cell r="I2965">
            <v>0</v>
          </cell>
        </row>
        <row r="2966">
          <cell r="G2966" t="str">
            <v>16X</v>
          </cell>
          <cell r="H2966">
            <v>0</v>
          </cell>
          <cell r="I2966">
            <v>0</v>
          </cell>
        </row>
        <row r="2967">
          <cell r="G2967" t="str">
            <v>16X</v>
          </cell>
          <cell r="H2967">
            <v>0</v>
          </cell>
          <cell r="I2967">
            <v>0</v>
          </cell>
        </row>
        <row r="2968">
          <cell r="G2968" t="str">
            <v>16X</v>
          </cell>
          <cell r="H2968">
            <v>0</v>
          </cell>
          <cell r="I2968">
            <v>0</v>
          </cell>
        </row>
        <row r="2969">
          <cell r="G2969" t="str">
            <v>16X</v>
          </cell>
          <cell r="H2969">
            <v>0</v>
          </cell>
          <cell r="I2969">
            <v>0</v>
          </cell>
        </row>
        <row r="2970">
          <cell r="G2970" t="str">
            <v>16X</v>
          </cell>
          <cell r="H2970">
            <v>0</v>
          </cell>
          <cell r="I2970">
            <v>0</v>
          </cell>
        </row>
        <row r="2971">
          <cell r="G2971" t="str">
            <v>16X</v>
          </cell>
          <cell r="H2971">
            <v>0</v>
          </cell>
          <cell r="I2971">
            <v>0</v>
          </cell>
        </row>
        <row r="2972">
          <cell r="G2972" t="str">
            <v>16X</v>
          </cell>
          <cell r="H2972">
            <v>0</v>
          </cell>
          <cell r="I2972">
            <v>0</v>
          </cell>
        </row>
        <row r="2973">
          <cell r="G2973" t="str">
            <v>16X</v>
          </cell>
          <cell r="H2973">
            <v>0</v>
          </cell>
          <cell r="I2973">
            <v>0</v>
          </cell>
        </row>
        <row r="2974">
          <cell r="G2974" t="str">
            <v>16X</v>
          </cell>
          <cell r="H2974">
            <v>0</v>
          </cell>
          <cell r="I2974">
            <v>0</v>
          </cell>
        </row>
        <row r="2975">
          <cell r="G2975" t="str">
            <v>16X</v>
          </cell>
          <cell r="H2975">
            <v>0</v>
          </cell>
          <cell r="I2975">
            <v>0</v>
          </cell>
        </row>
        <row r="2976">
          <cell r="G2976" t="str">
            <v>16X</v>
          </cell>
          <cell r="H2976">
            <v>0</v>
          </cell>
          <cell r="I2976">
            <v>0</v>
          </cell>
        </row>
        <row r="2977">
          <cell r="G2977" t="str">
            <v>16X</v>
          </cell>
          <cell r="H2977">
            <v>0</v>
          </cell>
          <cell r="I2977">
            <v>0</v>
          </cell>
        </row>
        <row r="2978">
          <cell r="G2978" t="str">
            <v>16X</v>
          </cell>
          <cell r="H2978">
            <v>0</v>
          </cell>
          <cell r="I2978">
            <v>0</v>
          </cell>
        </row>
        <row r="2979">
          <cell r="G2979" t="str">
            <v>16X</v>
          </cell>
          <cell r="H2979">
            <v>0</v>
          </cell>
          <cell r="I2979">
            <v>0</v>
          </cell>
        </row>
        <row r="2980">
          <cell r="G2980" t="str">
            <v>16X</v>
          </cell>
          <cell r="H2980">
            <v>0</v>
          </cell>
          <cell r="I2980">
            <v>0</v>
          </cell>
        </row>
        <row r="2981">
          <cell r="G2981" t="str">
            <v>16X</v>
          </cell>
          <cell r="H2981">
            <v>0</v>
          </cell>
          <cell r="I2981">
            <v>0</v>
          </cell>
        </row>
        <row r="2982">
          <cell r="G2982" t="str">
            <v>16X</v>
          </cell>
          <cell r="H2982">
            <v>0</v>
          </cell>
          <cell r="I2982">
            <v>0</v>
          </cell>
        </row>
        <row r="2983">
          <cell r="G2983" t="str">
            <v>16X</v>
          </cell>
          <cell r="H2983">
            <v>0</v>
          </cell>
          <cell r="I2983">
            <v>0</v>
          </cell>
        </row>
        <row r="2984">
          <cell r="G2984" t="str">
            <v>16X</v>
          </cell>
          <cell r="H2984">
            <v>0</v>
          </cell>
          <cell r="I2984">
            <v>0</v>
          </cell>
        </row>
        <row r="2985">
          <cell r="G2985" t="str">
            <v>16X</v>
          </cell>
          <cell r="H2985">
            <v>0</v>
          </cell>
          <cell r="I2985">
            <v>0</v>
          </cell>
        </row>
        <row r="2986">
          <cell r="G2986" t="str">
            <v>16X</v>
          </cell>
          <cell r="H2986">
            <v>0</v>
          </cell>
          <cell r="I2986">
            <v>0</v>
          </cell>
        </row>
        <row r="2987">
          <cell r="G2987" t="str">
            <v>16X</v>
          </cell>
          <cell r="H2987">
            <v>0</v>
          </cell>
          <cell r="I2987">
            <v>0</v>
          </cell>
        </row>
        <row r="2988">
          <cell r="G2988" t="str">
            <v>16X</v>
          </cell>
          <cell r="H2988">
            <v>0</v>
          </cell>
          <cell r="I2988">
            <v>0</v>
          </cell>
        </row>
        <row r="2989">
          <cell r="G2989" t="str">
            <v>16X</v>
          </cell>
          <cell r="H2989">
            <v>0</v>
          </cell>
          <cell r="I2989">
            <v>0</v>
          </cell>
        </row>
        <row r="2990">
          <cell r="G2990" t="str">
            <v>16X</v>
          </cell>
          <cell r="H2990">
            <v>0</v>
          </cell>
          <cell r="I2990">
            <v>0</v>
          </cell>
        </row>
        <row r="2991">
          <cell r="G2991" t="str">
            <v>16X</v>
          </cell>
          <cell r="H2991">
            <v>0</v>
          </cell>
          <cell r="I2991">
            <v>0</v>
          </cell>
        </row>
        <row r="2992">
          <cell r="G2992" t="str">
            <v>16X</v>
          </cell>
          <cell r="H2992">
            <v>0</v>
          </cell>
          <cell r="I2992">
            <v>0</v>
          </cell>
        </row>
        <row r="2993">
          <cell r="G2993" t="str">
            <v>16X</v>
          </cell>
          <cell r="H2993">
            <v>0</v>
          </cell>
          <cell r="I2993">
            <v>0</v>
          </cell>
        </row>
        <row r="2994">
          <cell r="G2994" t="str">
            <v>16X</v>
          </cell>
          <cell r="H2994">
            <v>0</v>
          </cell>
          <cell r="I2994">
            <v>0</v>
          </cell>
        </row>
        <row r="2995">
          <cell r="G2995" t="str">
            <v>16X</v>
          </cell>
          <cell r="H2995">
            <v>0</v>
          </cell>
          <cell r="I2995">
            <v>0</v>
          </cell>
        </row>
        <row r="2996">
          <cell r="G2996" t="str">
            <v>16X</v>
          </cell>
          <cell r="H2996">
            <v>0</v>
          </cell>
          <cell r="I2996">
            <v>0</v>
          </cell>
        </row>
        <row r="2997">
          <cell r="G2997" t="str">
            <v>16X</v>
          </cell>
          <cell r="H2997">
            <v>0</v>
          </cell>
          <cell r="I2997">
            <v>0</v>
          </cell>
        </row>
        <row r="2998">
          <cell r="G2998" t="str">
            <v>16X</v>
          </cell>
          <cell r="H2998">
            <v>0</v>
          </cell>
          <cell r="I2998">
            <v>0</v>
          </cell>
        </row>
        <row r="2999">
          <cell r="G2999" t="str">
            <v>16X</v>
          </cell>
          <cell r="H2999">
            <v>0</v>
          </cell>
          <cell r="I2999">
            <v>0</v>
          </cell>
        </row>
        <row r="3000">
          <cell r="G3000" t="str">
            <v>16X</v>
          </cell>
          <cell r="H3000">
            <v>0</v>
          </cell>
          <cell r="I3000">
            <v>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Target Book"/>
      <sheetName val="Pre-Target Book"/>
      <sheetName val="&gt;Sanity&gt;"/>
      <sheetName val="Employee Check"/>
      <sheetName val="&gt;Print Form&gt;"/>
      <sheetName val="JB"/>
      <sheetName val="PV"/>
      <sheetName val="FD"/>
      <sheetName val="BW"/>
      <sheetName val="AW"/>
      <sheetName val="CG"/>
      <sheetName val="SC"/>
      <sheetName val="JVB"/>
      <sheetName val="GDB"/>
      <sheetName val="PT"/>
      <sheetName val="CB"/>
      <sheetName val="LF"/>
      <sheetName val="SG"/>
      <sheetName val="SD"/>
      <sheetName val="CPO"/>
      <sheetName val="CFO"/>
      <sheetName val="CCO"/>
      <sheetName val="CTO"/>
      <sheetName val="CISO"/>
      <sheetName val="CLO"/>
      <sheetName val="CSBDO"/>
      <sheetName val="SVP"/>
      <sheetName val="APAC"/>
      <sheetName val="NA"/>
      <sheetName val="LAM"/>
      <sheetName val="WE"/>
      <sheetName val="CEE"/>
      <sheetName val="&gt;Analysis&gt;"/>
      <sheetName val="Status"/>
      <sheetName val="Allocation"/>
      <sheetName val="Template"/>
      <sheetName val="&gt;PMP Checks&gt;"/>
      <sheetName val="To Check"/>
      <sheetName val="PMP Check"/>
      <sheetName val="Master"/>
      <sheetName val="&gt;PMP Visions&gt;"/>
      <sheetName val="Project By Area"/>
      <sheetName val="Employee by Project"/>
      <sheetName val="Employee KPIs by Project"/>
      <sheetName val="Dados"/>
      <sheetName val="Base_Apt1A"/>
      <sheetName val="Base_Inef"/>
      <sheetName val="Menu"/>
      <sheetName val="Extrai"/>
      <sheetName val="Parada"/>
      <sheetName val="Estat"/>
      <sheetName val="Email"/>
      <sheetName val="Paradas"/>
      <sheetName val="Target_Book"/>
      <sheetName val="Pre-Target_Book"/>
      <sheetName val="Employee_Check"/>
      <sheetName val="&gt;Print_Form&gt;"/>
      <sheetName val="&gt;PMP_Checks&gt;"/>
      <sheetName val="To_Check"/>
      <sheetName val="PMP_Check"/>
      <sheetName val="&gt;PMP_Visions&gt;"/>
      <sheetName val="Project_By_Area"/>
      <sheetName val="Employee_by_Project"/>
      <sheetName val="Employee_KPIs_by_Project"/>
      <sheetName val="Gráfico de colunas"/>
      <sheetName val="Gráfico de pareto"/>
      <sheetName val="Industria"/>
      <sheetName val="Monitoring - LE Analysis"/>
      <sheetName val="Monitoring - YTD Analysis"/>
      <sheetName val="Monitoring - Act.Value Analysis"/>
      <sheetName val="Controls data"/>
      <sheetName val="Production REP CURR"/>
      <sheetName val="GVs"/>
      <sheetName val="Parameters"/>
      <sheetName val="Hoja1"/>
      <sheetName val="Distribución D"/>
      <sheetName val="FD LE10Validation&amp;Scope"/>
      <sheetName val="Kyle Park"/>
      <sheetName val="Conversion Rates"/>
      <sheetName val="ANS-Ap_Result_2003"/>
      <sheetName val="Fab2"/>
      <sheetName val="Fab"/>
      <sheetName val="Lists"/>
      <sheetName val="STARTSHEET"/>
      <sheetName val="Projects"/>
      <sheetName val="Employee Targets Sharp LF"/>
      <sheetName val="Figures Report"/>
      <sheetName val="POA"/>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0.xml><?xml version="1.0" encoding="utf-8"?>
<externalLink xmlns="http://schemas.openxmlformats.org/spreadsheetml/2006/main">
  <externalBook xmlns:r="http://schemas.openxmlformats.org/officeDocument/2006/relationships" r:id="rId1">
    <sheetNames>
      <sheetName val="Pricer"/>
      <sheetName val="NBCE-New"/>
      <sheetName val="Data"/>
      <sheetName val="Holidays"/>
      <sheetName val="FRA"/>
      <sheetName val="COUPOM"/>
      <sheetName val="Fab2"/>
      <sheetName val="Fab"/>
      <sheetName val="Estratificação"/>
      <sheetName val="Matriz_Unidade"/>
      <sheetName val="Farol de Metas"/>
      <sheetName val="GVs"/>
      <sheetName val="Farol_de_Metas"/>
      <sheetName val="SCO3"/>
      <sheetName val="Tabela1"/>
      <sheetName val="Dropdownlists"/>
      <sheetName val="DB"/>
      <sheetName val="Menu"/>
      <sheetName val="geography"/>
      <sheetName val="KPIs"/>
      <sheetName val="Plan1"/>
      <sheetName val="Setup"/>
      <sheetName val="Notes"/>
      <sheetName val="Resumo"/>
      <sheetName val="Dev.SAC "/>
      <sheetName val="CADASTRO"/>
      <sheetName val="PM"/>
      <sheetName val="DADOS"/>
      <sheetName val="GR"/>
    </sheetNames>
    <sheetDataSet>
      <sheetData sheetId="0">
        <row r="2">
          <cell r="A2">
            <v>33756</v>
          </cell>
        </row>
      </sheetData>
      <sheetData sheetId="1"/>
      <sheetData sheetId="2" refreshError="1">
        <row r="2">
          <cell r="A2">
            <v>33756</v>
          </cell>
          <cell r="B2">
            <v>31.32</v>
          </cell>
          <cell r="C2">
            <v>1</v>
          </cell>
          <cell r="D2">
            <v>31.04</v>
          </cell>
          <cell r="E2">
            <v>1</v>
          </cell>
        </row>
        <row r="3">
          <cell r="A3">
            <v>33757</v>
          </cell>
          <cell r="B3">
            <v>31.34</v>
          </cell>
          <cell r="C3">
            <v>1.01044</v>
          </cell>
          <cell r="D3">
            <v>31.32</v>
          </cell>
          <cell r="E3">
            <v>1.0103470000000001</v>
          </cell>
        </row>
        <row r="4">
          <cell r="A4">
            <v>33758</v>
          </cell>
          <cell r="B4">
            <v>31.35</v>
          </cell>
          <cell r="C4">
            <v>1.020996</v>
          </cell>
          <cell r="D4">
            <v>60.55</v>
          </cell>
          <cell r="E4">
            <v>1.0208950000000001</v>
          </cell>
        </row>
        <row r="5">
          <cell r="A5">
            <v>33759</v>
          </cell>
          <cell r="B5">
            <v>31.45</v>
          </cell>
          <cell r="C5">
            <v>1.0316650000000001</v>
          </cell>
          <cell r="D5">
            <v>31.46</v>
          </cell>
          <cell r="E5">
            <v>1.0315559999999999</v>
          </cell>
        </row>
        <row r="6">
          <cell r="A6">
            <v>33760</v>
          </cell>
          <cell r="B6">
            <v>31.45</v>
          </cell>
          <cell r="C6">
            <v>1.0424800000000001</v>
          </cell>
          <cell r="D6">
            <v>31.45</v>
          </cell>
          <cell r="E6">
            <v>1.0423739999999999</v>
          </cell>
        </row>
        <row r="7">
          <cell r="A7">
            <v>33763</v>
          </cell>
          <cell r="B7">
            <v>31.39</v>
          </cell>
          <cell r="C7">
            <v>1.053409</v>
          </cell>
          <cell r="D7">
            <v>31.44</v>
          </cell>
          <cell r="E7">
            <v>1.053301</v>
          </cell>
        </row>
        <row r="8">
          <cell r="A8">
            <v>33764</v>
          </cell>
          <cell r="B8">
            <v>31.37</v>
          </cell>
          <cell r="C8">
            <v>1.0644309999999999</v>
          </cell>
          <cell r="D8">
            <v>31.42</v>
          </cell>
          <cell r="E8">
            <v>1.0643400000000001</v>
          </cell>
        </row>
        <row r="9">
          <cell r="A9">
            <v>33765</v>
          </cell>
          <cell r="B9">
            <v>31.36</v>
          </cell>
          <cell r="C9">
            <v>1.0755619999999999</v>
          </cell>
          <cell r="D9">
            <v>31.39</v>
          </cell>
          <cell r="E9">
            <v>1.0754870000000001</v>
          </cell>
        </row>
        <row r="10">
          <cell r="A10">
            <v>33766</v>
          </cell>
          <cell r="B10">
            <v>31.25</v>
          </cell>
          <cell r="C10">
            <v>1.086805</v>
          </cell>
          <cell r="D10">
            <v>31.33</v>
          </cell>
          <cell r="E10">
            <v>1.08674</v>
          </cell>
        </row>
        <row r="11">
          <cell r="A11">
            <v>33767</v>
          </cell>
          <cell r="B11">
            <v>31.24</v>
          </cell>
          <cell r="C11">
            <v>1.0981259999999999</v>
          </cell>
          <cell r="D11">
            <v>31.3</v>
          </cell>
          <cell r="E11">
            <v>1.09809</v>
          </cell>
        </row>
        <row r="12">
          <cell r="A12">
            <v>33770</v>
          </cell>
          <cell r="B12">
            <v>31.25</v>
          </cell>
          <cell r="C12">
            <v>1.109561</v>
          </cell>
          <cell r="D12">
            <v>31.29</v>
          </cell>
          <cell r="E12">
            <v>1.1095459999999999</v>
          </cell>
        </row>
        <row r="13">
          <cell r="A13">
            <v>33771</v>
          </cell>
          <cell r="B13">
            <v>31.26</v>
          </cell>
          <cell r="C13">
            <v>1.121119</v>
          </cell>
          <cell r="D13">
            <v>31.28</v>
          </cell>
          <cell r="E13">
            <v>1.121119</v>
          </cell>
        </row>
        <row r="14">
          <cell r="A14">
            <v>33772</v>
          </cell>
          <cell r="B14">
            <v>31.27</v>
          </cell>
          <cell r="C14">
            <v>1.1328009999999999</v>
          </cell>
          <cell r="D14">
            <v>31.29</v>
          </cell>
          <cell r="E14">
            <v>1.132808</v>
          </cell>
        </row>
        <row r="15">
          <cell r="A15">
            <v>33774</v>
          </cell>
          <cell r="B15">
            <v>31.27</v>
          </cell>
          <cell r="C15">
            <v>1.1446080000000001</v>
          </cell>
          <cell r="D15">
            <v>31.3</v>
          </cell>
          <cell r="E15">
            <v>1.1446240000000001</v>
          </cell>
        </row>
        <row r="16">
          <cell r="A16">
            <v>33777</v>
          </cell>
          <cell r="B16">
            <v>31.25</v>
          </cell>
          <cell r="C16">
            <v>1.156539</v>
          </cell>
          <cell r="D16">
            <v>31.28</v>
          </cell>
          <cell r="E16">
            <v>1.156566</v>
          </cell>
        </row>
        <row r="17">
          <cell r="A17">
            <v>33778</v>
          </cell>
          <cell r="B17">
            <v>31.11</v>
          </cell>
          <cell r="C17">
            <v>1.1685859999999999</v>
          </cell>
          <cell r="D17">
            <v>31.27</v>
          </cell>
          <cell r="E17">
            <v>1.168625</v>
          </cell>
        </row>
        <row r="18">
          <cell r="A18">
            <v>33779</v>
          </cell>
          <cell r="B18">
            <v>30.92</v>
          </cell>
          <cell r="C18">
            <v>1.1807049999999999</v>
          </cell>
          <cell r="D18">
            <v>31.01</v>
          </cell>
          <cell r="E18">
            <v>1.180806</v>
          </cell>
        </row>
        <row r="19">
          <cell r="A19">
            <v>33780</v>
          </cell>
          <cell r="B19">
            <v>30.8</v>
          </cell>
          <cell r="C19">
            <v>1.192874</v>
          </cell>
          <cell r="D19">
            <v>30.92</v>
          </cell>
          <cell r="E19">
            <v>1.193011</v>
          </cell>
        </row>
        <row r="20">
          <cell r="A20">
            <v>33781</v>
          </cell>
          <cell r="B20">
            <v>30.7</v>
          </cell>
          <cell r="C20">
            <v>1.2051210000000001</v>
          </cell>
          <cell r="D20">
            <v>30.83</v>
          </cell>
          <cell r="E20">
            <v>1.2053069999999999</v>
          </cell>
        </row>
        <row r="21">
          <cell r="A21">
            <v>33784</v>
          </cell>
          <cell r="B21">
            <v>30.69</v>
          </cell>
          <cell r="C21">
            <v>1.2174529999999999</v>
          </cell>
          <cell r="D21">
            <v>30.76</v>
          </cell>
          <cell r="E21">
            <v>1.2176940000000001</v>
          </cell>
        </row>
        <row r="22">
          <cell r="A22">
            <v>33785</v>
          </cell>
          <cell r="B22">
            <v>30.52</v>
          </cell>
          <cell r="C22">
            <v>1.229908</v>
          </cell>
          <cell r="D22">
            <v>30.73</v>
          </cell>
          <cell r="E22">
            <v>1.2301789999999999</v>
          </cell>
        </row>
        <row r="23">
          <cell r="A23">
            <v>33786</v>
          </cell>
          <cell r="B23">
            <v>30.62</v>
          </cell>
          <cell r="C23">
            <v>1.2424200000000001</v>
          </cell>
          <cell r="D23">
            <v>30.38</v>
          </cell>
          <cell r="E23">
            <v>1.2427809999999999</v>
          </cell>
        </row>
        <row r="24">
          <cell r="A24">
            <v>33787</v>
          </cell>
          <cell r="B24">
            <v>30.64</v>
          </cell>
          <cell r="C24">
            <v>1.255101</v>
          </cell>
          <cell r="D24">
            <v>30.7</v>
          </cell>
          <cell r="E24">
            <v>1.255366</v>
          </cell>
        </row>
        <row r="25">
          <cell r="A25">
            <v>33788</v>
          </cell>
          <cell r="B25">
            <v>30.68</v>
          </cell>
          <cell r="C25">
            <v>1.2679199999999999</v>
          </cell>
          <cell r="D25">
            <v>30.69</v>
          </cell>
          <cell r="E25">
            <v>1.2682119999999999</v>
          </cell>
        </row>
        <row r="26">
          <cell r="A26">
            <v>33791</v>
          </cell>
          <cell r="B26">
            <v>30.63</v>
          </cell>
          <cell r="C26">
            <v>1.280886</v>
          </cell>
          <cell r="D26">
            <v>30.67</v>
          </cell>
          <cell r="E26">
            <v>1.2811859999999999</v>
          </cell>
        </row>
        <row r="27">
          <cell r="A27">
            <v>33792</v>
          </cell>
          <cell r="B27">
            <v>30.6</v>
          </cell>
          <cell r="C27">
            <v>1.2939639999999999</v>
          </cell>
          <cell r="D27">
            <v>30.64</v>
          </cell>
          <cell r="E27">
            <v>1.294284</v>
          </cell>
        </row>
        <row r="28">
          <cell r="A28">
            <v>33793</v>
          </cell>
          <cell r="B28">
            <v>30.54</v>
          </cell>
          <cell r="C28">
            <v>1.3071619999999999</v>
          </cell>
          <cell r="D28">
            <v>30.61</v>
          </cell>
          <cell r="E28">
            <v>1.3075030000000001</v>
          </cell>
        </row>
        <row r="29">
          <cell r="A29">
            <v>33794</v>
          </cell>
          <cell r="B29">
            <v>30.54</v>
          </cell>
          <cell r="C29">
            <v>1.3204689999999999</v>
          </cell>
          <cell r="D29">
            <v>30.59</v>
          </cell>
          <cell r="E29">
            <v>1.3208439999999999</v>
          </cell>
        </row>
        <row r="30">
          <cell r="A30">
            <v>33795</v>
          </cell>
          <cell r="B30">
            <v>30.56</v>
          </cell>
          <cell r="C30">
            <v>1.333912</v>
          </cell>
          <cell r="D30">
            <v>30.6</v>
          </cell>
          <cell r="E30">
            <v>1.3343119999999999</v>
          </cell>
        </row>
        <row r="31">
          <cell r="A31">
            <v>33798</v>
          </cell>
          <cell r="B31">
            <v>30.55</v>
          </cell>
          <cell r="C31">
            <v>1.3474999999999999</v>
          </cell>
          <cell r="D31">
            <v>30.58</v>
          </cell>
          <cell r="E31">
            <v>1.3479220000000001</v>
          </cell>
        </row>
        <row r="32">
          <cell r="A32">
            <v>33799</v>
          </cell>
          <cell r="B32">
            <v>30.55</v>
          </cell>
          <cell r="C32">
            <v>1.3612219999999999</v>
          </cell>
          <cell r="D32">
            <v>30.57</v>
          </cell>
          <cell r="E32">
            <v>1.3616619999999999</v>
          </cell>
        </row>
        <row r="33">
          <cell r="A33">
            <v>33800</v>
          </cell>
          <cell r="B33">
            <v>30.51</v>
          </cell>
          <cell r="C33">
            <v>1.375084</v>
          </cell>
          <cell r="D33">
            <v>30.54</v>
          </cell>
          <cell r="E33">
            <v>1.375537</v>
          </cell>
        </row>
        <row r="34">
          <cell r="A34">
            <v>33801</v>
          </cell>
          <cell r="B34">
            <v>30.51</v>
          </cell>
          <cell r="C34">
            <v>1.389068</v>
          </cell>
          <cell r="D34">
            <v>30.53</v>
          </cell>
          <cell r="E34">
            <v>1.38954</v>
          </cell>
        </row>
        <row r="35">
          <cell r="A35">
            <v>33802</v>
          </cell>
          <cell r="B35">
            <v>30.49</v>
          </cell>
          <cell r="C35">
            <v>1.403195</v>
          </cell>
          <cell r="D35">
            <v>30.49</v>
          </cell>
          <cell r="E35">
            <v>1.403681</v>
          </cell>
        </row>
        <row r="36">
          <cell r="A36">
            <v>33805</v>
          </cell>
          <cell r="B36">
            <v>30.37</v>
          </cell>
          <cell r="C36">
            <v>1.417456</v>
          </cell>
          <cell r="D36">
            <v>30.42</v>
          </cell>
          <cell r="E36">
            <v>1.4179470000000001</v>
          </cell>
        </row>
        <row r="37">
          <cell r="A37">
            <v>33806</v>
          </cell>
          <cell r="B37">
            <v>30.26</v>
          </cell>
          <cell r="C37">
            <v>1.4318059999999999</v>
          </cell>
          <cell r="D37">
            <v>30.34</v>
          </cell>
          <cell r="E37">
            <v>1.4323250000000001</v>
          </cell>
        </row>
        <row r="38">
          <cell r="A38">
            <v>33807</v>
          </cell>
          <cell r="B38">
            <v>30.13</v>
          </cell>
          <cell r="C38">
            <v>1.446248</v>
          </cell>
          <cell r="D38">
            <v>30.24</v>
          </cell>
          <cell r="E38">
            <v>1.4468110000000001</v>
          </cell>
        </row>
        <row r="39">
          <cell r="A39">
            <v>33808</v>
          </cell>
          <cell r="B39">
            <v>30.1</v>
          </cell>
          <cell r="C39">
            <v>1.4607730000000001</v>
          </cell>
          <cell r="D39">
            <v>30.15</v>
          </cell>
          <cell r="E39">
            <v>1.461395</v>
          </cell>
        </row>
        <row r="40">
          <cell r="A40">
            <v>33809</v>
          </cell>
          <cell r="B40">
            <v>30.13</v>
          </cell>
          <cell r="C40">
            <v>1.4754290000000001</v>
          </cell>
          <cell r="D40">
            <v>30.11</v>
          </cell>
          <cell r="E40">
            <v>1.4760819999999999</v>
          </cell>
        </row>
        <row r="41">
          <cell r="A41">
            <v>33812</v>
          </cell>
          <cell r="B41">
            <v>30.17</v>
          </cell>
          <cell r="C41">
            <v>1.4902470000000001</v>
          </cell>
          <cell r="D41">
            <v>30.11</v>
          </cell>
          <cell r="E41">
            <v>1.4908939999999999</v>
          </cell>
        </row>
        <row r="42">
          <cell r="A42">
            <v>33813</v>
          </cell>
          <cell r="B42">
            <v>30.11</v>
          </cell>
          <cell r="C42">
            <v>1.505234</v>
          </cell>
          <cell r="D42">
            <v>30.09</v>
          </cell>
          <cell r="E42">
            <v>1.5058579999999999</v>
          </cell>
        </row>
        <row r="43">
          <cell r="A43">
            <v>33814</v>
          </cell>
          <cell r="B43">
            <v>30.97</v>
          </cell>
          <cell r="C43">
            <v>1.5203420000000001</v>
          </cell>
          <cell r="D43">
            <v>30.1</v>
          </cell>
          <cell r="E43">
            <v>1.5209619999999999</v>
          </cell>
        </row>
        <row r="44">
          <cell r="A44">
            <v>33815</v>
          </cell>
          <cell r="B44">
            <v>31.8</v>
          </cell>
          <cell r="C44">
            <v>1.5360370000000001</v>
          </cell>
          <cell r="D44">
            <v>30.99</v>
          </cell>
          <cell r="E44">
            <v>1.536222</v>
          </cell>
        </row>
        <row r="45">
          <cell r="A45">
            <v>33816</v>
          </cell>
          <cell r="B45">
            <v>32.78</v>
          </cell>
          <cell r="C45">
            <v>1.552319</v>
          </cell>
          <cell r="D45">
            <v>31.78</v>
          </cell>
          <cell r="E45">
            <v>1.5520910000000001</v>
          </cell>
        </row>
        <row r="46">
          <cell r="A46">
            <v>33819</v>
          </cell>
          <cell r="B46">
            <v>32.76</v>
          </cell>
          <cell r="C46">
            <v>1.5692809999999999</v>
          </cell>
          <cell r="D46">
            <v>32.78</v>
          </cell>
          <cell r="E46">
            <v>1.568533</v>
          </cell>
        </row>
        <row r="47">
          <cell r="A47">
            <v>33820</v>
          </cell>
          <cell r="B47">
            <v>32.729999999999997</v>
          </cell>
          <cell r="C47">
            <v>1.586417</v>
          </cell>
          <cell r="D47">
            <v>32.75</v>
          </cell>
          <cell r="E47">
            <v>1.585672</v>
          </cell>
        </row>
        <row r="48">
          <cell r="A48">
            <v>33821</v>
          </cell>
          <cell r="B48">
            <v>32.71</v>
          </cell>
          <cell r="C48">
            <v>1.6037250000000001</v>
          </cell>
          <cell r="D48">
            <v>32.729999999999997</v>
          </cell>
          <cell r="E48">
            <v>1.6029819999999999</v>
          </cell>
        </row>
        <row r="49">
          <cell r="A49">
            <v>33822</v>
          </cell>
          <cell r="B49">
            <v>32.76</v>
          </cell>
          <cell r="C49">
            <v>1.621211</v>
          </cell>
          <cell r="D49">
            <v>32.78</v>
          </cell>
          <cell r="E49">
            <v>1.6204700000000001</v>
          </cell>
        </row>
        <row r="50">
          <cell r="A50">
            <v>33823</v>
          </cell>
          <cell r="B50">
            <v>32.76</v>
          </cell>
          <cell r="C50">
            <v>1.6389149999999999</v>
          </cell>
          <cell r="D50">
            <v>32.770000000000003</v>
          </cell>
          <cell r="E50">
            <v>1.638177</v>
          </cell>
        </row>
        <row r="51">
          <cell r="A51">
            <v>33826</v>
          </cell>
          <cell r="B51">
            <v>32.75</v>
          </cell>
          <cell r="C51">
            <v>1.656811</v>
          </cell>
          <cell r="D51">
            <v>32.76</v>
          </cell>
          <cell r="E51">
            <v>1.6560710000000001</v>
          </cell>
        </row>
        <row r="52">
          <cell r="A52">
            <v>33827</v>
          </cell>
          <cell r="B52">
            <v>32.71</v>
          </cell>
          <cell r="C52">
            <v>1.674898</v>
          </cell>
          <cell r="D52">
            <v>32.729999999999997</v>
          </cell>
          <cell r="E52">
            <v>1.6741550000000001</v>
          </cell>
        </row>
        <row r="53">
          <cell r="A53">
            <v>33828</v>
          </cell>
          <cell r="B53">
            <v>32.700000000000003</v>
          </cell>
          <cell r="C53">
            <v>1.69316</v>
          </cell>
          <cell r="D53">
            <v>32.729999999999997</v>
          </cell>
          <cell r="E53">
            <v>1.692421</v>
          </cell>
        </row>
        <row r="54">
          <cell r="A54">
            <v>33829</v>
          </cell>
          <cell r="B54">
            <v>32.700000000000003</v>
          </cell>
          <cell r="C54">
            <v>1.711616</v>
          </cell>
          <cell r="D54">
            <v>32.729999999999997</v>
          </cell>
          <cell r="E54">
            <v>1.710885</v>
          </cell>
        </row>
        <row r="55">
          <cell r="A55">
            <v>33830</v>
          </cell>
          <cell r="B55">
            <v>32.729999999999997</v>
          </cell>
          <cell r="C55">
            <v>1.730272</v>
          </cell>
          <cell r="D55">
            <v>32.74</v>
          </cell>
          <cell r="E55">
            <v>1.7295510000000001</v>
          </cell>
        </row>
        <row r="56">
          <cell r="A56">
            <v>33833</v>
          </cell>
          <cell r="B56">
            <v>32.71</v>
          </cell>
          <cell r="C56">
            <v>1.74915</v>
          </cell>
          <cell r="D56">
            <v>32.729999999999997</v>
          </cell>
          <cell r="E56">
            <v>1.748426</v>
          </cell>
        </row>
        <row r="57">
          <cell r="A57">
            <v>33834</v>
          </cell>
          <cell r="B57">
            <v>32.69</v>
          </cell>
          <cell r="C57">
            <v>1.768221</v>
          </cell>
          <cell r="D57">
            <v>32.700000000000003</v>
          </cell>
          <cell r="E57">
            <v>1.767501</v>
          </cell>
        </row>
        <row r="58">
          <cell r="A58">
            <v>33835</v>
          </cell>
          <cell r="B58">
            <v>32.69</v>
          </cell>
          <cell r="C58">
            <v>1.7874890000000001</v>
          </cell>
          <cell r="D58">
            <v>32.729999999999997</v>
          </cell>
          <cell r="E58">
            <v>1.786767</v>
          </cell>
        </row>
        <row r="59">
          <cell r="A59">
            <v>33836</v>
          </cell>
          <cell r="B59">
            <v>32.67</v>
          </cell>
          <cell r="C59">
            <v>1.806967</v>
          </cell>
          <cell r="D59">
            <v>32.69</v>
          </cell>
          <cell r="E59">
            <v>1.80626</v>
          </cell>
        </row>
        <row r="60">
          <cell r="A60">
            <v>33837</v>
          </cell>
          <cell r="B60">
            <v>32.619999999999997</v>
          </cell>
          <cell r="C60">
            <v>1.8266439999999999</v>
          </cell>
          <cell r="D60">
            <v>32.68</v>
          </cell>
          <cell r="E60">
            <v>1.8259430000000001</v>
          </cell>
        </row>
        <row r="61">
          <cell r="A61">
            <v>33840</v>
          </cell>
          <cell r="B61">
            <v>32.65</v>
          </cell>
          <cell r="C61">
            <v>1.846506</v>
          </cell>
          <cell r="D61">
            <v>32.71</v>
          </cell>
          <cell r="E61">
            <v>1.8458330000000001</v>
          </cell>
        </row>
        <row r="62">
          <cell r="A62">
            <v>33841</v>
          </cell>
          <cell r="B62">
            <v>32.64</v>
          </cell>
          <cell r="C62">
            <v>1.8666020000000001</v>
          </cell>
          <cell r="D62">
            <v>32.68</v>
          </cell>
          <cell r="E62">
            <v>1.8659589999999999</v>
          </cell>
        </row>
        <row r="63">
          <cell r="A63">
            <v>33842</v>
          </cell>
          <cell r="B63">
            <v>32.64</v>
          </cell>
          <cell r="C63">
            <v>1.886911</v>
          </cell>
          <cell r="D63">
            <v>32.67</v>
          </cell>
          <cell r="E63">
            <v>1.8862859999999999</v>
          </cell>
        </row>
        <row r="64">
          <cell r="A64">
            <v>33843</v>
          </cell>
          <cell r="B64">
            <v>33.119999999999997</v>
          </cell>
          <cell r="C64">
            <v>1.9074409999999999</v>
          </cell>
          <cell r="D64">
            <v>32.68</v>
          </cell>
          <cell r="E64">
            <v>1.906827</v>
          </cell>
        </row>
        <row r="65">
          <cell r="A65">
            <v>33844</v>
          </cell>
          <cell r="B65">
            <v>33.729999999999997</v>
          </cell>
          <cell r="C65">
            <v>1.928499</v>
          </cell>
          <cell r="D65">
            <v>33.11</v>
          </cell>
          <cell r="E65">
            <v>1.9275990000000001</v>
          </cell>
        </row>
        <row r="66">
          <cell r="A66">
            <v>33847</v>
          </cell>
          <cell r="B66">
            <v>35.15</v>
          </cell>
          <cell r="C66">
            <v>1.9501809999999999</v>
          </cell>
          <cell r="D66">
            <v>33.729999999999997</v>
          </cell>
          <cell r="E66">
            <v>1.9488730000000001</v>
          </cell>
        </row>
        <row r="67">
          <cell r="A67">
            <v>33848</v>
          </cell>
          <cell r="B67">
            <v>35.08</v>
          </cell>
          <cell r="C67">
            <v>1.973031</v>
          </cell>
          <cell r="D67">
            <v>35.119999999999997</v>
          </cell>
          <cell r="E67">
            <v>1.970785</v>
          </cell>
        </row>
        <row r="68">
          <cell r="A68">
            <v>33849</v>
          </cell>
          <cell r="B68">
            <v>35.08</v>
          </cell>
          <cell r="C68">
            <v>1.996102</v>
          </cell>
          <cell r="D68">
            <v>35.130000000000003</v>
          </cell>
          <cell r="E68">
            <v>1.9938560000000001</v>
          </cell>
        </row>
        <row r="69">
          <cell r="A69">
            <v>33850</v>
          </cell>
          <cell r="B69">
            <v>35.159999999999997</v>
          </cell>
          <cell r="C69">
            <v>2.0194429999999999</v>
          </cell>
          <cell r="D69">
            <v>35.18</v>
          </cell>
          <cell r="E69">
            <v>2.017204</v>
          </cell>
        </row>
        <row r="70">
          <cell r="A70">
            <v>33851</v>
          </cell>
          <cell r="B70">
            <v>35.18</v>
          </cell>
          <cell r="C70">
            <v>2.0431110000000001</v>
          </cell>
          <cell r="D70">
            <v>35.15</v>
          </cell>
          <cell r="E70">
            <v>2.0408590000000002</v>
          </cell>
        </row>
        <row r="71">
          <cell r="A71">
            <v>33855</v>
          </cell>
          <cell r="B71">
            <v>35.04</v>
          </cell>
          <cell r="C71">
            <v>2.0670700000000002</v>
          </cell>
          <cell r="D71">
            <v>35.1</v>
          </cell>
          <cell r="E71">
            <v>2.0647720000000001</v>
          </cell>
        </row>
        <row r="72">
          <cell r="A72">
            <v>33856</v>
          </cell>
          <cell r="B72">
            <v>35.159999999999997</v>
          </cell>
          <cell r="C72">
            <v>2.0912139999999999</v>
          </cell>
          <cell r="D72">
            <v>35.22</v>
          </cell>
          <cell r="E72">
            <v>2.0889289999999998</v>
          </cell>
        </row>
        <row r="73">
          <cell r="A73">
            <v>33857</v>
          </cell>
          <cell r="B73">
            <v>35.07</v>
          </cell>
          <cell r="C73">
            <v>2.115723</v>
          </cell>
          <cell r="D73">
            <v>35.11</v>
          </cell>
          <cell r="E73">
            <v>2.1134529999999998</v>
          </cell>
        </row>
        <row r="74">
          <cell r="A74">
            <v>33858</v>
          </cell>
          <cell r="B74">
            <v>35.03</v>
          </cell>
          <cell r="C74">
            <v>2.1404550000000002</v>
          </cell>
          <cell r="D74">
            <v>34.99</v>
          </cell>
          <cell r="E74">
            <v>2.138188</v>
          </cell>
        </row>
        <row r="75">
          <cell r="A75">
            <v>33861</v>
          </cell>
          <cell r="B75">
            <v>34.869999999999997</v>
          </cell>
          <cell r="C75">
            <v>2.1654490000000002</v>
          </cell>
          <cell r="D75">
            <v>35</v>
          </cell>
          <cell r="E75">
            <v>2.1631260000000001</v>
          </cell>
        </row>
        <row r="76">
          <cell r="A76">
            <v>33862</v>
          </cell>
          <cell r="B76">
            <v>34.94</v>
          </cell>
          <cell r="C76">
            <v>2.1906189999999999</v>
          </cell>
          <cell r="D76">
            <v>35.01</v>
          </cell>
          <cell r="E76">
            <v>2.1883629999999998</v>
          </cell>
        </row>
        <row r="77">
          <cell r="A77">
            <v>33863</v>
          </cell>
          <cell r="B77">
            <v>34.979999999999997</v>
          </cell>
          <cell r="C77">
            <v>2.216132</v>
          </cell>
          <cell r="D77">
            <v>35.01</v>
          </cell>
          <cell r="E77">
            <v>2.2139009999999999</v>
          </cell>
        </row>
        <row r="78">
          <cell r="A78">
            <v>33864</v>
          </cell>
          <cell r="B78">
            <v>34.97</v>
          </cell>
          <cell r="C78">
            <v>2.2419720000000001</v>
          </cell>
          <cell r="D78">
            <v>34.99</v>
          </cell>
          <cell r="E78">
            <v>2.2397369999999999</v>
          </cell>
        </row>
        <row r="79">
          <cell r="A79">
            <v>33865</v>
          </cell>
          <cell r="B79">
            <v>34.9</v>
          </cell>
          <cell r="C79">
            <v>2.268106</v>
          </cell>
          <cell r="D79">
            <v>34.97</v>
          </cell>
          <cell r="E79">
            <v>2.26586</v>
          </cell>
        </row>
        <row r="80">
          <cell r="A80">
            <v>33868</v>
          </cell>
          <cell r="B80">
            <v>34.909999999999997</v>
          </cell>
          <cell r="C80">
            <v>2.294492</v>
          </cell>
          <cell r="D80">
            <v>34.96</v>
          </cell>
          <cell r="E80">
            <v>2.2922720000000001</v>
          </cell>
        </row>
        <row r="81">
          <cell r="A81">
            <v>33869</v>
          </cell>
          <cell r="B81">
            <v>34.94</v>
          </cell>
          <cell r="C81">
            <v>2.3211919999999999</v>
          </cell>
          <cell r="D81">
            <v>34.97</v>
          </cell>
          <cell r="E81">
            <v>2.3189850000000001</v>
          </cell>
        </row>
        <row r="82">
          <cell r="A82">
            <v>33870</v>
          </cell>
          <cell r="B82">
            <v>34.94</v>
          </cell>
          <cell r="C82">
            <v>2.3482259999999999</v>
          </cell>
          <cell r="D82">
            <v>34.96</v>
          </cell>
          <cell r="E82">
            <v>2.3460169999999998</v>
          </cell>
        </row>
        <row r="83">
          <cell r="A83">
            <v>33871</v>
          </cell>
          <cell r="B83">
            <v>34.9</v>
          </cell>
          <cell r="C83">
            <v>2.375575</v>
          </cell>
          <cell r="D83">
            <v>34.979999999999997</v>
          </cell>
          <cell r="E83">
            <v>2.3733550000000001</v>
          </cell>
        </row>
        <row r="84">
          <cell r="A84">
            <v>33872</v>
          </cell>
          <cell r="B84">
            <v>35</v>
          </cell>
          <cell r="C84">
            <v>2.4032110000000002</v>
          </cell>
          <cell r="D84">
            <v>34.94</v>
          </cell>
          <cell r="E84">
            <v>2.4010289999999999</v>
          </cell>
        </row>
        <row r="85">
          <cell r="A85">
            <v>33875</v>
          </cell>
          <cell r="B85">
            <v>35.22</v>
          </cell>
          <cell r="C85">
            <v>2.4312480000000001</v>
          </cell>
          <cell r="D85">
            <v>35.11</v>
          </cell>
          <cell r="E85">
            <v>2.4289930000000002</v>
          </cell>
        </row>
        <row r="86">
          <cell r="A86">
            <v>33876</v>
          </cell>
          <cell r="B86">
            <v>35.36</v>
          </cell>
          <cell r="C86">
            <v>2.4597910000000001</v>
          </cell>
          <cell r="D86">
            <v>35.299999999999997</v>
          </cell>
          <cell r="E86">
            <v>2.4574199999999999</v>
          </cell>
        </row>
        <row r="87">
          <cell r="A87">
            <v>33877</v>
          </cell>
          <cell r="B87">
            <v>35.83</v>
          </cell>
          <cell r="C87">
            <v>2.4887839999999999</v>
          </cell>
          <cell r="D87">
            <v>35.630000000000003</v>
          </cell>
          <cell r="E87">
            <v>2.4863360000000001</v>
          </cell>
        </row>
        <row r="88">
          <cell r="A88">
            <v>33878</v>
          </cell>
          <cell r="B88">
            <v>35.9</v>
          </cell>
          <cell r="C88">
            <v>2.5185080000000002</v>
          </cell>
          <cell r="D88">
            <v>36.08</v>
          </cell>
          <cell r="E88">
            <v>2.5158649999999998</v>
          </cell>
        </row>
        <row r="89">
          <cell r="A89">
            <v>33879</v>
          </cell>
          <cell r="B89">
            <v>35.85</v>
          </cell>
          <cell r="C89">
            <v>2.5486460000000002</v>
          </cell>
          <cell r="D89">
            <v>35.92</v>
          </cell>
          <cell r="E89">
            <v>2.5461230000000001</v>
          </cell>
        </row>
        <row r="90">
          <cell r="A90">
            <v>33882</v>
          </cell>
          <cell r="B90">
            <v>35.909999999999997</v>
          </cell>
          <cell r="C90">
            <v>2.5791029999999999</v>
          </cell>
          <cell r="D90">
            <v>35.96</v>
          </cell>
          <cell r="E90">
            <v>2.5766079999999998</v>
          </cell>
        </row>
        <row r="91">
          <cell r="A91">
            <v>33883</v>
          </cell>
          <cell r="B91">
            <v>35.97</v>
          </cell>
          <cell r="C91">
            <v>2.6099749999999999</v>
          </cell>
          <cell r="D91">
            <v>36.06</v>
          </cell>
          <cell r="E91">
            <v>2.6074929999999998</v>
          </cell>
        </row>
        <row r="92">
          <cell r="A92">
            <v>33884</v>
          </cell>
          <cell r="B92">
            <v>35.9</v>
          </cell>
          <cell r="C92">
            <v>2.6412680000000002</v>
          </cell>
          <cell r="D92">
            <v>35.97</v>
          </cell>
          <cell r="E92">
            <v>2.6388349999999998</v>
          </cell>
        </row>
        <row r="93">
          <cell r="A93">
            <v>33885</v>
          </cell>
          <cell r="B93">
            <v>35.590000000000003</v>
          </cell>
          <cell r="C93">
            <v>2.6728749999999999</v>
          </cell>
          <cell r="D93">
            <v>35.909999999999997</v>
          </cell>
          <cell r="E93">
            <v>2.6704750000000002</v>
          </cell>
        </row>
        <row r="94">
          <cell r="A94">
            <v>33886</v>
          </cell>
          <cell r="B94">
            <v>35.39</v>
          </cell>
          <cell r="C94">
            <v>2.7045849999999998</v>
          </cell>
          <cell r="D94">
            <v>35.69</v>
          </cell>
          <cell r="E94">
            <v>2.7024400000000002</v>
          </cell>
        </row>
        <row r="95">
          <cell r="A95">
            <v>33890</v>
          </cell>
          <cell r="B95">
            <v>35.46</v>
          </cell>
          <cell r="C95">
            <v>2.7364899999999999</v>
          </cell>
          <cell r="D95">
            <v>35.549999999999997</v>
          </cell>
          <cell r="E95">
            <v>2.7345899999999999</v>
          </cell>
        </row>
        <row r="96">
          <cell r="A96">
            <v>33891</v>
          </cell>
          <cell r="B96">
            <v>35.520000000000003</v>
          </cell>
          <cell r="C96">
            <v>2.7688350000000002</v>
          </cell>
          <cell r="D96">
            <v>35.57</v>
          </cell>
          <cell r="E96">
            <v>2.7669950000000001</v>
          </cell>
        </row>
        <row r="97">
          <cell r="A97">
            <v>33892</v>
          </cell>
          <cell r="B97">
            <v>35.51</v>
          </cell>
          <cell r="C97">
            <v>2.8016179999999999</v>
          </cell>
          <cell r="D97">
            <v>35.56</v>
          </cell>
          <cell r="E97">
            <v>2.7998029999999998</v>
          </cell>
        </row>
        <row r="98">
          <cell r="A98">
            <v>33893</v>
          </cell>
          <cell r="B98">
            <v>35.49</v>
          </cell>
          <cell r="C98">
            <v>2.8347799999999999</v>
          </cell>
          <cell r="D98">
            <v>35.49</v>
          </cell>
          <cell r="E98">
            <v>2.8329900000000001</v>
          </cell>
        </row>
        <row r="99">
          <cell r="A99">
            <v>33896</v>
          </cell>
          <cell r="B99">
            <v>35.4</v>
          </cell>
          <cell r="C99">
            <v>2.8683149999999999</v>
          </cell>
          <cell r="D99">
            <v>35.43</v>
          </cell>
          <cell r="E99">
            <v>2.8665039999999999</v>
          </cell>
        </row>
        <row r="100">
          <cell r="A100">
            <v>33897</v>
          </cell>
          <cell r="B100">
            <v>35.31</v>
          </cell>
          <cell r="C100">
            <v>2.902161</v>
          </cell>
          <cell r="D100">
            <v>35.35</v>
          </cell>
          <cell r="E100">
            <v>2.9003570000000001</v>
          </cell>
        </row>
        <row r="101">
          <cell r="A101">
            <v>33898</v>
          </cell>
          <cell r="B101">
            <v>35.32</v>
          </cell>
          <cell r="C101">
            <v>2.9363199999999998</v>
          </cell>
          <cell r="D101">
            <v>35.33</v>
          </cell>
          <cell r="E101">
            <v>2.9345330000000001</v>
          </cell>
        </row>
        <row r="102">
          <cell r="A102">
            <v>33899</v>
          </cell>
          <cell r="B102">
            <v>35.31</v>
          </cell>
          <cell r="C102">
            <v>2.9708899999999998</v>
          </cell>
          <cell r="D102">
            <v>35.31</v>
          </cell>
          <cell r="E102">
            <v>2.9690919999999998</v>
          </cell>
        </row>
        <row r="103">
          <cell r="A103">
            <v>33900</v>
          </cell>
          <cell r="B103">
            <v>35.32</v>
          </cell>
          <cell r="C103">
            <v>3.0058569999999998</v>
          </cell>
          <cell r="D103">
            <v>35.32</v>
          </cell>
          <cell r="E103">
            <v>3.004038</v>
          </cell>
        </row>
        <row r="104">
          <cell r="A104">
            <v>33903</v>
          </cell>
          <cell r="B104">
            <v>35.369999999999997</v>
          </cell>
          <cell r="C104">
            <v>3.041245</v>
          </cell>
          <cell r="D104">
            <v>35.35</v>
          </cell>
          <cell r="E104">
            <v>3.0394060000000001</v>
          </cell>
        </row>
        <row r="105">
          <cell r="A105">
            <v>33904</v>
          </cell>
          <cell r="B105">
            <v>35.619999999999997</v>
          </cell>
          <cell r="C105">
            <v>3.0771030000000001</v>
          </cell>
          <cell r="D105">
            <v>35.340000000000003</v>
          </cell>
          <cell r="E105">
            <v>3.0752199999999998</v>
          </cell>
        </row>
        <row r="106">
          <cell r="A106">
            <v>33905</v>
          </cell>
          <cell r="B106">
            <v>36</v>
          </cell>
          <cell r="C106">
            <v>3.1136379999999999</v>
          </cell>
          <cell r="D106">
            <v>35.619999999999997</v>
          </cell>
          <cell r="E106">
            <v>3.1114459999999999</v>
          </cell>
        </row>
        <row r="107">
          <cell r="A107">
            <v>33906</v>
          </cell>
          <cell r="B107">
            <v>36.380000000000003</v>
          </cell>
          <cell r="C107">
            <v>3.1510020000000001</v>
          </cell>
          <cell r="D107">
            <v>35.950000000000003</v>
          </cell>
          <cell r="E107">
            <v>3.1483910000000002</v>
          </cell>
        </row>
        <row r="108">
          <cell r="A108">
            <v>33907</v>
          </cell>
          <cell r="B108">
            <v>37.049999999999997</v>
          </cell>
          <cell r="C108">
            <v>3.1892130000000001</v>
          </cell>
          <cell r="D108">
            <v>36.39</v>
          </cell>
          <cell r="E108">
            <v>3.1861190000000001</v>
          </cell>
        </row>
        <row r="109">
          <cell r="A109">
            <v>33911</v>
          </cell>
          <cell r="B109">
            <v>37.08</v>
          </cell>
          <cell r="C109">
            <v>3.2286000000000001</v>
          </cell>
          <cell r="D109">
            <v>37.020000000000003</v>
          </cell>
          <cell r="E109">
            <v>3.2247659999999998</v>
          </cell>
        </row>
        <row r="110">
          <cell r="A110">
            <v>33912</v>
          </cell>
          <cell r="B110">
            <v>37.159999999999997</v>
          </cell>
          <cell r="C110">
            <v>3.2685050000000002</v>
          </cell>
          <cell r="D110">
            <v>37.18</v>
          </cell>
          <cell r="E110">
            <v>3.2645599999999999</v>
          </cell>
        </row>
        <row r="111">
          <cell r="A111">
            <v>33913</v>
          </cell>
          <cell r="B111">
            <v>37.15</v>
          </cell>
          <cell r="C111">
            <v>3.3089909999999998</v>
          </cell>
          <cell r="D111">
            <v>37.19</v>
          </cell>
          <cell r="E111">
            <v>3.3050190000000002</v>
          </cell>
        </row>
        <row r="112">
          <cell r="A112">
            <v>33914</v>
          </cell>
          <cell r="B112">
            <v>37.159999999999997</v>
          </cell>
          <cell r="C112">
            <v>3.3499669999999999</v>
          </cell>
          <cell r="D112">
            <v>37.18</v>
          </cell>
          <cell r="E112">
            <v>3.34599</v>
          </cell>
        </row>
        <row r="113">
          <cell r="A113">
            <v>33917</v>
          </cell>
          <cell r="B113">
            <v>37.17</v>
          </cell>
          <cell r="C113">
            <v>3.3914620000000002</v>
          </cell>
          <cell r="D113">
            <v>37.200000000000003</v>
          </cell>
          <cell r="E113">
            <v>3.3874580000000001</v>
          </cell>
        </row>
        <row r="114">
          <cell r="A114">
            <v>33918</v>
          </cell>
          <cell r="B114">
            <v>37.090000000000003</v>
          </cell>
          <cell r="C114">
            <v>3.4334829999999998</v>
          </cell>
          <cell r="D114">
            <v>37.19</v>
          </cell>
          <cell r="E114">
            <v>3.4294630000000002</v>
          </cell>
        </row>
        <row r="115">
          <cell r="A115">
            <v>33919</v>
          </cell>
          <cell r="B115">
            <v>36.99</v>
          </cell>
          <cell r="C115">
            <v>3.4759319999999998</v>
          </cell>
          <cell r="D115">
            <v>37.119999999999997</v>
          </cell>
          <cell r="E115">
            <v>3.4719760000000002</v>
          </cell>
        </row>
        <row r="116">
          <cell r="A116">
            <v>33920</v>
          </cell>
          <cell r="B116">
            <v>37.07</v>
          </cell>
          <cell r="C116">
            <v>3.5187900000000001</v>
          </cell>
          <cell r="D116">
            <v>37.11</v>
          </cell>
          <cell r="E116">
            <v>3.5149360000000001</v>
          </cell>
        </row>
        <row r="117">
          <cell r="A117">
            <v>33921</v>
          </cell>
          <cell r="B117">
            <v>36.6</v>
          </cell>
          <cell r="C117">
            <v>3.562271</v>
          </cell>
          <cell r="D117">
            <v>37.08</v>
          </cell>
          <cell r="E117">
            <v>3.5584159999999998</v>
          </cell>
        </row>
        <row r="118">
          <cell r="A118">
            <v>33924</v>
          </cell>
          <cell r="B118">
            <v>36.18</v>
          </cell>
          <cell r="C118">
            <v>3.6057299999999999</v>
          </cell>
          <cell r="D118">
            <v>36.65</v>
          </cell>
          <cell r="E118">
            <v>3.602398</v>
          </cell>
        </row>
        <row r="119">
          <cell r="A119">
            <v>33925</v>
          </cell>
          <cell r="B119">
            <v>35.71</v>
          </cell>
          <cell r="C119">
            <v>3.6492149999999999</v>
          </cell>
          <cell r="D119">
            <v>36.22</v>
          </cell>
          <cell r="E119">
            <v>3.646407</v>
          </cell>
        </row>
        <row r="120">
          <cell r="A120">
            <v>33926</v>
          </cell>
          <cell r="B120">
            <v>35.22</v>
          </cell>
          <cell r="C120">
            <v>3.692653</v>
          </cell>
          <cell r="D120">
            <v>35.770000000000003</v>
          </cell>
          <cell r="E120">
            <v>3.6904319999999999</v>
          </cell>
        </row>
        <row r="121">
          <cell r="A121">
            <v>33927</v>
          </cell>
          <cell r="B121">
            <v>34.81</v>
          </cell>
          <cell r="C121">
            <v>3.736005</v>
          </cell>
          <cell r="D121">
            <v>35.28</v>
          </cell>
          <cell r="E121">
            <v>3.7344339999999998</v>
          </cell>
        </row>
        <row r="122">
          <cell r="A122">
            <v>33928</v>
          </cell>
          <cell r="B122">
            <v>34.01</v>
          </cell>
          <cell r="C122">
            <v>3.7793549999999998</v>
          </cell>
          <cell r="D122">
            <v>34.729999999999997</v>
          </cell>
          <cell r="E122">
            <v>3.7783509999999998</v>
          </cell>
        </row>
        <row r="123">
          <cell r="A123">
            <v>33931</v>
          </cell>
          <cell r="B123">
            <v>33.090000000000003</v>
          </cell>
          <cell r="C123">
            <v>3.8222</v>
          </cell>
          <cell r="D123">
            <v>34.01</v>
          </cell>
          <cell r="E123">
            <v>3.822092</v>
          </cell>
        </row>
        <row r="124">
          <cell r="A124">
            <v>33932</v>
          </cell>
          <cell r="B124">
            <v>32.11</v>
          </cell>
          <cell r="C124">
            <v>3.8643589999999999</v>
          </cell>
          <cell r="D124">
            <v>33.090000000000003</v>
          </cell>
          <cell r="E124">
            <v>3.865421</v>
          </cell>
        </row>
        <row r="125">
          <cell r="A125">
            <v>33933</v>
          </cell>
          <cell r="B125">
            <v>31.03</v>
          </cell>
          <cell r="C125">
            <v>3.9057210000000002</v>
          </cell>
          <cell r="D125">
            <v>32.14</v>
          </cell>
          <cell r="E125">
            <v>3.9080569999999999</v>
          </cell>
        </row>
        <row r="126">
          <cell r="A126">
            <v>33934</v>
          </cell>
          <cell r="B126">
            <v>31.55</v>
          </cell>
          <cell r="C126">
            <v>3.9461189999999999</v>
          </cell>
          <cell r="D126">
            <v>31.62</v>
          </cell>
          <cell r="E126">
            <v>3.9499249999999999</v>
          </cell>
        </row>
        <row r="127">
          <cell r="A127">
            <v>33935</v>
          </cell>
          <cell r="B127">
            <v>31.51</v>
          </cell>
          <cell r="C127">
            <v>3.987619</v>
          </cell>
          <cell r="D127">
            <v>31.71</v>
          </cell>
          <cell r="E127">
            <v>3.9915579999999999</v>
          </cell>
        </row>
        <row r="128">
          <cell r="A128">
            <v>33938</v>
          </cell>
          <cell r="B128">
            <v>30.93</v>
          </cell>
          <cell r="C128">
            <v>4.0295019999999999</v>
          </cell>
          <cell r="D128">
            <v>31.61</v>
          </cell>
          <cell r="E128">
            <v>4.0337480000000001</v>
          </cell>
        </row>
        <row r="129">
          <cell r="A129">
            <v>33939</v>
          </cell>
          <cell r="B129">
            <v>30.92</v>
          </cell>
          <cell r="C129">
            <v>4.0710470000000001</v>
          </cell>
          <cell r="D129">
            <v>30.98</v>
          </cell>
          <cell r="E129">
            <v>4.0762510000000001</v>
          </cell>
        </row>
        <row r="130">
          <cell r="A130">
            <v>33940</v>
          </cell>
          <cell r="B130">
            <v>30.88</v>
          </cell>
          <cell r="C130">
            <v>4.1130050000000002</v>
          </cell>
          <cell r="D130">
            <v>30.91</v>
          </cell>
          <cell r="E130">
            <v>4.1183449999999997</v>
          </cell>
        </row>
        <row r="131">
          <cell r="A131">
            <v>33941</v>
          </cell>
          <cell r="B131">
            <v>30.81</v>
          </cell>
          <cell r="C131">
            <v>4.1553420000000001</v>
          </cell>
          <cell r="D131">
            <v>30.86</v>
          </cell>
          <cell r="E131">
            <v>4.1607770000000004</v>
          </cell>
        </row>
        <row r="132">
          <cell r="A132">
            <v>33942</v>
          </cell>
          <cell r="B132">
            <v>30.67</v>
          </cell>
          <cell r="C132">
            <v>4.1980170000000001</v>
          </cell>
          <cell r="D132">
            <v>30.74</v>
          </cell>
          <cell r="E132">
            <v>4.2035780000000003</v>
          </cell>
        </row>
        <row r="133">
          <cell r="A133">
            <v>33945</v>
          </cell>
          <cell r="B133">
            <v>30.57</v>
          </cell>
          <cell r="C133">
            <v>4.2409350000000003</v>
          </cell>
          <cell r="D133">
            <v>30.67</v>
          </cell>
          <cell r="E133">
            <v>4.246651</v>
          </cell>
        </row>
        <row r="134">
          <cell r="A134">
            <v>33946</v>
          </cell>
          <cell r="B134">
            <v>30.65</v>
          </cell>
          <cell r="C134">
            <v>4.2841500000000003</v>
          </cell>
          <cell r="D134">
            <v>30.69</v>
          </cell>
          <cell r="E134">
            <v>4.2900650000000002</v>
          </cell>
        </row>
        <row r="135">
          <cell r="A135">
            <v>33947</v>
          </cell>
          <cell r="B135">
            <v>30.69</v>
          </cell>
          <cell r="C135">
            <v>4.3279199999999998</v>
          </cell>
          <cell r="D135">
            <v>30.7</v>
          </cell>
          <cell r="E135">
            <v>4.3339530000000002</v>
          </cell>
        </row>
        <row r="136">
          <cell r="A136">
            <v>33948</v>
          </cell>
          <cell r="B136">
            <v>30.7</v>
          </cell>
          <cell r="C136">
            <v>4.3721949999999996</v>
          </cell>
          <cell r="D136">
            <v>30.71</v>
          </cell>
          <cell r="E136">
            <v>4.378304</v>
          </cell>
        </row>
        <row r="137">
          <cell r="A137">
            <v>33949</v>
          </cell>
          <cell r="B137">
            <v>30.73</v>
          </cell>
          <cell r="C137">
            <v>4.4169369999999999</v>
          </cell>
          <cell r="D137">
            <v>30.74</v>
          </cell>
          <cell r="E137">
            <v>4.4231230000000004</v>
          </cell>
        </row>
        <row r="138">
          <cell r="A138">
            <v>33952</v>
          </cell>
          <cell r="B138">
            <v>30.76</v>
          </cell>
          <cell r="C138">
            <v>4.4621810000000002</v>
          </cell>
          <cell r="D138">
            <v>30.75</v>
          </cell>
          <cell r="E138">
            <v>4.468445</v>
          </cell>
        </row>
        <row r="139">
          <cell r="A139">
            <v>33953</v>
          </cell>
          <cell r="B139">
            <v>30.77</v>
          </cell>
          <cell r="C139">
            <v>4.5079330000000004</v>
          </cell>
          <cell r="D139">
            <v>30.76</v>
          </cell>
          <cell r="E139">
            <v>4.5142470000000001</v>
          </cell>
        </row>
        <row r="140">
          <cell r="A140">
            <v>33954</v>
          </cell>
          <cell r="B140">
            <v>30.89</v>
          </cell>
          <cell r="C140">
            <v>4.5541689999999999</v>
          </cell>
          <cell r="D140">
            <v>30.83</v>
          </cell>
          <cell r="E140">
            <v>4.5605330000000004</v>
          </cell>
        </row>
        <row r="141">
          <cell r="A141">
            <v>33955</v>
          </cell>
          <cell r="B141">
            <v>31.05</v>
          </cell>
          <cell r="C141">
            <v>4.6010619999999998</v>
          </cell>
          <cell r="D141">
            <v>30.89</v>
          </cell>
          <cell r="E141">
            <v>4.6074000000000002</v>
          </cell>
        </row>
        <row r="142">
          <cell r="A142">
            <v>33956</v>
          </cell>
          <cell r="B142">
            <v>31.52</v>
          </cell>
          <cell r="C142">
            <v>4.6486830000000001</v>
          </cell>
          <cell r="D142">
            <v>31.19</v>
          </cell>
          <cell r="E142">
            <v>4.6548410000000002</v>
          </cell>
        </row>
        <row r="143">
          <cell r="A143">
            <v>33959</v>
          </cell>
          <cell r="B143">
            <v>32.4</v>
          </cell>
          <cell r="C143">
            <v>4.6975249999999997</v>
          </cell>
          <cell r="D143">
            <v>31.7</v>
          </cell>
          <cell r="E143">
            <v>4.7032360000000004</v>
          </cell>
        </row>
        <row r="144">
          <cell r="A144">
            <v>33960</v>
          </cell>
          <cell r="B144">
            <v>65.2</v>
          </cell>
          <cell r="C144">
            <v>4.748259</v>
          </cell>
          <cell r="D144">
            <v>32.119999999999997</v>
          </cell>
          <cell r="E144">
            <v>4.7529329999999996</v>
          </cell>
        </row>
        <row r="145">
          <cell r="A145">
            <v>33961</v>
          </cell>
          <cell r="B145">
            <v>32.67</v>
          </cell>
          <cell r="C145">
            <v>4.8514540000000004</v>
          </cell>
          <cell r="D145">
            <v>32.4</v>
          </cell>
          <cell r="E145">
            <v>4.8038210000000001</v>
          </cell>
        </row>
        <row r="146">
          <cell r="A146">
            <v>33962</v>
          </cell>
          <cell r="B146">
            <v>0</v>
          </cell>
          <cell r="C146">
            <v>4.9042859999999999</v>
          </cell>
          <cell r="D146">
            <v>32.4</v>
          </cell>
          <cell r="E146">
            <v>4.855702</v>
          </cell>
        </row>
        <row r="147">
          <cell r="A147">
            <v>33966</v>
          </cell>
          <cell r="B147">
            <v>33.25</v>
          </cell>
          <cell r="C147">
            <v>4.9042859999999999</v>
          </cell>
          <cell r="D147">
            <v>32.86</v>
          </cell>
          <cell r="E147">
            <v>4.9081440000000001</v>
          </cell>
        </row>
        <row r="148">
          <cell r="A148">
            <v>33967</v>
          </cell>
          <cell r="B148">
            <v>33.94</v>
          </cell>
          <cell r="C148">
            <v>4.9586420000000002</v>
          </cell>
          <cell r="D148">
            <v>33.44</v>
          </cell>
          <cell r="E148">
            <v>4.9619049999999998</v>
          </cell>
        </row>
        <row r="149">
          <cell r="A149">
            <v>33968</v>
          </cell>
          <cell r="B149">
            <v>70.08</v>
          </cell>
          <cell r="C149">
            <v>5.0147409999999999</v>
          </cell>
          <cell r="D149">
            <v>34.32</v>
          </cell>
          <cell r="E149">
            <v>5.0172129999999999</v>
          </cell>
        </row>
        <row r="150">
          <cell r="A150">
            <v>33969</v>
          </cell>
          <cell r="B150">
            <v>0</v>
          </cell>
          <cell r="C150">
            <v>5.1318849999999996</v>
          </cell>
          <cell r="D150">
            <v>34.32</v>
          </cell>
          <cell r="E150">
            <v>5.0746099999999998</v>
          </cell>
        </row>
        <row r="151">
          <cell r="A151">
            <v>33973</v>
          </cell>
          <cell r="B151">
            <v>35.92</v>
          </cell>
          <cell r="C151">
            <v>5.1318849999999996</v>
          </cell>
          <cell r="D151">
            <v>36.04</v>
          </cell>
          <cell r="E151">
            <v>5.1326640000000001</v>
          </cell>
        </row>
        <row r="152">
          <cell r="A152">
            <v>33974</v>
          </cell>
          <cell r="B152">
            <v>35.92</v>
          </cell>
          <cell r="C152">
            <v>5.1933309999999997</v>
          </cell>
          <cell r="D152">
            <v>35.94</v>
          </cell>
          <cell r="E152">
            <v>5.1943239999999999</v>
          </cell>
        </row>
        <row r="153">
          <cell r="A153">
            <v>33975</v>
          </cell>
          <cell r="B153">
            <v>35.96</v>
          </cell>
          <cell r="C153">
            <v>5.2555129999999997</v>
          </cell>
          <cell r="D153">
            <v>35.96</v>
          </cell>
          <cell r="E153">
            <v>5.2565520000000001</v>
          </cell>
        </row>
        <row r="154">
          <cell r="A154">
            <v>33976</v>
          </cell>
          <cell r="B154">
            <v>36.11</v>
          </cell>
          <cell r="C154">
            <v>5.3185089999999997</v>
          </cell>
          <cell r="D154">
            <v>36.01</v>
          </cell>
          <cell r="E154">
            <v>5.3195610000000002</v>
          </cell>
        </row>
        <row r="155">
          <cell r="A155">
            <v>33977</v>
          </cell>
          <cell r="B155">
            <v>36.17</v>
          </cell>
          <cell r="C155">
            <v>5.3825260000000004</v>
          </cell>
          <cell r="D155">
            <v>36.119999999999997</v>
          </cell>
          <cell r="E155">
            <v>5.383413</v>
          </cell>
        </row>
        <row r="156">
          <cell r="A156">
            <v>33980</v>
          </cell>
          <cell r="B156">
            <v>36.17</v>
          </cell>
          <cell r="C156">
            <v>5.4474210000000003</v>
          </cell>
          <cell r="D156">
            <v>36.14</v>
          </cell>
          <cell r="E156">
            <v>5.4482290000000004</v>
          </cell>
        </row>
        <row r="157">
          <cell r="A157">
            <v>33981</v>
          </cell>
          <cell r="B157">
            <v>36.19</v>
          </cell>
          <cell r="C157">
            <v>5.5130990000000004</v>
          </cell>
          <cell r="D157">
            <v>36.15</v>
          </cell>
          <cell r="E157">
            <v>5.5138619999999996</v>
          </cell>
        </row>
        <row r="158">
          <cell r="A158">
            <v>33982</v>
          </cell>
          <cell r="B158">
            <v>36.26</v>
          </cell>
          <cell r="C158">
            <v>5.5796049999999999</v>
          </cell>
          <cell r="D158">
            <v>36.21</v>
          </cell>
          <cell r="E158">
            <v>5.5803039999999999</v>
          </cell>
        </row>
        <row r="159">
          <cell r="A159">
            <v>33983</v>
          </cell>
          <cell r="B159">
            <v>36.58</v>
          </cell>
          <cell r="C159">
            <v>5.6470440000000002</v>
          </cell>
          <cell r="D159">
            <v>36.340000000000003</v>
          </cell>
          <cell r="E159">
            <v>5.647659</v>
          </cell>
        </row>
        <row r="160">
          <cell r="A160">
            <v>33984</v>
          </cell>
          <cell r="B160">
            <v>37.03</v>
          </cell>
          <cell r="C160">
            <v>5.7159000000000004</v>
          </cell>
          <cell r="D160">
            <v>36.630000000000003</v>
          </cell>
          <cell r="E160">
            <v>5.7160710000000003</v>
          </cell>
        </row>
        <row r="161">
          <cell r="A161">
            <v>33987</v>
          </cell>
          <cell r="B161">
            <v>37.5</v>
          </cell>
          <cell r="C161">
            <v>5.786454</v>
          </cell>
          <cell r="D161">
            <v>37.01</v>
          </cell>
          <cell r="E161">
            <v>5.7858640000000001</v>
          </cell>
        </row>
        <row r="162">
          <cell r="A162">
            <v>33988</v>
          </cell>
          <cell r="B162">
            <v>37.450000000000003</v>
          </cell>
          <cell r="C162">
            <v>5.858784</v>
          </cell>
          <cell r="D162">
            <v>37.46</v>
          </cell>
          <cell r="E162">
            <v>5.8572420000000003</v>
          </cell>
        </row>
        <row r="163">
          <cell r="A163">
            <v>33989</v>
          </cell>
          <cell r="B163">
            <v>37.93</v>
          </cell>
          <cell r="C163">
            <v>5.931921</v>
          </cell>
          <cell r="D163">
            <v>37.46</v>
          </cell>
          <cell r="E163">
            <v>5.9303800000000004</v>
          </cell>
        </row>
        <row r="164">
          <cell r="A164">
            <v>33990</v>
          </cell>
          <cell r="B164">
            <v>38.770000000000003</v>
          </cell>
          <cell r="C164">
            <v>6.0069210000000002</v>
          </cell>
          <cell r="D164">
            <v>38.049999999999997</v>
          </cell>
          <cell r="E164">
            <v>6.0044300000000002</v>
          </cell>
        </row>
        <row r="165">
          <cell r="A165">
            <v>33991</v>
          </cell>
          <cell r="B165">
            <v>39.69</v>
          </cell>
          <cell r="C165">
            <v>6.0845500000000001</v>
          </cell>
          <cell r="D165">
            <v>38.86</v>
          </cell>
          <cell r="E165">
            <v>6.0805860000000003</v>
          </cell>
        </row>
        <row r="166">
          <cell r="A166">
            <v>33994</v>
          </cell>
          <cell r="B166">
            <v>41.03</v>
          </cell>
          <cell r="C166">
            <v>6.1650489999999998</v>
          </cell>
          <cell r="D166">
            <v>39.96</v>
          </cell>
          <cell r="E166">
            <v>6.1593499999999999</v>
          </cell>
        </row>
        <row r="167">
          <cell r="A167">
            <v>33995</v>
          </cell>
          <cell r="B167">
            <v>41.49</v>
          </cell>
          <cell r="C167">
            <v>6.2493660000000002</v>
          </cell>
          <cell r="D167">
            <v>41.11</v>
          </cell>
          <cell r="E167">
            <v>6.2413930000000004</v>
          </cell>
        </row>
        <row r="168">
          <cell r="A168">
            <v>33996</v>
          </cell>
          <cell r="B168">
            <v>41.97</v>
          </cell>
          <cell r="C168">
            <v>6.3357950000000001</v>
          </cell>
          <cell r="D168">
            <v>41.44</v>
          </cell>
          <cell r="E168">
            <v>6.3269209999999996</v>
          </cell>
        </row>
        <row r="169">
          <cell r="A169">
            <v>33997</v>
          </cell>
          <cell r="B169">
            <v>42.47</v>
          </cell>
          <cell r="C169">
            <v>6.4244329999999996</v>
          </cell>
          <cell r="D169">
            <v>42.06</v>
          </cell>
          <cell r="E169">
            <v>6.4143169999999996</v>
          </cell>
        </row>
        <row r="170">
          <cell r="A170">
            <v>33998</v>
          </cell>
          <cell r="B170">
            <v>42.94</v>
          </cell>
          <cell r="C170">
            <v>6.5153809999999996</v>
          </cell>
          <cell r="D170">
            <v>42.44</v>
          </cell>
          <cell r="E170">
            <v>6.5042450000000001</v>
          </cell>
        </row>
        <row r="171">
          <cell r="A171">
            <v>34001</v>
          </cell>
          <cell r="B171">
            <v>43.24</v>
          </cell>
          <cell r="C171">
            <v>6.608638</v>
          </cell>
          <cell r="D171">
            <v>42.76</v>
          </cell>
          <cell r="E171">
            <v>6.5962589999999999</v>
          </cell>
        </row>
        <row r="172">
          <cell r="A172">
            <v>34002</v>
          </cell>
          <cell r="B172">
            <v>43.7</v>
          </cell>
          <cell r="C172">
            <v>6.7038900000000003</v>
          </cell>
          <cell r="D172">
            <v>43.35</v>
          </cell>
          <cell r="E172">
            <v>6.690277</v>
          </cell>
        </row>
        <row r="173">
          <cell r="A173">
            <v>34003</v>
          </cell>
          <cell r="B173">
            <v>43.96</v>
          </cell>
          <cell r="C173">
            <v>6.8015439999999998</v>
          </cell>
          <cell r="D173">
            <v>43.71</v>
          </cell>
          <cell r="E173">
            <v>6.7869520000000003</v>
          </cell>
        </row>
        <row r="174">
          <cell r="A174">
            <v>34004</v>
          </cell>
          <cell r="B174">
            <v>43.86</v>
          </cell>
          <cell r="C174">
            <v>6.9012089999999997</v>
          </cell>
          <cell r="D174">
            <v>43.91</v>
          </cell>
          <cell r="E174">
            <v>6.8858379999999997</v>
          </cell>
        </row>
        <row r="175">
          <cell r="A175">
            <v>34005</v>
          </cell>
          <cell r="B175">
            <v>43.82</v>
          </cell>
          <cell r="C175">
            <v>7.0021050000000002</v>
          </cell>
          <cell r="D175">
            <v>43.91</v>
          </cell>
          <cell r="E175">
            <v>6.9866229999999998</v>
          </cell>
        </row>
        <row r="176">
          <cell r="A176">
            <v>34008</v>
          </cell>
          <cell r="B176">
            <v>43.88</v>
          </cell>
          <cell r="C176">
            <v>7.1043820000000002</v>
          </cell>
          <cell r="D176">
            <v>43.96</v>
          </cell>
          <cell r="E176">
            <v>7.0888840000000002</v>
          </cell>
        </row>
        <row r="177">
          <cell r="A177">
            <v>34009</v>
          </cell>
          <cell r="B177">
            <v>43.74</v>
          </cell>
          <cell r="C177">
            <v>7.2082959999999998</v>
          </cell>
          <cell r="D177">
            <v>43.89</v>
          </cell>
          <cell r="E177">
            <v>7.1927599999999998</v>
          </cell>
        </row>
        <row r="178">
          <cell r="A178">
            <v>34010</v>
          </cell>
          <cell r="B178">
            <v>43.66</v>
          </cell>
          <cell r="C178">
            <v>7.3133929999999996</v>
          </cell>
          <cell r="D178">
            <v>43.81</v>
          </cell>
          <cell r="E178">
            <v>7.2979900000000004</v>
          </cell>
        </row>
        <row r="179">
          <cell r="A179">
            <v>34011</v>
          </cell>
          <cell r="B179">
            <v>43.59</v>
          </cell>
          <cell r="C179">
            <v>7.4198269999999997</v>
          </cell>
          <cell r="D179">
            <v>43.75</v>
          </cell>
          <cell r="E179">
            <v>7.4045649999999998</v>
          </cell>
        </row>
        <row r="180">
          <cell r="A180">
            <v>34012</v>
          </cell>
          <cell r="B180">
            <v>43.41</v>
          </cell>
          <cell r="C180">
            <v>7.5276370000000004</v>
          </cell>
          <cell r="D180">
            <v>43.69</v>
          </cell>
          <cell r="E180">
            <v>7.5125479999999998</v>
          </cell>
        </row>
        <row r="181">
          <cell r="A181">
            <v>34015</v>
          </cell>
          <cell r="B181">
            <v>43.28</v>
          </cell>
          <cell r="C181">
            <v>7.6365619999999996</v>
          </cell>
          <cell r="D181">
            <v>43.58</v>
          </cell>
          <cell r="E181">
            <v>7.621956</v>
          </cell>
        </row>
        <row r="182">
          <cell r="A182">
            <v>34016</v>
          </cell>
          <cell r="B182">
            <v>42.85</v>
          </cell>
          <cell r="C182">
            <v>7.7467319999999997</v>
          </cell>
          <cell r="D182">
            <v>43.28</v>
          </cell>
          <cell r="E182">
            <v>7.7326779999999999</v>
          </cell>
        </row>
        <row r="183">
          <cell r="A183">
            <v>34017</v>
          </cell>
          <cell r="B183">
            <v>42.07</v>
          </cell>
          <cell r="C183">
            <v>7.8573810000000002</v>
          </cell>
          <cell r="D183">
            <v>42.78</v>
          </cell>
          <cell r="E183">
            <v>7.8442350000000003</v>
          </cell>
        </row>
        <row r="184">
          <cell r="A184">
            <v>34018</v>
          </cell>
          <cell r="B184">
            <v>41.01</v>
          </cell>
          <cell r="C184">
            <v>7.967568</v>
          </cell>
          <cell r="D184">
            <v>42.16</v>
          </cell>
          <cell r="E184">
            <v>7.9560930000000001</v>
          </cell>
        </row>
        <row r="185">
          <cell r="A185">
            <v>34019</v>
          </cell>
          <cell r="B185">
            <v>39.83</v>
          </cell>
          <cell r="C185">
            <v>8.0764840000000007</v>
          </cell>
          <cell r="D185">
            <v>40.81</v>
          </cell>
          <cell r="E185">
            <v>8.0679029999999994</v>
          </cell>
        </row>
        <row r="186">
          <cell r="A186">
            <v>34024</v>
          </cell>
          <cell r="B186">
            <v>39.83</v>
          </cell>
          <cell r="C186">
            <v>8.1837129999999991</v>
          </cell>
          <cell r="D186">
            <v>40.81</v>
          </cell>
          <cell r="E186">
            <v>8.1776529999999994</v>
          </cell>
        </row>
        <row r="187">
          <cell r="A187">
            <v>34025</v>
          </cell>
          <cell r="B187">
            <v>37.200000000000003</v>
          </cell>
          <cell r="C187">
            <v>8.2923659999999995</v>
          </cell>
          <cell r="D187">
            <v>39.450000000000003</v>
          </cell>
          <cell r="E187">
            <v>8.2888970000000004</v>
          </cell>
        </row>
        <row r="188">
          <cell r="A188">
            <v>34026</v>
          </cell>
          <cell r="B188">
            <v>36.07</v>
          </cell>
          <cell r="C188">
            <v>8.3951910000000005</v>
          </cell>
          <cell r="D188">
            <v>37.479999999999997</v>
          </cell>
          <cell r="E188">
            <v>8.3978959999999994</v>
          </cell>
        </row>
        <row r="189">
          <cell r="A189">
            <v>34029</v>
          </cell>
          <cell r="B189">
            <v>35.9</v>
          </cell>
          <cell r="C189">
            <v>8.4961289999999998</v>
          </cell>
          <cell r="D189">
            <v>36.049999999999997</v>
          </cell>
          <cell r="E189">
            <v>8.5028129999999997</v>
          </cell>
        </row>
        <row r="190">
          <cell r="A190">
            <v>34030</v>
          </cell>
          <cell r="B190">
            <v>34.78</v>
          </cell>
          <cell r="C190">
            <v>8.5977990000000002</v>
          </cell>
          <cell r="D190">
            <v>35.97</v>
          </cell>
          <cell r="E190">
            <v>8.6049889999999998</v>
          </cell>
        </row>
        <row r="191">
          <cell r="A191">
            <v>34031</v>
          </cell>
          <cell r="B191">
            <v>33.049999999999997</v>
          </cell>
          <cell r="C191">
            <v>8.6974769999999992</v>
          </cell>
          <cell r="D191">
            <v>34.67</v>
          </cell>
          <cell r="E191">
            <v>8.7081630000000008</v>
          </cell>
        </row>
        <row r="192">
          <cell r="A192">
            <v>34032</v>
          </cell>
          <cell r="B192">
            <v>31.91</v>
          </cell>
          <cell r="C192">
            <v>8.7932939999999995</v>
          </cell>
          <cell r="D192">
            <v>33.24</v>
          </cell>
          <cell r="E192">
            <v>8.8087999999999997</v>
          </cell>
        </row>
        <row r="193">
          <cell r="A193">
            <v>34033</v>
          </cell>
          <cell r="B193">
            <v>31.37</v>
          </cell>
          <cell r="C193">
            <v>8.886825</v>
          </cell>
          <cell r="D193">
            <v>32.130000000000003</v>
          </cell>
          <cell r="E193">
            <v>8.9064019999999999</v>
          </cell>
        </row>
        <row r="194">
          <cell r="A194">
            <v>34036</v>
          </cell>
          <cell r="B194">
            <v>30.93</v>
          </cell>
          <cell r="C194">
            <v>8.9797519999999995</v>
          </cell>
          <cell r="D194">
            <v>31.38</v>
          </cell>
          <cell r="E194">
            <v>9.0017890000000005</v>
          </cell>
        </row>
        <row r="195">
          <cell r="A195">
            <v>34037</v>
          </cell>
          <cell r="B195">
            <v>30.85</v>
          </cell>
          <cell r="C195">
            <v>9.0723330000000004</v>
          </cell>
          <cell r="D195">
            <v>30.99</v>
          </cell>
          <cell r="E195">
            <v>9.0959479999999999</v>
          </cell>
        </row>
        <row r="196">
          <cell r="A196">
            <v>34038</v>
          </cell>
          <cell r="B196">
            <v>30.97</v>
          </cell>
          <cell r="C196">
            <v>9.1656270000000006</v>
          </cell>
          <cell r="D196">
            <v>31</v>
          </cell>
          <cell r="E196">
            <v>9.1899090000000001</v>
          </cell>
        </row>
        <row r="197">
          <cell r="A197">
            <v>34039</v>
          </cell>
          <cell r="B197">
            <v>30.91</v>
          </cell>
          <cell r="C197">
            <v>9.2602469999999997</v>
          </cell>
          <cell r="D197">
            <v>30.96</v>
          </cell>
          <cell r="E197">
            <v>9.2848710000000008</v>
          </cell>
        </row>
        <row r="198">
          <cell r="A198">
            <v>34040</v>
          </cell>
          <cell r="B198">
            <v>30.94</v>
          </cell>
          <cell r="C198">
            <v>9.355658</v>
          </cell>
          <cell r="D198">
            <v>30.99</v>
          </cell>
          <cell r="E198">
            <v>9.3806910000000006</v>
          </cell>
        </row>
        <row r="199">
          <cell r="A199">
            <v>34043</v>
          </cell>
          <cell r="B199">
            <v>30.96</v>
          </cell>
          <cell r="C199">
            <v>9.4521460000000008</v>
          </cell>
          <cell r="D199">
            <v>30.98</v>
          </cell>
          <cell r="E199">
            <v>9.4775939999999999</v>
          </cell>
        </row>
        <row r="200">
          <cell r="A200">
            <v>34044</v>
          </cell>
          <cell r="B200">
            <v>30.97</v>
          </cell>
          <cell r="C200">
            <v>9.5496920000000003</v>
          </cell>
          <cell r="D200">
            <v>30.98</v>
          </cell>
          <cell r="E200">
            <v>9.5754660000000005</v>
          </cell>
        </row>
        <row r="201">
          <cell r="A201">
            <v>34045</v>
          </cell>
          <cell r="B201">
            <v>31.12</v>
          </cell>
          <cell r="C201">
            <v>9.6482770000000002</v>
          </cell>
          <cell r="D201">
            <v>31.04</v>
          </cell>
          <cell r="E201">
            <v>9.6743480000000002</v>
          </cell>
        </row>
        <row r="202">
          <cell r="A202">
            <v>34046</v>
          </cell>
          <cell r="B202">
            <v>31.31</v>
          </cell>
          <cell r="C202">
            <v>9.7483620000000002</v>
          </cell>
          <cell r="D202">
            <v>31.17</v>
          </cell>
          <cell r="E202">
            <v>9.7744459999999993</v>
          </cell>
        </row>
        <row r="203">
          <cell r="A203">
            <v>34047</v>
          </cell>
          <cell r="B203">
            <v>31.81</v>
          </cell>
          <cell r="C203">
            <v>9.8501019999999997</v>
          </cell>
          <cell r="D203">
            <v>31.41</v>
          </cell>
          <cell r="E203">
            <v>9.8760019999999997</v>
          </cell>
        </row>
        <row r="204">
          <cell r="A204">
            <v>34050</v>
          </cell>
          <cell r="B204">
            <v>32.130000000000003</v>
          </cell>
          <cell r="C204">
            <v>9.9545460000000006</v>
          </cell>
          <cell r="D204">
            <v>31.75</v>
          </cell>
          <cell r="E204">
            <v>9.9794040000000006</v>
          </cell>
        </row>
        <row r="205">
          <cell r="A205">
            <v>34051</v>
          </cell>
          <cell r="B205">
            <v>32.31</v>
          </cell>
          <cell r="C205">
            <v>10.061159</v>
          </cell>
          <cell r="D205">
            <v>32.090000000000003</v>
          </cell>
          <cell r="E205">
            <v>10.085019000000001</v>
          </cell>
        </row>
        <row r="206">
          <cell r="A206">
            <v>34052</v>
          </cell>
          <cell r="B206">
            <v>32.4</v>
          </cell>
          <cell r="C206">
            <v>10.169518</v>
          </cell>
          <cell r="D206">
            <v>32.15</v>
          </cell>
          <cell r="E206">
            <v>10.192895</v>
          </cell>
        </row>
        <row r="207">
          <cell r="A207">
            <v>34053</v>
          </cell>
          <cell r="B207">
            <v>32.869999999999997</v>
          </cell>
          <cell r="C207">
            <v>10.279349</v>
          </cell>
          <cell r="D207">
            <v>32.35</v>
          </cell>
          <cell r="E207">
            <v>10.302129000000001</v>
          </cell>
        </row>
        <row r="208">
          <cell r="A208">
            <v>34054</v>
          </cell>
          <cell r="B208">
            <v>33.76</v>
          </cell>
          <cell r="C208">
            <v>10.391976</v>
          </cell>
          <cell r="D208">
            <v>32.950000000000003</v>
          </cell>
          <cell r="E208">
            <v>10.413220000000001</v>
          </cell>
        </row>
        <row r="209">
          <cell r="A209">
            <v>34057</v>
          </cell>
          <cell r="B209">
            <v>36.01</v>
          </cell>
          <cell r="C209">
            <v>10.50892</v>
          </cell>
          <cell r="D209">
            <v>34.01</v>
          </cell>
          <cell r="E209">
            <v>10.527592</v>
          </cell>
        </row>
        <row r="210">
          <cell r="A210">
            <v>34058</v>
          </cell>
          <cell r="B210">
            <v>38.549999999999997</v>
          </cell>
          <cell r="C210">
            <v>10.635062</v>
          </cell>
          <cell r="D210">
            <v>36.15</v>
          </cell>
          <cell r="E210">
            <v>10.646940000000001</v>
          </cell>
        </row>
        <row r="211">
          <cell r="A211">
            <v>34059</v>
          </cell>
          <cell r="B211">
            <v>41.5</v>
          </cell>
          <cell r="C211">
            <v>10.771723</v>
          </cell>
          <cell r="D211">
            <v>38.619999999999997</v>
          </cell>
          <cell r="E211">
            <v>10.775236</v>
          </cell>
        </row>
        <row r="212">
          <cell r="A212">
            <v>34060</v>
          </cell>
          <cell r="B212">
            <v>41.94</v>
          </cell>
          <cell r="C212">
            <v>10.920731999999999</v>
          </cell>
          <cell r="D212">
            <v>41.55</v>
          </cell>
          <cell r="E212">
            <v>10.913949000000001</v>
          </cell>
        </row>
        <row r="213">
          <cell r="A213">
            <v>34061</v>
          </cell>
          <cell r="B213">
            <v>42.07</v>
          </cell>
          <cell r="C213">
            <v>11.073404</v>
          </cell>
          <cell r="D213">
            <v>41.91</v>
          </cell>
          <cell r="E213">
            <v>11.065106999999999</v>
          </cell>
        </row>
        <row r="214">
          <cell r="A214">
            <v>34064</v>
          </cell>
          <cell r="B214">
            <v>42.59</v>
          </cell>
          <cell r="C214">
            <v>11.22869</v>
          </cell>
          <cell r="D214">
            <v>42.25</v>
          </cell>
          <cell r="E214">
            <v>11.219687</v>
          </cell>
        </row>
        <row r="215">
          <cell r="A215">
            <v>34065</v>
          </cell>
          <cell r="B215">
            <v>42.69</v>
          </cell>
          <cell r="C215">
            <v>11.3881</v>
          </cell>
          <cell r="D215">
            <v>42.59</v>
          </cell>
          <cell r="E215">
            <v>11.377697</v>
          </cell>
        </row>
        <row r="216">
          <cell r="A216">
            <v>34066</v>
          </cell>
          <cell r="B216">
            <v>42.82</v>
          </cell>
          <cell r="C216">
            <v>11.550152000000001</v>
          </cell>
          <cell r="D216">
            <v>42.77</v>
          </cell>
          <cell r="E216">
            <v>11.539223</v>
          </cell>
        </row>
        <row r="217">
          <cell r="A217">
            <v>34071</v>
          </cell>
          <cell r="B217">
            <v>43.06</v>
          </cell>
          <cell r="C217">
            <v>11.715012</v>
          </cell>
          <cell r="D217">
            <v>43.11</v>
          </cell>
          <cell r="E217">
            <v>11.703734000000001</v>
          </cell>
        </row>
        <row r="218">
          <cell r="A218">
            <v>34072</v>
          </cell>
          <cell r="B218">
            <v>42.96</v>
          </cell>
          <cell r="C218">
            <v>11.883160999999999</v>
          </cell>
          <cell r="D218">
            <v>43.06</v>
          </cell>
          <cell r="E218">
            <v>11.871916000000001</v>
          </cell>
        </row>
        <row r="219">
          <cell r="A219">
            <v>34073</v>
          </cell>
          <cell r="B219">
            <v>42.98</v>
          </cell>
          <cell r="C219">
            <v>12.053328</v>
          </cell>
          <cell r="D219">
            <v>42.97</v>
          </cell>
          <cell r="E219">
            <v>12.042318</v>
          </cell>
        </row>
        <row r="220">
          <cell r="A220">
            <v>34074</v>
          </cell>
          <cell r="B220">
            <v>43.05</v>
          </cell>
          <cell r="C220">
            <v>12.226012000000001</v>
          </cell>
          <cell r="D220">
            <v>43.06</v>
          </cell>
          <cell r="E220">
            <v>12.214804000000001</v>
          </cell>
        </row>
        <row r="221">
          <cell r="A221">
            <v>34075</v>
          </cell>
          <cell r="B221">
            <v>43.02</v>
          </cell>
          <cell r="C221">
            <v>12.401455</v>
          </cell>
          <cell r="D221">
            <v>43.07</v>
          </cell>
          <cell r="E221">
            <v>12.390127</v>
          </cell>
        </row>
        <row r="222">
          <cell r="A222">
            <v>34078</v>
          </cell>
          <cell r="B222">
            <v>42.85</v>
          </cell>
          <cell r="C222">
            <v>12.579292000000001</v>
          </cell>
          <cell r="D222">
            <v>42.94</v>
          </cell>
          <cell r="E222">
            <v>12.568008000000001</v>
          </cell>
        </row>
        <row r="223">
          <cell r="A223">
            <v>34079</v>
          </cell>
          <cell r="B223">
            <v>42.6</v>
          </cell>
          <cell r="C223">
            <v>12.758965999999999</v>
          </cell>
          <cell r="D223">
            <v>42.77</v>
          </cell>
          <cell r="E223">
            <v>12.747897999999999</v>
          </cell>
        </row>
        <row r="224">
          <cell r="A224">
            <v>34081</v>
          </cell>
          <cell r="B224">
            <v>42.26</v>
          </cell>
          <cell r="C224">
            <v>12.940144</v>
          </cell>
          <cell r="D224">
            <v>42.56</v>
          </cell>
          <cell r="E224">
            <v>12.929641</v>
          </cell>
        </row>
        <row r="225">
          <cell r="A225">
            <v>34082</v>
          </cell>
          <cell r="B225">
            <v>42.1</v>
          </cell>
          <cell r="C225">
            <v>13.122427</v>
          </cell>
          <cell r="D225">
            <v>42.34</v>
          </cell>
          <cell r="E225">
            <v>13.113068999999999</v>
          </cell>
        </row>
        <row r="226">
          <cell r="A226">
            <v>34085</v>
          </cell>
          <cell r="B226">
            <v>42.19</v>
          </cell>
          <cell r="C226">
            <v>13.306578</v>
          </cell>
          <cell r="D226">
            <v>42.32</v>
          </cell>
          <cell r="E226">
            <v>13.298138</v>
          </cell>
        </row>
        <row r="227">
          <cell r="A227">
            <v>34086</v>
          </cell>
          <cell r="B227">
            <v>41.69</v>
          </cell>
          <cell r="C227">
            <v>13.493713</v>
          </cell>
          <cell r="D227">
            <v>42.35</v>
          </cell>
          <cell r="E227">
            <v>13.485730999999999</v>
          </cell>
        </row>
        <row r="228">
          <cell r="A228">
            <v>34087</v>
          </cell>
          <cell r="B228">
            <v>41.23</v>
          </cell>
          <cell r="C228">
            <v>13.681231</v>
          </cell>
          <cell r="D228">
            <v>41.85</v>
          </cell>
          <cell r="E228">
            <v>13.676104</v>
          </cell>
        </row>
        <row r="229">
          <cell r="A229">
            <v>34088</v>
          </cell>
          <cell r="B229">
            <v>40.39</v>
          </cell>
          <cell r="C229">
            <v>13.869256999999999</v>
          </cell>
          <cell r="D229">
            <v>41.24</v>
          </cell>
          <cell r="E229">
            <v>13.866885999999999</v>
          </cell>
        </row>
        <row r="230">
          <cell r="A230">
            <v>34089</v>
          </cell>
          <cell r="B230">
            <v>39.07</v>
          </cell>
          <cell r="C230">
            <v>14.055982999999999</v>
          </cell>
          <cell r="D230">
            <v>40.29</v>
          </cell>
          <cell r="E230">
            <v>14.057509</v>
          </cell>
          <cell r="F230">
            <v>1.17E-2</v>
          </cell>
        </row>
        <row r="231">
          <cell r="A231">
            <v>34092</v>
          </cell>
          <cell r="B231">
            <v>39.159999999999997</v>
          </cell>
          <cell r="C231">
            <v>14.239039</v>
          </cell>
          <cell r="D231">
            <v>39.36</v>
          </cell>
          <cell r="E231">
            <v>14.246302</v>
          </cell>
          <cell r="F231">
            <v>1.1900000000000001E-2</v>
          </cell>
        </row>
        <row r="232">
          <cell r="A232">
            <v>34093</v>
          </cell>
          <cell r="B232">
            <v>39.130000000000003</v>
          </cell>
          <cell r="C232">
            <v>14.424906</v>
          </cell>
          <cell r="D232">
            <v>39.21</v>
          </cell>
          <cell r="E232">
            <v>14.433213</v>
          </cell>
          <cell r="F232">
            <v>1.2E-2</v>
          </cell>
        </row>
        <row r="233">
          <cell r="A233">
            <v>34094</v>
          </cell>
          <cell r="B233">
            <v>38.950000000000003</v>
          </cell>
          <cell r="C233">
            <v>14.613054999999999</v>
          </cell>
          <cell r="D233">
            <v>39.07</v>
          </cell>
          <cell r="E233">
            <v>14.621855</v>
          </cell>
          <cell r="F233">
            <v>1.2200000000000001E-2</v>
          </cell>
        </row>
        <row r="234">
          <cell r="A234">
            <v>34095</v>
          </cell>
          <cell r="B234">
            <v>38.67</v>
          </cell>
          <cell r="C234">
            <v>14.802781</v>
          </cell>
          <cell r="D234">
            <v>38.85</v>
          </cell>
          <cell r="E234">
            <v>14.812279999999999</v>
          </cell>
          <cell r="F234">
            <v>1.23E-2</v>
          </cell>
        </row>
        <row r="235">
          <cell r="A235">
            <v>34096</v>
          </cell>
          <cell r="B235">
            <v>38.53</v>
          </cell>
          <cell r="C235">
            <v>14.993589</v>
          </cell>
          <cell r="D235">
            <v>38.65</v>
          </cell>
          <cell r="E235">
            <v>15.004099999999999</v>
          </cell>
          <cell r="F235">
            <v>1.2500000000000001E-2</v>
          </cell>
        </row>
        <row r="236">
          <cell r="A236">
            <v>34099</v>
          </cell>
          <cell r="B236">
            <v>38.28</v>
          </cell>
          <cell r="C236">
            <v>15.186156</v>
          </cell>
          <cell r="D236">
            <v>38.51</v>
          </cell>
          <cell r="E236">
            <v>15.197402</v>
          </cell>
          <cell r="F236">
            <v>1.26E-2</v>
          </cell>
        </row>
        <row r="237">
          <cell r="A237">
            <v>34100</v>
          </cell>
          <cell r="B237">
            <v>38.229999999999997</v>
          </cell>
          <cell r="C237">
            <v>15.379932</v>
          </cell>
          <cell r="D237">
            <v>38.340000000000003</v>
          </cell>
          <cell r="E237">
            <v>15.392486</v>
          </cell>
          <cell r="F237">
            <v>1.2800000000000001E-2</v>
          </cell>
        </row>
        <row r="238">
          <cell r="A238">
            <v>34101</v>
          </cell>
          <cell r="B238">
            <v>38.01</v>
          </cell>
          <cell r="C238">
            <v>15.575923</v>
          </cell>
          <cell r="D238">
            <v>38.18</v>
          </cell>
          <cell r="E238">
            <v>15.589202</v>
          </cell>
          <cell r="F238">
            <v>1.29E-2</v>
          </cell>
        </row>
        <row r="239">
          <cell r="A239">
            <v>34102</v>
          </cell>
          <cell r="B239">
            <v>37.93</v>
          </cell>
          <cell r="C239">
            <v>15.77327</v>
          </cell>
          <cell r="D239">
            <v>38.03</v>
          </cell>
          <cell r="E239">
            <v>15.787601</v>
          </cell>
          <cell r="F239">
            <v>1.3100000000000001E-2</v>
          </cell>
        </row>
        <row r="240">
          <cell r="A240">
            <v>34103</v>
          </cell>
          <cell r="B240">
            <v>38.04</v>
          </cell>
          <cell r="C240">
            <v>15.972697</v>
          </cell>
          <cell r="D240">
            <v>38</v>
          </cell>
          <cell r="E240">
            <v>15.987735000000001</v>
          </cell>
          <cell r="F240">
            <v>1.3299999999999999E-2</v>
          </cell>
        </row>
        <row r="241">
          <cell r="A241">
            <v>34106</v>
          </cell>
          <cell r="B241">
            <v>38.07</v>
          </cell>
          <cell r="C241">
            <v>16.175231</v>
          </cell>
          <cell r="D241">
            <v>38.090000000000003</v>
          </cell>
          <cell r="E241">
            <v>16.190245999999998</v>
          </cell>
          <cell r="F241">
            <v>1.34E-2</v>
          </cell>
        </row>
        <row r="242">
          <cell r="A242">
            <v>34107</v>
          </cell>
          <cell r="B242">
            <v>38.26</v>
          </cell>
          <cell r="C242">
            <v>16.380493999999999</v>
          </cell>
          <cell r="D242">
            <v>38.159999999999997</v>
          </cell>
          <cell r="E242">
            <v>16.395807999999999</v>
          </cell>
          <cell r="F242">
            <v>1.3599999999999999E-2</v>
          </cell>
        </row>
        <row r="243">
          <cell r="A243">
            <v>34108</v>
          </cell>
          <cell r="B243">
            <v>38.229999999999997</v>
          </cell>
          <cell r="C243">
            <v>16.589400000000001</v>
          </cell>
          <cell r="D243">
            <v>38.19</v>
          </cell>
          <cell r="E243">
            <v>16.604362999999999</v>
          </cell>
          <cell r="F243">
            <v>1.37E-2</v>
          </cell>
        </row>
        <row r="244">
          <cell r="A244">
            <v>34109</v>
          </cell>
          <cell r="B244">
            <v>38.270000000000003</v>
          </cell>
          <cell r="C244">
            <v>16.800803999999999</v>
          </cell>
          <cell r="D244">
            <v>38.22</v>
          </cell>
          <cell r="E244">
            <v>16.815736999999999</v>
          </cell>
          <cell r="F244">
            <v>1.3899999999999999E-2</v>
          </cell>
        </row>
        <row r="245">
          <cell r="A245">
            <v>34110</v>
          </cell>
          <cell r="B245">
            <v>38.39</v>
          </cell>
          <cell r="C245">
            <v>17.015127</v>
          </cell>
          <cell r="D245">
            <v>38.31</v>
          </cell>
          <cell r="E245">
            <v>17.029969000000001</v>
          </cell>
          <cell r="F245">
            <v>1.41E-2</v>
          </cell>
        </row>
        <row r="246">
          <cell r="A246">
            <v>34113</v>
          </cell>
          <cell r="B246">
            <v>38.54</v>
          </cell>
          <cell r="C246">
            <v>17.232863999999999</v>
          </cell>
          <cell r="D246">
            <v>38.44</v>
          </cell>
          <cell r="E246">
            <v>17.247441999999999</v>
          </cell>
          <cell r="F246">
            <v>1.43E-2</v>
          </cell>
        </row>
        <row r="247">
          <cell r="A247">
            <v>34114</v>
          </cell>
          <cell r="B247">
            <v>38.770000000000003</v>
          </cell>
          <cell r="C247">
            <v>17.454248</v>
          </cell>
          <cell r="D247">
            <v>38.630000000000003</v>
          </cell>
          <cell r="E247">
            <v>17.468439</v>
          </cell>
          <cell r="F247">
            <v>1.44E-2</v>
          </cell>
        </row>
        <row r="248">
          <cell r="A248">
            <v>34115</v>
          </cell>
          <cell r="B248">
            <v>39.090000000000003</v>
          </cell>
          <cell r="C248">
            <v>17.679815999999999</v>
          </cell>
          <cell r="D248">
            <v>38.880000000000003</v>
          </cell>
          <cell r="E248">
            <v>17.693373999999999</v>
          </cell>
          <cell r="F248">
            <v>1.46E-2</v>
          </cell>
        </row>
        <row r="249">
          <cell r="A249">
            <v>34116</v>
          </cell>
          <cell r="B249">
            <v>39.61</v>
          </cell>
          <cell r="C249">
            <v>17.910184000000001</v>
          </cell>
          <cell r="D249">
            <v>39.26</v>
          </cell>
          <cell r="E249">
            <v>17.922681000000001</v>
          </cell>
          <cell r="F249">
            <v>1.4999999999999999E-2</v>
          </cell>
        </row>
        <row r="250">
          <cell r="A250">
            <v>34117</v>
          </cell>
          <cell r="B250">
            <v>40.47</v>
          </cell>
          <cell r="C250">
            <v>18.146657999999999</v>
          </cell>
          <cell r="D250">
            <v>39.9</v>
          </cell>
          <cell r="E250">
            <v>18.157229000000001</v>
          </cell>
          <cell r="F250">
            <v>1.52E-2</v>
          </cell>
        </row>
        <row r="251">
          <cell r="A251">
            <v>34120</v>
          </cell>
          <cell r="B251">
            <v>40.98</v>
          </cell>
          <cell r="C251">
            <v>18.391456000000002</v>
          </cell>
          <cell r="D251">
            <v>40.65</v>
          </cell>
          <cell r="E251">
            <v>18.398720000000001</v>
          </cell>
          <cell r="F251">
            <v>1.52E-2</v>
          </cell>
        </row>
        <row r="252">
          <cell r="A252">
            <v>34121</v>
          </cell>
          <cell r="B252">
            <v>40.99</v>
          </cell>
          <cell r="C252">
            <v>18.642683000000002</v>
          </cell>
          <cell r="D252">
            <v>40.97</v>
          </cell>
          <cell r="E252">
            <v>18.648022000000001</v>
          </cell>
          <cell r="F252">
            <v>1.54E-2</v>
          </cell>
        </row>
        <row r="253">
          <cell r="A253">
            <v>34122</v>
          </cell>
          <cell r="B253">
            <v>40.950000000000003</v>
          </cell>
          <cell r="C253">
            <v>18.897404999999999</v>
          </cell>
          <cell r="D253">
            <v>40.99</v>
          </cell>
          <cell r="E253">
            <v>18.902691999999998</v>
          </cell>
          <cell r="F253">
            <v>1.5599999999999999E-2</v>
          </cell>
        </row>
        <row r="254">
          <cell r="A254">
            <v>34123</v>
          </cell>
          <cell r="B254">
            <v>40.880000000000003</v>
          </cell>
          <cell r="C254">
            <v>19.155353999999999</v>
          </cell>
          <cell r="D254">
            <v>40.92</v>
          </cell>
          <cell r="E254">
            <v>19.160965999999998</v>
          </cell>
          <cell r="F254">
            <v>1.5800000000000002E-2</v>
          </cell>
        </row>
        <row r="255">
          <cell r="A255">
            <v>34124</v>
          </cell>
          <cell r="B255">
            <v>40.72</v>
          </cell>
          <cell r="C255">
            <v>19.416378000000002</v>
          </cell>
          <cell r="D255">
            <v>40.83</v>
          </cell>
          <cell r="E255">
            <v>19.422322000000001</v>
          </cell>
          <cell r="F255">
            <v>1.6E-2</v>
          </cell>
        </row>
        <row r="256">
          <cell r="A256">
            <v>34127</v>
          </cell>
          <cell r="B256">
            <v>40.549999999999997</v>
          </cell>
          <cell r="C256">
            <v>19.679922999999999</v>
          </cell>
          <cell r="D256">
            <v>40.71</v>
          </cell>
          <cell r="E256">
            <v>19.686658999999999</v>
          </cell>
          <cell r="F256">
            <v>1.6199999999999999E-2</v>
          </cell>
        </row>
        <row r="257">
          <cell r="A257">
            <v>34128</v>
          </cell>
          <cell r="B257">
            <v>40.53</v>
          </cell>
          <cell r="C257">
            <v>19.945930000000001</v>
          </cell>
          <cell r="D257">
            <v>40.61</v>
          </cell>
          <cell r="E257">
            <v>45.251997000000003</v>
          </cell>
          <cell r="F257">
            <v>1.6400000000000001E-2</v>
          </cell>
        </row>
        <row r="258">
          <cell r="A258">
            <v>34129</v>
          </cell>
          <cell r="B258">
            <v>40.39</v>
          </cell>
          <cell r="C258">
            <v>20.215399000000001</v>
          </cell>
          <cell r="D258">
            <v>40.51</v>
          </cell>
          <cell r="E258">
            <v>20.223915000000002</v>
          </cell>
          <cell r="F258">
            <v>0</v>
          </cell>
        </row>
        <row r="259">
          <cell r="A259">
            <v>34131</v>
          </cell>
          <cell r="B259">
            <v>40.31</v>
          </cell>
          <cell r="C259">
            <v>20.487566000000001</v>
          </cell>
          <cell r="D259">
            <v>40.43</v>
          </cell>
          <cell r="E259">
            <v>20.497005999999999</v>
          </cell>
          <cell r="F259">
            <v>1.6799999999999999E-2</v>
          </cell>
        </row>
        <row r="260">
          <cell r="A260">
            <v>34134</v>
          </cell>
          <cell r="B260">
            <v>40.200000000000003</v>
          </cell>
          <cell r="C260">
            <v>20.76285</v>
          </cell>
          <cell r="D260">
            <v>40.33</v>
          </cell>
          <cell r="E260">
            <v>20.773237000000002</v>
          </cell>
          <cell r="F260">
            <v>1.7000000000000001E-2</v>
          </cell>
        </row>
        <row r="261">
          <cell r="A261">
            <v>34135</v>
          </cell>
          <cell r="B261">
            <v>40.04</v>
          </cell>
          <cell r="C261">
            <v>21.041073000000001</v>
          </cell>
          <cell r="D261">
            <v>40.19</v>
          </cell>
          <cell r="E261">
            <v>21.052499000000001</v>
          </cell>
          <cell r="F261">
            <v>1.72E-2</v>
          </cell>
        </row>
        <row r="262">
          <cell r="A262">
            <v>34136</v>
          </cell>
          <cell r="B262">
            <v>39.840000000000003</v>
          </cell>
          <cell r="C262">
            <v>21.321901</v>
          </cell>
          <cell r="D262">
            <v>40.020000000000003</v>
          </cell>
          <cell r="E262">
            <v>21.334531999999999</v>
          </cell>
          <cell r="F262">
            <v>1.7500000000000002E-2</v>
          </cell>
        </row>
        <row r="263">
          <cell r="A263">
            <v>34137</v>
          </cell>
          <cell r="B263">
            <v>39.6</v>
          </cell>
          <cell r="C263">
            <v>21.605056000000001</v>
          </cell>
          <cell r="D263">
            <v>39.799999999999997</v>
          </cell>
          <cell r="E263">
            <v>21.619135</v>
          </cell>
          <cell r="F263">
            <v>1.77E-2</v>
          </cell>
        </row>
        <row r="264">
          <cell r="A264">
            <v>34138</v>
          </cell>
          <cell r="B264">
            <v>39.31</v>
          </cell>
          <cell r="C264">
            <v>21.890242000000001</v>
          </cell>
          <cell r="D264">
            <v>39.57</v>
          </cell>
          <cell r="E264">
            <v>21.905947999999999</v>
          </cell>
          <cell r="F264">
            <v>1.7899999999999999E-2</v>
          </cell>
        </row>
        <row r="265">
          <cell r="A265">
            <v>34141</v>
          </cell>
          <cell r="B265">
            <v>39</v>
          </cell>
          <cell r="C265">
            <v>22.177078000000002</v>
          </cell>
          <cell r="D265">
            <v>39.29</v>
          </cell>
          <cell r="E265">
            <v>22.194887999999999</v>
          </cell>
          <cell r="F265">
            <v>1.8100000000000002E-2</v>
          </cell>
        </row>
        <row r="266">
          <cell r="A266">
            <v>34142</v>
          </cell>
          <cell r="B266">
            <v>38.71</v>
          </cell>
          <cell r="C266">
            <v>22.46538</v>
          </cell>
          <cell r="D266">
            <v>39</v>
          </cell>
          <cell r="E266">
            <v>22.485567</v>
          </cell>
          <cell r="F266">
            <v>1.84E-2</v>
          </cell>
        </row>
        <row r="267">
          <cell r="A267">
            <v>34143</v>
          </cell>
          <cell r="B267">
            <v>38.72</v>
          </cell>
          <cell r="C267">
            <v>22.755258000000001</v>
          </cell>
          <cell r="D267">
            <v>38.79</v>
          </cell>
          <cell r="E267">
            <v>22.777878999999999</v>
          </cell>
          <cell r="F267">
            <v>1.8599999999999998E-2</v>
          </cell>
        </row>
        <row r="268">
          <cell r="A268">
            <v>34144</v>
          </cell>
          <cell r="B268">
            <v>38.630000000000003</v>
          </cell>
          <cell r="C268">
            <v>23.048952</v>
          </cell>
          <cell r="D268">
            <v>38.76</v>
          </cell>
          <cell r="E268">
            <v>23.072396999999999</v>
          </cell>
          <cell r="F268">
            <v>1.8800000000000001E-2</v>
          </cell>
        </row>
        <row r="269">
          <cell r="A269">
            <v>34145</v>
          </cell>
          <cell r="B269">
            <v>38.71</v>
          </cell>
          <cell r="C269">
            <v>23.345745999999998</v>
          </cell>
          <cell r="D269">
            <v>38.71</v>
          </cell>
          <cell r="E269">
            <v>23.370493</v>
          </cell>
          <cell r="F269">
            <v>1.9E-2</v>
          </cell>
        </row>
        <row r="270">
          <cell r="A270">
            <v>34148</v>
          </cell>
          <cell r="B270">
            <v>38.619999999999997</v>
          </cell>
          <cell r="C270">
            <v>23.646984</v>
          </cell>
          <cell r="D270">
            <v>38.69</v>
          </cell>
          <cell r="E270">
            <v>23.672049999999999</v>
          </cell>
          <cell r="F270">
            <v>1.9300000000000001E-2</v>
          </cell>
        </row>
        <row r="271">
          <cell r="A271">
            <v>34149</v>
          </cell>
          <cell r="B271">
            <v>38.549999999999997</v>
          </cell>
          <cell r="C271">
            <v>23.951398999999999</v>
          </cell>
          <cell r="D271">
            <v>38.659999999999997</v>
          </cell>
          <cell r="E271">
            <v>23.977340000000002</v>
          </cell>
          <cell r="F271">
            <v>1.95E-2</v>
          </cell>
        </row>
        <row r="272">
          <cell r="A272">
            <v>34150</v>
          </cell>
          <cell r="B272">
            <v>38.590000000000003</v>
          </cell>
          <cell r="C272">
            <v>24.259174999999999</v>
          </cell>
          <cell r="D272">
            <v>38.67</v>
          </cell>
          <cell r="E272">
            <v>24.286328000000001</v>
          </cell>
          <cell r="F272">
            <v>1.9800000000000002E-2</v>
          </cell>
        </row>
        <row r="273">
          <cell r="A273">
            <v>34151</v>
          </cell>
          <cell r="B273">
            <v>38.64</v>
          </cell>
          <cell r="C273">
            <v>24.571228999999999</v>
          </cell>
          <cell r="D273">
            <v>38.67</v>
          </cell>
          <cell r="E273">
            <v>24.599378999999999</v>
          </cell>
          <cell r="F273">
            <v>2.0199999999999999E-2</v>
          </cell>
        </row>
        <row r="274">
          <cell r="A274">
            <v>34152</v>
          </cell>
          <cell r="B274">
            <v>38.64</v>
          </cell>
          <cell r="C274">
            <v>24.887706000000001</v>
          </cell>
          <cell r="D274">
            <v>38.67</v>
          </cell>
          <cell r="E274">
            <v>24.916464999999999</v>
          </cell>
          <cell r="F274">
            <v>2.0500000000000001E-2</v>
          </cell>
        </row>
        <row r="275">
          <cell r="A275">
            <v>34155</v>
          </cell>
          <cell r="B275">
            <v>38.71</v>
          </cell>
          <cell r="C275">
            <v>25.208259999999999</v>
          </cell>
          <cell r="D275">
            <v>38.72</v>
          </cell>
          <cell r="E275">
            <v>25.237638</v>
          </cell>
          <cell r="F275">
            <v>2.0500000000000001E-2</v>
          </cell>
        </row>
        <row r="276">
          <cell r="A276">
            <v>34156</v>
          </cell>
          <cell r="B276">
            <v>38.76</v>
          </cell>
          <cell r="C276">
            <v>25.533529999999999</v>
          </cell>
          <cell r="D276">
            <v>38.770000000000003</v>
          </cell>
          <cell r="E276">
            <v>25.563372000000001</v>
          </cell>
          <cell r="F276">
            <v>2.07E-2</v>
          </cell>
        </row>
        <row r="277">
          <cell r="A277">
            <v>34157</v>
          </cell>
          <cell r="B277">
            <v>38.78</v>
          </cell>
          <cell r="C277">
            <v>25.863423999999998</v>
          </cell>
          <cell r="D277">
            <v>38.78</v>
          </cell>
          <cell r="E277">
            <v>25.893736000000001</v>
          </cell>
          <cell r="F277">
            <v>2.1000000000000001E-2</v>
          </cell>
        </row>
        <row r="278">
          <cell r="A278">
            <v>34158</v>
          </cell>
          <cell r="B278">
            <v>38.78</v>
          </cell>
          <cell r="C278">
            <v>26.197752000000001</v>
          </cell>
          <cell r="D278">
            <v>38.78</v>
          </cell>
          <cell r="E278">
            <v>26.228456000000001</v>
          </cell>
          <cell r="F278">
            <v>2.1299999999999999E-2</v>
          </cell>
        </row>
        <row r="279">
          <cell r="A279">
            <v>34159</v>
          </cell>
          <cell r="B279">
            <v>38.71</v>
          </cell>
          <cell r="C279">
            <v>26.536401000000001</v>
          </cell>
          <cell r="D279">
            <v>38.770000000000003</v>
          </cell>
          <cell r="E279">
            <v>26.567502000000001</v>
          </cell>
          <cell r="F279">
            <v>2.1499999999999998E-2</v>
          </cell>
        </row>
        <row r="280">
          <cell r="A280">
            <v>34162</v>
          </cell>
          <cell r="B280">
            <v>38.72</v>
          </cell>
          <cell r="C280">
            <v>26.878809</v>
          </cell>
          <cell r="D280">
            <v>38.770000000000003</v>
          </cell>
          <cell r="E280">
            <v>26.910843</v>
          </cell>
          <cell r="F280">
            <v>2.18E-2</v>
          </cell>
        </row>
        <row r="281">
          <cell r="A281">
            <v>34163</v>
          </cell>
          <cell r="B281">
            <v>38.76</v>
          </cell>
          <cell r="C281">
            <v>27.225725000000001</v>
          </cell>
          <cell r="D281">
            <v>38.770000000000003</v>
          </cell>
          <cell r="E281">
            <v>27.258621000000002</v>
          </cell>
          <cell r="F281">
            <v>2.2100000000000002E-2</v>
          </cell>
        </row>
        <row r="282">
          <cell r="A282">
            <v>34164</v>
          </cell>
          <cell r="B282">
            <v>38.79</v>
          </cell>
          <cell r="C282">
            <v>27.577480999999999</v>
          </cell>
          <cell r="D282">
            <v>38.770000000000003</v>
          </cell>
          <cell r="E282">
            <v>27.610893000000001</v>
          </cell>
          <cell r="F282">
            <v>2.23E-2</v>
          </cell>
        </row>
        <row r="283">
          <cell r="A283">
            <v>34165</v>
          </cell>
          <cell r="B283">
            <v>38.78</v>
          </cell>
          <cell r="C283">
            <v>27.934058</v>
          </cell>
          <cell r="D283">
            <v>38.78</v>
          </cell>
          <cell r="E283">
            <v>27.967718000000001</v>
          </cell>
          <cell r="F283">
            <v>2.2599999999999999E-2</v>
          </cell>
        </row>
        <row r="284">
          <cell r="A284">
            <v>34166</v>
          </cell>
          <cell r="B284">
            <v>38.76</v>
          </cell>
          <cell r="C284">
            <v>28.295152000000002</v>
          </cell>
          <cell r="D284">
            <v>38.770000000000003</v>
          </cell>
          <cell r="E284">
            <v>28.329246999999999</v>
          </cell>
          <cell r="F284">
            <v>2.29E-2</v>
          </cell>
        </row>
        <row r="285">
          <cell r="A285">
            <v>34169</v>
          </cell>
          <cell r="B285">
            <v>38.76</v>
          </cell>
          <cell r="C285">
            <v>28.660726</v>
          </cell>
          <cell r="D285">
            <v>38.78</v>
          </cell>
          <cell r="E285">
            <v>28.695356</v>
          </cell>
          <cell r="F285">
            <v>2.3199999999999998E-2</v>
          </cell>
        </row>
        <row r="286">
          <cell r="A286">
            <v>34170</v>
          </cell>
          <cell r="B286">
            <v>38.78</v>
          </cell>
          <cell r="C286">
            <v>29.031022</v>
          </cell>
          <cell r="D286">
            <v>38.78</v>
          </cell>
          <cell r="E286">
            <v>29.066291</v>
          </cell>
          <cell r="F286">
            <v>2.3400000000000001E-2</v>
          </cell>
        </row>
        <row r="287">
          <cell r="A287">
            <v>34171</v>
          </cell>
          <cell r="B287">
            <v>38.770000000000003</v>
          </cell>
          <cell r="C287">
            <v>29.406296999999999</v>
          </cell>
          <cell r="D287">
            <v>38.770000000000003</v>
          </cell>
          <cell r="E287">
            <v>29.442021</v>
          </cell>
          <cell r="F287">
            <v>2.3699999999999999E-2</v>
          </cell>
        </row>
        <row r="288">
          <cell r="A288">
            <v>34172</v>
          </cell>
          <cell r="B288">
            <v>38.78</v>
          </cell>
          <cell r="C288">
            <v>29.786324</v>
          </cell>
          <cell r="D288">
            <v>38.78</v>
          </cell>
          <cell r="E288">
            <v>29.822510000000001</v>
          </cell>
          <cell r="F288">
            <v>2.4E-2</v>
          </cell>
        </row>
        <row r="289">
          <cell r="A289">
            <v>34173</v>
          </cell>
          <cell r="B289">
            <v>38.83</v>
          </cell>
          <cell r="C289">
            <v>30.171361999999998</v>
          </cell>
          <cell r="D289">
            <v>38.78</v>
          </cell>
          <cell r="E289">
            <v>30.208016000000001</v>
          </cell>
          <cell r="F289">
            <v>2.4299999999999999E-2</v>
          </cell>
        </row>
        <row r="290">
          <cell r="A290">
            <v>34176</v>
          </cell>
          <cell r="B290">
            <v>38.840000000000003</v>
          </cell>
          <cell r="C290">
            <v>30.561879999999999</v>
          </cell>
          <cell r="D290">
            <v>38.78</v>
          </cell>
          <cell r="E290">
            <v>30.598504999999999</v>
          </cell>
          <cell r="F290">
            <v>2.46E-2</v>
          </cell>
        </row>
        <row r="291">
          <cell r="A291">
            <v>34177</v>
          </cell>
          <cell r="B291">
            <v>38.92</v>
          </cell>
          <cell r="C291">
            <v>30.957554999999999</v>
          </cell>
          <cell r="D291">
            <v>38.82</v>
          </cell>
          <cell r="E291">
            <v>30.994040999999999</v>
          </cell>
          <cell r="F291">
            <v>2.4899999999999999E-2</v>
          </cell>
        </row>
        <row r="292">
          <cell r="A292">
            <v>34178</v>
          </cell>
          <cell r="B292">
            <v>39.42</v>
          </cell>
          <cell r="C292">
            <v>31.359176999999999</v>
          </cell>
          <cell r="D292">
            <v>39</v>
          </cell>
          <cell r="E292">
            <v>31.395104</v>
          </cell>
          <cell r="F292">
            <v>2.52E-2</v>
          </cell>
        </row>
        <row r="293">
          <cell r="A293">
            <v>34179</v>
          </cell>
          <cell r="B293">
            <v>39.909999999999997</v>
          </cell>
          <cell r="C293">
            <v>31.771236999999999</v>
          </cell>
          <cell r="D293">
            <v>39.43</v>
          </cell>
          <cell r="E293">
            <v>31.803241</v>
          </cell>
          <cell r="F293">
            <v>2.5499999999999998E-2</v>
          </cell>
        </row>
        <row r="294">
          <cell r="A294">
            <v>34180</v>
          </cell>
          <cell r="B294">
            <v>40.39</v>
          </cell>
          <cell r="C294">
            <v>32.193899999999999</v>
          </cell>
          <cell r="D294">
            <v>39.93</v>
          </cell>
          <cell r="E294">
            <v>32.221240999999999</v>
          </cell>
          <cell r="F294">
            <v>2.5899999999999999E-2</v>
          </cell>
        </row>
        <row r="295">
          <cell r="A295">
            <v>34183</v>
          </cell>
          <cell r="B295">
            <v>40.619999999999997</v>
          </cell>
          <cell r="C295">
            <v>32.627336999999997</v>
          </cell>
          <cell r="D295">
            <v>40.32</v>
          </cell>
          <cell r="E295">
            <v>32.650106000000001</v>
          </cell>
          <cell r="F295">
            <v>2.6200000000000001E-2</v>
          </cell>
        </row>
        <row r="296">
          <cell r="A296">
            <v>34184</v>
          </cell>
          <cell r="B296">
            <v>40.479999999999997</v>
          </cell>
          <cell r="C296">
            <v>33.069110999999999</v>
          </cell>
          <cell r="D296">
            <v>40.520000000000003</v>
          </cell>
          <cell r="E296">
            <v>33.088923000000001</v>
          </cell>
          <cell r="F296">
            <v>2.6499999999999999E-2</v>
          </cell>
        </row>
        <row r="297">
          <cell r="A297">
            <v>34185</v>
          </cell>
          <cell r="B297">
            <v>40.42</v>
          </cell>
          <cell r="C297">
            <v>33.515324</v>
          </cell>
          <cell r="D297">
            <v>40.43</v>
          </cell>
          <cell r="E297">
            <v>33.535845000000002</v>
          </cell>
          <cell r="F297">
            <v>2.69E-2</v>
          </cell>
        </row>
        <row r="298">
          <cell r="A298">
            <v>34186</v>
          </cell>
          <cell r="B298">
            <v>40.42</v>
          </cell>
          <cell r="C298">
            <v>33.966887</v>
          </cell>
          <cell r="D298">
            <v>40.39</v>
          </cell>
          <cell r="E298">
            <v>33.987796000000003</v>
          </cell>
          <cell r="F298">
            <v>2.7199999999999998E-2</v>
          </cell>
        </row>
        <row r="299">
          <cell r="A299">
            <v>34187</v>
          </cell>
          <cell r="B299">
            <v>40.51</v>
          </cell>
          <cell r="C299">
            <v>34.424534000000001</v>
          </cell>
          <cell r="D299">
            <v>40.44</v>
          </cell>
          <cell r="E299">
            <v>34.445385000000002</v>
          </cell>
          <cell r="F299">
            <v>2.76E-2</v>
          </cell>
        </row>
        <row r="300">
          <cell r="A300">
            <v>34190</v>
          </cell>
          <cell r="B300">
            <v>40.4</v>
          </cell>
          <cell r="C300">
            <v>34.889380000000003</v>
          </cell>
          <cell r="D300">
            <v>40.39</v>
          </cell>
          <cell r="E300">
            <v>34.909708999999999</v>
          </cell>
          <cell r="F300">
            <v>2.7900000000000001E-2</v>
          </cell>
        </row>
        <row r="301">
          <cell r="A301">
            <v>34191</v>
          </cell>
          <cell r="B301">
            <v>40.409999999999997</v>
          </cell>
          <cell r="C301">
            <v>35.359223999999998</v>
          </cell>
          <cell r="D301">
            <v>40.369999999999997</v>
          </cell>
          <cell r="E301">
            <v>35.379710000000003</v>
          </cell>
          <cell r="F301">
            <v>2.8299999999999999E-2</v>
          </cell>
        </row>
        <row r="302">
          <cell r="A302">
            <v>34192</v>
          </cell>
          <cell r="B302">
            <v>40.28</v>
          </cell>
          <cell r="C302">
            <v>35.835512999999999</v>
          </cell>
          <cell r="D302">
            <v>40.28</v>
          </cell>
          <cell r="E302">
            <v>35.855803000000002</v>
          </cell>
          <cell r="F302">
            <v>2.87E-2</v>
          </cell>
        </row>
        <row r="303">
          <cell r="A303">
            <v>34193</v>
          </cell>
          <cell r="B303">
            <v>40.31</v>
          </cell>
          <cell r="C303">
            <v>36.316664000000003</v>
          </cell>
          <cell r="D303">
            <v>40.299999999999997</v>
          </cell>
          <cell r="E303">
            <v>36.337226999999999</v>
          </cell>
          <cell r="F303">
            <v>2.9000000000000001E-2</v>
          </cell>
        </row>
        <row r="304">
          <cell r="A304">
            <v>34194</v>
          </cell>
          <cell r="B304">
            <v>40.380000000000003</v>
          </cell>
          <cell r="C304">
            <v>36.804639000000002</v>
          </cell>
          <cell r="D304">
            <v>40.340000000000003</v>
          </cell>
          <cell r="E304">
            <v>36.825356999999997</v>
          </cell>
          <cell r="F304">
            <v>2.9399999999999999E-2</v>
          </cell>
        </row>
        <row r="305">
          <cell r="A305">
            <v>34197</v>
          </cell>
          <cell r="B305">
            <v>40.44</v>
          </cell>
          <cell r="C305">
            <v>37.30003</v>
          </cell>
          <cell r="D305">
            <v>40.409999999999997</v>
          </cell>
          <cell r="E305">
            <v>37.320535</v>
          </cell>
          <cell r="F305">
            <v>2.98E-2</v>
          </cell>
        </row>
        <row r="306">
          <cell r="A306">
            <v>34198</v>
          </cell>
          <cell r="B306">
            <v>40.43</v>
          </cell>
          <cell r="C306">
            <v>37.802833999999997</v>
          </cell>
          <cell r="D306">
            <v>40.42</v>
          </cell>
          <cell r="E306">
            <v>37.823242999999998</v>
          </cell>
          <cell r="F306">
            <v>3.0200000000000001E-2</v>
          </cell>
        </row>
        <row r="307">
          <cell r="A307">
            <v>34199</v>
          </cell>
          <cell r="B307">
            <v>40.46</v>
          </cell>
          <cell r="C307">
            <v>38.312289999999997</v>
          </cell>
          <cell r="D307">
            <v>40.450000000000003</v>
          </cell>
          <cell r="E307">
            <v>38.332847999999998</v>
          </cell>
          <cell r="F307">
            <v>3.0499999999999999E-2</v>
          </cell>
        </row>
        <row r="308">
          <cell r="A308">
            <v>34200</v>
          </cell>
          <cell r="B308">
            <v>40.549999999999997</v>
          </cell>
          <cell r="C308">
            <v>38.828994999999999</v>
          </cell>
          <cell r="D308">
            <v>40.47</v>
          </cell>
          <cell r="E308">
            <v>38.849702000000001</v>
          </cell>
          <cell r="F308">
            <v>3.09E-2</v>
          </cell>
        </row>
        <row r="309">
          <cell r="A309">
            <v>34201</v>
          </cell>
          <cell r="B309">
            <v>40.659999999999997</v>
          </cell>
          <cell r="C309">
            <v>39.353833999999999</v>
          </cell>
          <cell r="D309">
            <v>40.53</v>
          </cell>
          <cell r="E309">
            <v>39.373784999999998</v>
          </cell>
          <cell r="F309">
            <v>3.1300000000000001E-2</v>
          </cell>
        </row>
        <row r="310">
          <cell r="A310">
            <v>34204</v>
          </cell>
          <cell r="B310">
            <v>40.729999999999997</v>
          </cell>
          <cell r="C310">
            <v>39.887208999999999</v>
          </cell>
          <cell r="D310">
            <v>40.6</v>
          </cell>
          <cell r="E310">
            <v>39.905724999999997</v>
          </cell>
          <cell r="F310">
            <v>3.1699999999999999E-2</v>
          </cell>
        </row>
        <row r="311">
          <cell r="A311">
            <v>34205</v>
          </cell>
          <cell r="B311">
            <v>41.06</v>
          </cell>
          <cell r="C311">
            <v>40.428744999999999</v>
          </cell>
          <cell r="D311">
            <v>40.770000000000003</v>
          </cell>
          <cell r="E311">
            <v>40.445782000000001</v>
          </cell>
          <cell r="F311">
            <v>3.2199999999999999E-2</v>
          </cell>
        </row>
        <row r="312">
          <cell r="A312">
            <v>34206</v>
          </cell>
          <cell r="B312">
            <v>41.61</v>
          </cell>
          <cell r="C312">
            <v>40.982080000000003</v>
          </cell>
          <cell r="D312">
            <v>41.08</v>
          </cell>
          <cell r="E312">
            <v>40.995440000000002</v>
          </cell>
          <cell r="F312">
            <v>3.2599999999999997E-2</v>
          </cell>
        </row>
        <row r="313">
          <cell r="A313">
            <v>34207</v>
          </cell>
          <cell r="B313">
            <v>42.12</v>
          </cell>
          <cell r="C313">
            <v>41.550500999999997</v>
          </cell>
          <cell r="D313">
            <v>41.62</v>
          </cell>
          <cell r="E313">
            <v>41.556804999999997</v>
          </cell>
          <cell r="F313">
            <v>3.3000000000000002E-2</v>
          </cell>
        </row>
        <row r="314">
          <cell r="A314">
            <v>34208</v>
          </cell>
          <cell r="B314">
            <v>42.65</v>
          </cell>
          <cell r="C314">
            <v>42.133870000000002</v>
          </cell>
          <cell r="D314">
            <v>42.12</v>
          </cell>
          <cell r="E314">
            <v>42.133336</v>
          </cell>
          <cell r="F314">
            <v>3.3500000000000002E-2</v>
          </cell>
        </row>
        <row r="315">
          <cell r="A315">
            <v>34211</v>
          </cell>
          <cell r="B315">
            <v>43.13</v>
          </cell>
          <cell r="C315">
            <v>42.732872999999998</v>
          </cell>
          <cell r="D315">
            <v>42.71</v>
          </cell>
          <cell r="E315">
            <v>42.724888</v>
          </cell>
          <cell r="F315">
            <v>3.39E-2</v>
          </cell>
        </row>
        <row r="316">
          <cell r="A316">
            <v>34212</v>
          </cell>
          <cell r="B316">
            <v>43.85</v>
          </cell>
          <cell r="C316">
            <v>43.347228999999999</v>
          </cell>
          <cell r="D316">
            <v>43.3</v>
          </cell>
          <cell r="E316">
            <v>43.333148000000001</v>
          </cell>
          <cell r="F316">
            <v>3.44E-2</v>
          </cell>
        </row>
        <row r="317">
          <cell r="A317">
            <v>34213</v>
          </cell>
          <cell r="B317">
            <v>43.85</v>
          </cell>
          <cell r="C317">
            <v>43.980820999999999</v>
          </cell>
          <cell r="D317">
            <v>43.78</v>
          </cell>
          <cell r="E317">
            <v>43.958590000000001</v>
          </cell>
          <cell r="F317">
            <v>3.49E-2</v>
          </cell>
        </row>
        <row r="318">
          <cell r="A318">
            <v>34214</v>
          </cell>
          <cell r="B318">
            <v>43.84</v>
          </cell>
          <cell r="C318">
            <v>44.623674000000001</v>
          </cell>
          <cell r="D318">
            <v>43.85</v>
          </cell>
          <cell r="E318">
            <v>44.600091999999997</v>
          </cell>
          <cell r="F318">
            <v>3.5900000000000001E-2</v>
          </cell>
        </row>
        <row r="319">
          <cell r="A319">
            <v>34215</v>
          </cell>
          <cell r="B319">
            <v>43.88</v>
          </cell>
          <cell r="C319">
            <v>45.275775000000003</v>
          </cell>
          <cell r="D319">
            <v>43.88</v>
          </cell>
          <cell r="E319">
            <v>45.251997000000003</v>
          </cell>
          <cell r="F319">
            <v>3.6400000000000002E-2</v>
          </cell>
        </row>
        <row r="320">
          <cell r="A320">
            <v>34218</v>
          </cell>
          <cell r="B320">
            <v>43.89</v>
          </cell>
          <cell r="C320">
            <v>45.938009000000001</v>
          </cell>
          <cell r="D320">
            <v>43.91</v>
          </cell>
          <cell r="E320">
            <v>45.913882999999998</v>
          </cell>
          <cell r="F320">
            <v>3.6400000000000002E-2</v>
          </cell>
        </row>
        <row r="321">
          <cell r="A321">
            <v>34220</v>
          </cell>
          <cell r="B321">
            <v>44.13</v>
          </cell>
          <cell r="C321">
            <v>46.610081999999998</v>
          </cell>
          <cell r="D321">
            <v>44.06</v>
          </cell>
          <cell r="E321">
            <v>46.585909000000001</v>
          </cell>
          <cell r="F321">
            <v>3.6900000000000002E-2</v>
          </cell>
        </row>
        <row r="322">
          <cell r="A322">
            <v>34221</v>
          </cell>
          <cell r="B322">
            <v>44.45</v>
          </cell>
          <cell r="C322">
            <v>47.295715999999999</v>
          </cell>
          <cell r="D322">
            <v>44.23</v>
          </cell>
          <cell r="E322">
            <v>47.270100999999997</v>
          </cell>
          <cell r="F322">
            <v>3.7400000000000003E-2</v>
          </cell>
        </row>
        <row r="323">
          <cell r="A323">
            <v>34222</v>
          </cell>
          <cell r="B323">
            <v>44.52</v>
          </cell>
          <cell r="C323">
            <v>47.996481000000003</v>
          </cell>
          <cell r="D323">
            <v>44.4</v>
          </cell>
          <cell r="E323">
            <v>47.967019000000001</v>
          </cell>
          <cell r="F323">
            <v>3.7999999999999999E-2</v>
          </cell>
        </row>
        <row r="324">
          <cell r="A324">
            <v>34225</v>
          </cell>
          <cell r="B324">
            <v>44.65</v>
          </cell>
          <cell r="C324">
            <v>48.708748999999997</v>
          </cell>
          <cell r="D324">
            <v>44.53</v>
          </cell>
          <cell r="E324">
            <v>48.676931000000003</v>
          </cell>
          <cell r="F324">
            <v>3.85E-2</v>
          </cell>
        </row>
        <row r="325">
          <cell r="A325">
            <v>34226</v>
          </cell>
          <cell r="B325">
            <v>44.84</v>
          </cell>
          <cell r="C325">
            <v>49.433697000000002</v>
          </cell>
          <cell r="D325">
            <v>44.68</v>
          </cell>
          <cell r="E325">
            <v>49.399459</v>
          </cell>
          <cell r="F325">
            <v>3.9100000000000003E-2</v>
          </cell>
        </row>
        <row r="326">
          <cell r="A326">
            <v>34227</v>
          </cell>
          <cell r="B326">
            <v>45.03</v>
          </cell>
          <cell r="C326">
            <v>50.172566000000003</v>
          </cell>
          <cell r="D326">
            <v>44.85</v>
          </cell>
          <cell r="E326">
            <v>50.135182</v>
          </cell>
          <cell r="F326">
            <v>3.9600000000000003E-2</v>
          </cell>
        </row>
        <row r="327">
          <cell r="A327">
            <v>34228</v>
          </cell>
          <cell r="B327">
            <v>45.12</v>
          </cell>
          <cell r="C327">
            <v>50.925657000000001</v>
          </cell>
          <cell r="D327">
            <v>45.01</v>
          </cell>
          <cell r="E327">
            <v>50.884703000000002</v>
          </cell>
          <cell r="F327">
            <v>4.02E-2</v>
          </cell>
        </row>
        <row r="328">
          <cell r="A328">
            <v>34229</v>
          </cell>
          <cell r="B328">
            <v>45.26</v>
          </cell>
          <cell r="C328">
            <v>51.691578</v>
          </cell>
          <cell r="D328">
            <v>0.02</v>
          </cell>
          <cell r="E328">
            <v>51.648142999999997</v>
          </cell>
          <cell r="F328">
            <v>4.0800000000000003E-2</v>
          </cell>
        </row>
        <row r="329">
          <cell r="A329">
            <v>34232</v>
          </cell>
          <cell r="B329">
            <v>45.87</v>
          </cell>
          <cell r="C329">
            <v>52.471432</v>
          </cell>
          <cell r="D329">
            <v>45.49</v>
          </cell>
          <cell r="E329">
            <v>52.425103</v>
          </cell>
          <cell r="F329">
            <v>4.1399999999999999E-2</v>
          </cell>
        </row>
        <row r="330">
          <cell r="A330">
            <v>34233</v>
          </cell>
          <cell r="B330">
            <v>46.47</v>
          </cell>
          <cell r="C330">
            <v>53.273719999999997</v>
          </cell>
          <cell r="D330">
            <v>45.96</v>
          </cell>
          <cell r="E330">
            <v>53.220042999999997</v>
          </cell>
          <cell r="F330">
            <v>4.19E-2</v>
          </cell>
        </row>
        <row r="331">
          <cell r="A331">
            <v>34234</v>
          </cell>
          <cell r="B331">
            <v>46.69</v>
          </cell>
          <cell r="C331">
            <v>54.098930000000003</v>
          </cell>
          <cell r="D331">
            <v>46.32</v>
          </cell>
          <cell r="E331">
            <v>54.035373999999997</v>
          </cell>
          <cell r="F331">
            <v>4.2599999999999999E-2</v>
          </cell>
        </row>
        <row r="332">
          <cell r="A332">
            <v>34235</v>
          </cell>
          <cell r="B332">
            <v>47.19</v>
          </cell>
          <cell r="C332">
            <v>54.940890000000003</v>
          </cell>
          <cell r="D332">
            <v>46.76</v>
          </cell>
          <cell r="E332">
            <v>54.869680000000002</v>
          </cell>
          <cell r="F332">
            <v>4.3200000000000002E-2</v>
          </cell>
        </row>
        <row r="333">
          <cell r="A333">
            <v>34236</v>
          </cell>
          <cell r="B333">
            <v>47.56</v>
          </cell>
          <cell r="C333">
            <v>55.805109999999999</v>
          </cell>
          <cell r="D333">
            <v>47.18</v>
          </cell>
          <cell r="E333">
            <v>55.724915000000003</v>
          </cell>
          <cell r="F333">
            <v>4.3799999999999999E-2</v>
          </cell>
        </row>
        <row r="334">
          <cell r="A334">
            <v>34239</v>
          </cell>
          <cell r="B334">
            <v>47.93</v>
          </cell>
          <cell r="C334">
            <v>56.689807000000002</v>
          </cell>
          <cell r="D334">
            <v>47.55</v>
          </cell>
          <cell r="E334">
            <v>56.601281999999998</v>
          </cell>
          <cell r="F334">
            <v>4.4499999999999998E-2</v>
          </cell>
        </row>
        <row r="335">
          <cell r="A335">
            <v>34240</v>
          </cell>
          <cell r="B335">
            <v>48.33</v>
          </cell>
          <cell r="C335">
            <v>57.595520999999998</v>
          </cell>
          <cell r="D335">
            <v>47.96</v>
          </cell>
          <cell r="E335">
            <v>57.498412999999999</v>
          </cell>
          <cell r="F335">
            <v>4.5199999999999997E-2</v>
          </cell>
        </row>
        <row r="336">
          <cell r="A336">
            <v>34241</v>
          </cell>
          <cell r="B336">
            <v>48.59</v>
          </cell>
          <cell r="C336">
            <v>58.523384999999998</v>
          </cell>
          <cell r="D336">
            <v>48.35</v>
          </cell>
          <cell r="E336">
            <v>58.417620999999997</v>
          </cell>
          <cell r="F336">
            <v>4.5900000000000003E-2</v>
          </cell>
        </row>
        <row r="337">
          <cell r="A337">
            <v>34242</v>
          </cell>
          <cell r="B337">
            <v>49.1</v>
          </cell>
          <cell r="C337">
            <v>59.471268999999999</v>
          </cell>
          <cell r="D337">
            <v>48.75</v>
          </cell>
          <cell r="E337">
            <v>59.359118000000002</v>
          </cell>
          <cell r="F337">
            <v>4.6600000000000003E-2</v>
          </cell>
        </row>
        <row r="338">
          <cell r="A338">
            <v>34243</v>
          </cell>
          <cell r="B338">
            <v>49.17</v>
          </cell>
          <cell r="C338">
            <v>60.444614999999999</v>
          </cell>
          <cell r="D338">
            <v>49.14</v>
          </cell>
          <cell r="E338">
            <v>60.323703999999999</v>
          </cell>
          <cell r="F338">
            <v>4.7300000000000002E-2</v>
          </cell>
        </row>
        <row r="339">
          <cell r="A339">
            <v>34246</v>
          </cell>
          <cell r="B339">
            <v>49.15</v>
          </cell>
          <cell r="C339">
            <v>61.435302</v>
          </cell>
          <cell r="D339">
            <v>49.16</v>
          </cell>
          <cell r="E339">
            <v>61.311805999999997</v>
          </cell>
          <cell r="F339">
            <v>4.8000000000000001E-2</v>
          </cell>
        </row>
        <row r="340">
          <cell r="A340">
            <v>34247</v>
          </cell>
          <cell r="B340">
            <v>49.14</v>
          </cell>
          <cell r="C340">
            <v>62.441817999999998</v>
          </cell>
          <cell r="D340">
            <v>49.15</v>
          </cell>
          <cell r="E340">
            <v>62.316502</v>
          </cell>
          <cell r="F340">
            <v>4.8800000000000003E-2</v>
          </cell>
        </row>
        <row r="341">
          <cell r="A341">
            <v>34248</v>
          </cell>
          <cell r="B341">
            <v>49.13</v>
          </cell>
          <cell r="C341">
            <v>63.464615000000002</v>
          </cell>
          <cell r="D341">
            <v>49.14</v>
          </cell>
          <cell r="E341">
            <v>63.337454000000001</v>
          </cell>
          <cell r="F341">
            <v>4.9500000000000002E-2</v>
          </cell>
        </row>
        <row r="342">
          <cell r="A342">
            <v>34249</v>
          </cell>
          <cell r="B342">
            <v>49.14</v>
          </cell>
          <cell r="C342">
            <v>64.503952999999996</v>
          </cell>
          <cell r="D342">
            <v>49.16</v>
          </cell>
          <cell r="E342">
            <v>64.374921000000001</v>
          </cell>
          <cell r="F342">
            <v>5.11E-2</v>
          </cell>
        </row>
        <row r="343">
          <cell r="A343">
            <v>34250</v>
          </cell>
          <cell r="B343">
            <v>49.14</v>
          </cell>
          <cell r="C343">
            <v>65.560528000000005</v>
          </cell>
          <cell r="D343">
            <v>49.15</v>
          </cell>
          <cell r="E343">
            <v>65.429811999999998</v>
          </cell>
          <cell r="F343">
            <v>5.1900000000000002E-2</v>
          </cell>
        </row>
        <row r="344">
          <cell r="A344">
            <v>34253</v>
          </cell>
          <cell r="B344">
            <v>49.14</v>
          </cell>
          <cell r="C344">
            <v>66.634410000000003</v>
          </cell>
          <cell r="D344">
            <v>49.13</v>
          </cell>
          <cell r="E344">
            <v>66.501769999999993</v>
          </cell>
          <cell r="F344">
            <v>5.1799999999999999E-2</v>
          </cell>
        </row>
        <row r="345">
          <cell r="A345">
            <v>34255</v>
          </cell>
          <cell r="B345">
            <v>49.13</v>
          </cell>
          <cell r="C345">
            <v>67.725881000000001</v>
          </cell>
          <cell r="D345">
            <v>49.14</v>
          </cell>
          <cell r="E345">
            <v>67.590847999999994</v>
          </cell>
          <cell r="F345">
            <v>5.2600000000000001E-2</v>
          </cell>
        </row>
        <row r="346">
          <cell r="A346">
            <v>34256</v>
          </cell>
          <cell r="B346">
            <v>49.1</v>
          </cell>
          <cell r="C346">
            <v>68.835004999999995</v>
          </cell>
          <cell r="D346">
            <v>49.14</v>
          </cell>
          <cell r="E346">
            <v>68.697986</v>
          </cell>
          <cell r="F346">
            <v>5.3499999999999999E-2</v>
          </cell>
        </row>
        <row r="347">
          <cell r="A347">
            <v>34257</v>
          </cell>
          <cell r="B347">
            <v>49.11</v>
          </cell>
          <cell r="C347">
            <v>69.961605000000006</v>
          </cell>
          <cell r="D347">
            <v>49.13</v>
          </cell>
          <cell r="E347">
            <v>69.823258999999993</v>
          </cell>
          <cell r="F347">
            <v>5.4300000000000001E-2</v>
          </cell>
        </row>
        <row r="348">
          <cell r="A348">
            <v>34260</v>
          </cell>
          <cell r="B348">
            <v>49.12</v>
          </cell>
          <cell r="C348">
            <v>71.106876</v>
          </cell>
          <cell r="D348">
            <v>49.14</v>
          </cell>
          <cell r="E348">
            <v>70.966730999999996</v>
          </cell>
          <cell r="F348">
            <v>5.5100000000000003E-2</v>
          </cell>
        </row>
        <row r="349">
          <cell r="A349">
            <v>34261</v>
          </cell>
          <cell r="B349">
            <v>49.13</v>
          </cell>
          <cell r="C349">
            <v>72.271133000000006</v>
          </cell>
          <cell r="D349">
            <v>49.15</v>
          </cell>
          <cell r="E349">
            <v>72.129165999999998</v>
          </cell>
          <cell r="F349">
            <v>5.6000000000000001E-2</v>
          </cell>
        </row>
        <row r="350">
          <cell r="A350">
            <v>34262</v>
          </cell>
          <cell r="B350">
            <v>49.13</v>
          </cell>
          <cell r="C350">
            <v>73.454693000000006</v>
          </cell>
          <cell r="D350">
            <v>49.14</v>
          </cell>
          <cell r="E350">
            <v>73.310882000000007</v>
          </cell>
          <cell r="F350">
            <v>5.6800000000000003E-2</v>
          </cell>
        </row>
        <row r="351">
          <cell r="A351">
            <v>34263</v>
          </cell>
          <cell r="B351">
            <v>49.14</v>
          </cell>
          <cell r="C351">
            <v>74.657635999999997</v>
          </cell>
          <cell r="D351">
            <v>49.15</v>
          </cell>
          <cell r="E351">
            <v>74.511713999999998</v>
          </cell>
          <cell r="F351">
            <v>5.7700000000000001E-2</v>
          </cell>
        </row>
        <row r="352">
          <cell r="A352">
            <v>34264</v>
          </cell>
          <cell r="B352">
            <v>49.14</v>
          </cell>
          <cell r="C352">
            <v>75.880527999999998</v>
          </cell>
          <cell r="D352">
            <v>49.15</v>
          </cell>
          <cell r="E352">
            <v>75.732465000000005</v>
          </cell>
          <cell r="F352">
            <v>5.8599999999999999E-2</v>
          </cell>
        </row>
        <row r="353">
          <cell r="A353">
            <v>34267</v>
          </cell>
          <cell r="B353">
            <v>49.14</v>
          </cell>
          <cell r="C353">
            <v>77.123451000000003</v>
          </cell>
          <cell r="D353">
            <v>49.15</v>
          </cell>
          <cell r="E353">
            <v>76.973214999999996</v>
          </cell>
          <cell r="F353">
            <v>5.9499999999999997E-2</v>
          </cell>
        </row>
        <row r="354">
          <cell r="A354">
            <v>34268</v>
          </cell>
          <cell r="B354">
            <v>49.14</v>
          </cell>
          <cell r="C354">
            <v>78.386734000000004</v>
          </cell>
          <cell r="D354">
            <v>49.14</v>
          </cell>
          <cell r="E354">
            <v>78.234292999999994</v>
          </cell>
          <cell r="F354">
            <v>6.0400000000000002E-2</v>
          </cell>
        </row>
        <row r="355">
          <cell r="A355">
            <v>34269</v>
          </cell>
          <cell r="B355">
            <v>49.14</v>
          </cell>
          <cell r="C355">
            <v>79.670708000000005</v>
          </cell>
          <cell r="D355">
            <v>49.14</v>
          </cell>
          <cell r="E355">
            <v>79.515770000000003</v>
          </cell>
          <cell r="F355">
            <v>6.1400000000000003E-2</v>
          </cell>
        </row>
        <row r="356">
          <cell r="A356">
            <v>34270</v>
          </cell>
          <cell r="B356">
            <v>49.07</v>
          </cell>
          <cell r="C356">
            <v>80.975713999999996</v>
          </cell>
          <cell r="D356">
            <v>49.15</v>
          </cell>
          <cell r="E356">
            <v>80.818239000000005</v>
          </cell>
          <cell r="F356">
            <v>6.2300000000000001E-2</v>
          </cell>
        </row>
        <row r="357">
          <cell r="A357">
            <v>34271</v>
          </cell>
          <cell r="B357">
            <v>49.1</v>
          </cell>
          <cell r="C357">
            <v>82.300207</v>
          </cell>
          <cell r="D357">
            <v>49.15</v>
          </cell>
          <cell r="E357">
            <v>82.142311000000007</v>
          </cell>
          <cell r="F357">
            <v>6.3299999999999995E-2</v>
          </cell>
        </row>
        <row r="358">
          <cell r="A358">
            <v>34274</v>
          </cell>
          <cell r="B358">
            <v>49.13</v>
          </cell>
          <cell r="C358">
            <v>83.647187000000002</v>
          </cell>
          <cell r="D358">
            <v>49.15</v>
          </cell>
          <cell r="E358">
            <v>83.488076000000007</v>
          </cell>
          <cell r="F358">
            <v>6.4299999999999996E-2</v>
          </cell>
        </row>
        <row r="359">
          <cell r="A359">
            <v>34276</v>
          </cell>
          <cell r="B359">
            <v>49.14</v>
          </cell>
          <cell r="C359">
            <v>85.017049</v>
          </cell>
          <cell r="D359">
            <v>49.15</v>
          </cell>
          <cell r="E359">
            <v>84.855889000000005</v>
          </cell>
          <cell r="F359">
            <v>6.5199999999999994E-2</v>
          </cell>
        </row>
        <row r="360">
          <cell r="A360">
            <v>34277</v>
          </cell>
          <cell r="B360">
            <v>49.14</v>
          </cell>
          <cell r="C360">
            <v>86.409628999999995</v>
          </cell>
          <cell r="D360">
            <v>49.15</v>
          </cell>
          <cell r="E360">
            <v>86.246110999999999</v>
          </cell>
          <cell r="F360">
            <v>6.6299999999999998E-2</v>
          </cell>
        </row>
        <row r="361">
          <cell r="A361">
            <v>34278</v>
          </cell>
          <cell r="B361">
            <v>49.14</v>
          </cell>
          <cell r="C361">
            <v>87.825018</v>
          </cell>
          <cell r="D361">
            <v>49.15</v>
          </cell>
          <cell r="E361">
            <v>87.659109999999998</v>
          </cell>
          <cell r="F361">
            <v>6.7299999999999999E-2</v>
          </cell>
        </row>
        <row r="362">
          <cell r="A362">
            <v>34281</v>
          </cell>
          <cell r="B362">
            <v>49.13</v>
          </cell>
          <cell r="C362">
            <v>89.263592000000003</v>
          </cell>
          <cell r="D362">
            <v>49.15</v>
          </cell>
          <cell r="E362">
            <v>89.095258000000001</v>
          </cell>
          <cell r="F362">
            <v>6.83E-2</v>
          </cell>
        </row>
        <row r="363">
          <cell r="A363">
            <v>34282</v>
          </cell>
          <cell r="B363">
            <v>49.13</v>
          </cell>
          <cell r="C363">
            <v>90.725431999999998</v>
          </cell>
          <cell r="D363">
            <v>49.15</v>
          </cell>
          <cell r="E363">
            <v>90.554935999999998</v>
          </cell>
          <cell r="F363">
            <v>7.0400000000000004E-2</v>
          </cell>
        </row>
        <row r="364">
          <cell r="A364">
            <v>34283</v>
          </cell>
          <cell r="B364">
            <v>49.13</v>
          </cell>
          <cell r="C364">
            <v>92.211212000000003</v>
          </cell>
          <cell r="D364">
            <v>49.05</v>
          </cell>
          <cell r="E364">
            <v>92.038527000000002</v>
          </cell>
          <cell r="F364">
            <v>7.1499999999999994E-2</v>
          </cell>
        </row>
        <row r="365">
          <cell r="A365">
            <v>34284</v>
          </cell>
          <cell r="B365">
            <v>49.04</v>
          </cell>
          <cell r="C365">
            <v>93.721324999999993</v>
          </cell>
          <cell r="D365">
            <v>49.04</v>
          </cell>
          <cell r="E365">
            <v>93.543357</v>
          </cell>
          <cell r="F365">
            <v>7.1499999999999994E-2</v>
          </cell>
        </row>
        <row r="366">
          <cell r="A366">
            <v>34285</v>
          </cell>
          <cell r="B366">
            <v>49.1</v>
          </cell>
          <cell r="C366">
            <v>95.253355999999997</v>
          </cell>
          <cell r="D366">
            <v>49.14</v>
          </cell>
          <cell r="E366">
            <v>95.072479000000001</v>
          </cell>
          <cell r="F366">
            <v>7.2599999999999998E-2</v>
          </cell>
        </row>
        <row r="367">
          <cell r="A367">
            <v>34289</v>
          </cell>
          <cell r="B367">
            <v>49.12</v>
          </cell>
          <cell r="C367">
            <v>96.812336000000002</v>
          </cell>
          <cell r="D367">
            <v>49.14</v>
          </cell>
          <cell r="E367">
            <v>96.629766000000004</v>
          </cell>
          <cell r="F367">
            <v>7.3700000000000002E-2</v>
          </cell>
        </row>
        <row r="368">
          <cell r="A368">
            <v>34290</v>
          </cell>
          <cell r="B368">
            <v>49.12</v>
          </cell>
          <cell r="C368">
            <v>98.397476999999995</v>
          </cell>
          <cell r="D368">
            <v>49.13</v>
          </cell>
          <cell r="E368">
            <v>98.212562000000005</v>
          </cell>
          <cell r="F368">
            <v>7.4899999999999994E-2</v>
          </cell>
        </row>
        <row r="369">
          <cell r="A369">
            <v>34291</v>
          </cell>
          <cell r="B369">
            <v>49.11</v>
          </cell>
          <cell r="C369">
            <v>100.008571</v>
          </cell>
          <cell r="D369">
            <v>49.14</v>
          </cell>
          <cell r="E369">
            <v>99.820955999999995</v>
          </cell>
          <cell r="F369">
            <v>7.5999999999999998E-2</v>
          </cell>
        </row>
        <row r="370">
          <cell r="A370">
            <v>34292</v>
          </cell>
          <cell r="B370">
            <v>49.08</v>
          </cell>
          <cell r="C370">
            <v>101.645712</v>
          </cell>
          <cell r="D370">
            <v>49.12</v>
          </cell>
          <cell r="E370">
            <v>101.456024</v>
          </cell>
          <cell r="F370">
            <v>7.7200000000000005E-2</v>
          </cell>
        </row>
        <row r="371">
          <cell r="A371">
            <v>34295</v>
          </cell>
          <cell r="B371">
            <v>49.1</v>
          </cell>
          <cell r="C371">
            <v>103.308635</v>
          </cell>
          <cell r="D371">
            <v>49.13</v>
          </cell>
          <cell r="E371">
            <v>103.117197</v>
          </cell>
          <cell r="F371">
            <v>7.8399999999999997E-2</v>
          </cell>
        </row>
        <row r="372">
          <cell r="A372">
            <v>34296</v>
          </cell>
          <cell r="B372">
            <v>49.11</v>
          </cell>
          <cell r="C372">
            <v>104.999453</v>
          </cell>
          <cell r="D372">
            <v>49.12</v>
          </cell>
          <cell r="E372">
            <v>104.805913</v>
          </cell>
          <cell r="F372">
            <v>8.0799999999999997E-2</v>
          </cell>
        </row>
        <row r="373">
          <cell r="A373">
            <v>34297</v>
          </cell>
          <cell r="B373">
            <v>49.1</v>
          </cell>
          <cell r="C373">
            <v>106.718294</v>
          </cell>
          <cell r="D373">
            <v>49.11</v>
          </cell>
          <cell r="E373">
            <v>106.521935</v>
          </cell>
          <cell r="F373">
            <v>8.2100000000000006E-2</v>
          </cell>
        </row>
        <row r="374">
          <cell r="A374">
            <v>34298</v>
          </cell>
          <cell r="B374">
            <v>49.09</v>
          </cell>
          <cell r="C374">
            <v>108.464917</v>
          </cell>
          <cell r="D374">
            <v>49.13</v>
          </cell>
          <cell r="E374">
            <v>108.265699</v>
          </cell>
          <cell r="F374">
            <v>8.2100000000000006E-2</v>
          </cell>
        </row>
        <row r="375">
          <cell r="A375">
            <v>34299</v>
          </cell>
          <cell r="B375">
            <v>49.08</v>
          </cell>
          <cell r="C375">
            <v>110.23976500000001</v>
          </cell>
          <cell r="D375">
            <v>49.12</v>
          </cell>
          <cell r="E375">
            <v>110.03873</v>
          </cell>
          <cell r="F375">
            <v>8.3400000000000002E-2</v>
          </cell>
        </row>
        <row r="376">
          <cell r="A376">
            <v>34302</v>
          </cell>
          <cell r="B376">
            <v>48.88</v>
          </cell>
          <cell r="C376">
            <v>112.04328700000001</v>
          </cell>
          <cell r="D376">
            <v>49.12</v>
          </cell>
          <cell r="E376">
            <v>111.840431</v>
          </cell>
          <cell r="F376">
            <v>8.4699999999999998E-2</v>
          </cell>
        </row>
        <row r="377">
          <cell r="A377">
            <v>34303</v>
          </cell>
          <cell r="B377">
            <v>42.65</v>
          </cell>
          <cell r="C377">
            <v>113.868846</v>
          </cell>
          <cell r="D377">
            <v>49.1</v>
          </cell>
          <cell r="E377">
            <v>113.671632</v>
          </cell>
          <cell r="F377">
            <v>8.5800000000000001E-2</v>
          </cell>
        </row>
        <row r="378">
          <cell r="A378">
            <v>34304</v>
          </cell>
          <cell r="B378">
            <v>42.68</v>
          </cell>
          <cell r="C378">
            <v>115.48768099999999</v>
          </cell>
          <cell r="D378">
            <v>42.9</v>
          </cell>
          <cell r="E378">
            <v>115.53205800000001</v>
          </cell>
          <cell r="F378">
            <v>8.6999999999999994E-2</v>
          </cell>
        </row>
        <row r="379">
          <cell r="A379">
            <v>34305</v>
          </cell>
          <cell r="B379">
            <v>42.68</v>
          </cell>
          <cell r="C379">
            <v>117.130686</v>
          </cell>
          <cell r="D379">
            <v>42.68</v>
          </cell>
          <cell r="E379">
            <v>117.184166</v>
          </cell>
          <cell r="F379">
            <v>8.8099999999999998E-2</v>
          </cell>
        </row>
        <row r="380">
          <cell r="A380">
            <v>34306</v>
          </cell>
          <cell r="B380">
            <v>42.67</v>
          </cell>
          <cell r="C380">
            <v>118.797065</v>
          </cell>
          <cell r="D380">
            <v>42.66</v>
          </cell>
          <cell r="E380">
            <v>118.85130599999999</v>
          </cell>
          <cell r="F380">
            <v>8.9300000000000004E-2</v>
          </cell>
        </row>
        <row r="381">
          <cell r="A381">
            <v>34309</v>
          </cell>
          <cell r="B381">
            <v>42.67</v>
          </cell>
          <cell r="C381">
            <v>120.486756</v>
          </cell>
          <cell r="D381">
            <v>42.69</v>
          </cell>
          <cell r="E381">
            <v>120.541372</v>
          </cell>
          <cell r="F381">
            <v>9.0499999999999997E-2</v>
          </cell>
        </row>
        <row r="382">
          <cell r="A382">
            <v>34310</v>
          </cell>
          <cell r="B382">
            <v>42.68</v>
          </cell>
          <cell r="C382">
            <v>122.200479</v>
          </cell>
          <cell r="D382">
            <v>42.7</v>
          </cell>
          <cell r="E382">
            <v>122.256675</v>
          </cell>
          <cell r="F382">
            <v>9.1700000000000004E-2</v>
          </cell>
        </row>
        <row r="383">
          <cell r="A383">
            <v>34311</v>
          </cell>
          <cell r="B383">
            <v>42.7</v>
          </cell>
          <cell r="C383">
            <v>123.938984</v>
          </cell>
          <cell r="D383">
            <v>42.7</v>
          </cell>
          <cell r="E383">
            <v>123.99679500000001</v>
          </cell>
          <cell r="F383">
            <v>9.2999999999999999E-2</v>
          </cell>
        </row>
        <row r="384">
          <cell r="A384">
            <v>34312</v>
          </cell>
          <cell r="B384">
            <v>42.71</v>
          </cell>
          <cell r="C384">
            <v>125.70304899999999</v>
          </cell>
          <cell r="D384">
            <v>42.69</v>
          </cell>
          <cell r="E384">
            <v>125.761683</v>
          </cell>
          <cell r="F384">
            <v>9.4200000000000006E-2</v>
          </cell>
        </row>
        <row r="385">
          <cell r="A385">
            <v>34313</v>
          </cell>
          <cell r="B385">
            <v>42.8</v>
          </cell>
          <cell r="C385">
            <v>127.492642</v>
          </cell>
          <cell r="D385">
            <v>42.69</v>
          </cell>
          <cell r="E385">
            <v>127.551272</v>
          </cell>
          <cell r="F385">
            <v>9.5500000000000002E-2</v>
          </cell>
        </row>
        <row r="386">
          <cell r="A386">
            <v>34316</v>
          </cell>
          <cell r="B386">
            <v>45.03</v>
          </cell>
          <cell r="C386">
            <v>129.31153699999999</v>
          </cell>
          <cell r="D386">
            <v>44.13</v>
          </cell>
          <cell r="E386">
            <v>129.36632599999999</v>
          </cell>
          <cell r="F386">
            <v>9.6799999999999997E-2</v>
          </cell>
        </row>
        <row r="387">
          <cell r="A387">
            <v>34317</v>
          </cell>
          <cell r="B387">
            <v>45.01</v>
          </cell>
          <cell r="C387">
            <v>131.25250299999999</v>
          </cell>
          <cell r="D387">
            <v>44.99</v>
          </cell>
          <cell r="E387">
            <v>131.269305</v>
          </cell>
          <cell r="F387">
            <v>9.8199999999999996E-2</v>
          </cell>
        </row>
        <row r="388">
          <cell r="A388">
            <v>34318</v>
          </cell>
          <cell r="B388">
            <v>45</v>
          </cell>
          <cell r="C388">
            <v>133.22172800000001</v>
          </cell>
          <cell r="D388">
            <v>44.98</v>
          </cell>
          <cell r="E388">
            <v>133.23790700000001</v>
          </cell>
          <cell r="F388">
            <v>9.9599999999999994E-2</v>
          </cell>
        </row>
        <row r="389">
          <cell r="A389">
            <v>34319</v>
          </cell>
          <cell r="B389">
            <v>44.99</v>
          </cell>
          <cell r="C389">
            <v>135.220054</v>
          </cell>
          <cell r="D389">
            <v>44.96</v>
          </cell>
          <cell r="E389">
            <v>135.23558700000001</v>
          </cell>
          <cell r="F389">
            <v>0.10100000000000001</v>
          </cell>
        </row>
        <row r="390">
          <cell r="A390">
            <v>34320</v>
          </cell>
          <cell r="B390">
            <v>44.99</v>
          </cell>
          <cell r="C390">
            <v>137.24790400000001</v>
          </cell>
          <cell r="D390">
            <v>44.96</v>
          </cell>
          <cell r="E390">
            <v>137.26231799999999</v>
          </cell>
          <cell r="F390">
            <v>0.1024</v>
          </cell>
        </row>
        <row r="391">
          <cell r="A391">
            <v>34323</v>
          </cell>
          <cell r="B391">
            <v>44.98</v>
          </cell>
          <cell r="C391">
            <v>139.30616499999999</v>
          </cell>
          <cell r="D391">
            <v>44.96</v>
          </cell>
          <cell r="E391">
            <v>139.319423</v>
          </cell>
          <cell r="F391">
            <v>0.10390000000000001</v>
          </cell>
        </row>
        <row r="392">
          <cell r="A392">
            <v>34324</v>
          </cell>
          <cell r="B392">
            <v>44.98</v>
          </cell>
          <cell r="C392">
            <v>141.39482899999999</v>
          </cell>
          <cell r="D392">
            <v>44.93</v>
          </cell>
          <cell r="E392">
            <v>141.40735699999999</v>
          </cell>
          <cell r="F392">
            <v>0.1053</v>
          </cell>
        </row>
        <row r="393">
          <cell r="A393">
            <v>34325</v>
          </cell>
          <cell r="B393">
            <v>90.51</v>
          </cell>
          <cell r="C393">
            <v>143.51480900000001</v>
          </cell>
          <cell r="D393">
            <v>44.9</v>
          </cell>
          <cell r="E393">
            <v>143.52516700000001</v>
          </cell>
          <cell r="F393">
            <v>0.1069</v>
          </cell>
        </row>
        <row r="394">
          <cell r="A394">
            <v>34326</v>
          </cell>
          <cell r="B394">
            <v>44.91</v>
          </cell>
          <cell r="C394">
            <v>147.84465</v>
          </cell>
          <cell r="D394">
            <v>44.9</v>
          </cell>
          <cell r="E394">
            <v>145.673261</v>
          </cell>
          <cell r="F394">
            <v>0.1084</v>
          </cell>
        </row>
        <row r="395">
          <cell r="A395">
            <v>34327</v>
          </cell>
          <cell r="B395">
            <v>48</v>
          </cell>
          <cell r="C395">
            <v>150.057885</v>
          </cell>
          <cell r="D395">
            <v>44.9</v>
          </cell>
          <cell r="E395">
            <v>147.85350399999999</v>
          </cell>
          <cell r="F395">
            <v>0.1099</v>
          </cell>
        </row>
        <row r="396">
          <cell r="A396">
            <v>34330</v>
          </cell>
          <cell r="B396">
            <v>46</v>
          </cell>
          <cell r="C396">
            <v>152.458811</v>
          </cell>
          <cell r="D396">
            <v>44.92</v>
          </cell>
          <cell r="E396">
            <v>150.06637799999999</v>
          </cell>
          <cell r="F396">
            <v>0.1115</v>
          </cell>
        </row>
        <row r="397">
          <cell r="A397">
            <v>34331</v>
          </cell>
          <cell r="B397">
            <v>46.99</v>
          </cell>
          <cell r="C397">
            <v>154.796513</v>
          </cell>
          <cell r="D397">
            <v>45.97</v>
          </cell>
          <cell r="E397">
            <v>152.31337199999999</v>
          </cell>
          <cell r="F397">
            <v>0.1132</v>
          </cell>
        </row>
        <row r="398">
          <cell r="A398">
            <v>34332</v>
          </cell>
          <cell r="B398">
            <v>47.9</v>
          </cell>
          <cell r="C398">
            <v>157.22114199999999</v>
          </cell>
          <cell r="D398">
            <v>46.93</v>
          </cell>
          <cell r="E398">
            <v>154.64732000000001</v>
          </cell>
          <cell r="F398">
            <v>0.1149</v>
          </cell>
        </row>
        <row r="399">
          <cell r="A399">
            <v>34333</v>
          </cell>
          <cell r="B399">
            <v>47.9</v>
          </cell>
          <cell r="C399">
            <v>159.73143999999999</v>
          </cell>
          <cell r="D399">
            <v>48.46</v>
          </cell>
          <cell r="E399">
            <v>157.06652</v>
          </cell>
          <cell r="F399">
            <v>0.1167</v>
          </cell>
        </row>
        <row r="400">
          <cell r="A400">
            <v>34334</v>
          </cell>
          <cell r="B400">
            <v>47.9</v>
          </cell>
          <cell r="C400">
            <v>162.28181799999999</v>
          </cell>
          <cell r="D400">
            <v>48.46</v>
          </cell>
          <cell r="E400">
            <v>159.603668</v>
          </cell>
          <cell r="F400">
            <v>0.1186</v>
          </cell>
        </row>
        <row r="401">
          <cell r="A401">
            <v>34337</v>
          </cell>
          <cell r="B401">
            <v>47.9</v>
          </cell>
          <cell r="C401">
            <v>164.872918</v>
          </cell>
          <cell r="D401">
            <v>48.46</v>
          </cell>
          <cell r="E401">
            <v>162.18179900000001</v>
          </cell>
          <cell r="F401">
            <v>0.1186</v>
          </cell>
        </row>
        <row r="402">
          <cell r="A402">
            <v>34338</v>
          </cell>
          <cell r="B402">
            <v>47.9</v>
          </cell>
          <cell r="C402">
            <v>167.50538900000001</v>
          </cell>
          <cell r="D402">
            <v>48.46</v>
          </cell>
          <cell r="E402">
            <v>164.80157600000001</v>
          </cell>
          <cell r="F402">
            <v>0.1186</v>
          </cell>
        </row>
        <row r="403">
          <cell r="A403">
            <v>34339</v>
          </cell>
          <cell r="B403">
            <v>47.9</v>
          </cell>
          <cell r="C403">
            <v>170.179892</v>
          </cell>
          <cell r="D403">
            <v>48.46</v>
          </cell>
          <cell r="E403">
            <v>167.46367100000001</v>
          </cell>
          <cell r="F403">
            <v>0.1186</v>
          </cell>
        </row>
        <row r="404">
          <cell r="A404">
            <v>34340</v>
          </cell>
          <cell r="B404">
            <v>47.9</v>
          </cell>
          <cell r="C404">
            <v>172.897097</v>
          </cell>
          <cell r="D404">
            <v>48.46</v>
          </cell>
          <cell r="E404">
            <v>170.168767</v>
          </cell>
          <cell r="F404">
            <v>0.1186</v>
          </cell>
        </row>
        <row r="405">
          <cell r="A405">
            <v>34341</v>
          </cell>
          <cell r="B405">
            <v>47.9</v>
          </cell>
          <cell r="C405">
            <v>175.65768800000001</v>
          </cell>
          <cell r="D405">
            <v>48.46</v>
          </cell>
          <cell r="E405">
            <v>172.91756000000001</v>
          </cell>
          <cell r="F405">
            <v>0.1186</v>
          </cell>
        </row>
        <row r="406">
          <cell r="A406">
            <v>34344</v>
          </cell>
          <cell r="B406">
            <v>47.9</v>
          </cell>
          <cell r="C406">
            <v>178.462355</v>
          </cell>
          <cell r="D406">
            <v>48.46</v>
          </cell>
          <cell r="E406">
            <v>175.71075500000001</v>
          </cell>
          <cell r="F406">
            <v>0.1186</v>
          </cell>
        </row>
        <row r="407">
          <cell r="A407">
            <v>34345</v>
          </cell>
          <cell r="B407">
            <v>47.9</v>
          </cell>
          <cell r="C407">
            <v>181.311804</v>
          </cell>
          <cell r="D407">
            <v>48.46</v>
          </cell>
          <cell r="E407">
            <v>178.549069</v>
          </cell>
          <cell r="F407">
            <v>0.1186</v>
          </cell>
        </row>
        <row r="408">
          <cell r="A408">
            <v>34346</v>
          </cell>
          <cell r="B408">
            <v>47.9</v>
          </cell>
          <cell r="C408">
            <v>184.206749</v>
          </cell>
          <cell r="D408">
            <v>48.46</v>
          </cell>
          <cell r="E408">
            <v>181.433232</v>
          </cell>
          <cell r="F408">
            <v>0.1186</v>
          </cell>
        </row>
        <row r="409">
          <cell r="A409">
            <v>34347</v>
          </cell>
          <cell r="B409">
            <v>47.9</v>
          </cell>
          <cell r="C409">
            <v>187.14791700000001</v>
          </cell>
          <cell r="D409">
            <v>48.46</v>
          </cell>
          <cell r="E409">
            <v>184.36398299999999</v>
          </cell>
          <cell r="F409">
            <v>0.1186</v>
          </cell>
        </row>
        <row r="410">
          <cell r="A410">
            <v>34348</v>
          </cell>
          <cell r="B410">
            <v>47.9</v>
          </cell>
          <cell r="C410">
            <v>190.136045</v>
          </cell>
          <cell r="D410">
            <v>48.46</v>
          </cell>
          <cell r="E410">
            <v>187.34207599999999</v>
          </cell>
          <cell r="F410">
            <v>0.1186</v>
          </cell>
        </row>
        <row r="411">
          <cell r="A411">
            <v>34351</v>
          </cell>
          <cell r="B411">
            <v>47.9</v>
          </cell>
          <cell r="C411">
            <v>193.17188400000001</v>
          </cell>
          <cell r="D411">
            <v>48.46</v>
          </cell>
          <cell r="E411">
            <v>190.36827500000001</v>
          </cell>
          <cell r="F411">
            <v>0.1186</v>
          </cell>
        </row>
        <row r="412">
          <cell r="A412">
            <v>34352</v>
          </cell>
          <cell r="B412">
            <v>47.9</v>
          </cell>
          <cell r="C412">
            <v>196.25619499999999</v>
          </cell>
          <cell r="D412">
            <v>48.46</v>
          </cell>
          <cell r="E412">
            <v>193.44335699999999</v>
          </cell>
          <cell r="F412">
            <v>0.1186</v>
          </cell>
        </row>
        <row r="413">
          <cell r="A413">
            <v>34353</v>
          </cell>
          <cell r="B413">
            <v>47.9</v>
          </cell>
          <cell r="C413">
            <v>199.38975300000001</v>
          </cell>
          <cell r="D413">
            <v>48.46</v>
          </cell>
          <cell r="E413">
            <v>196.56811200000001</v>
          </cell>
          <cell r="F413">
            <v>0.1186</v>
          </cell>
        </row>
        <row r="414">
          <cell r="A414">
            <v>34354</v>
          </cell>
          <cell r="B414">
            <v>47.9</v>
          </cell>
          <cell r="C414">
            <v>202.573342</v>
          </cell>
          <cell r="D414">
            <v>48.46</v>
          </cell>
          <cell r="E414">
            <v>199.74334300000001</v>
          </cell>
          <cell r="F414">
            <v>0.1186</v>
          </cell>
        </row>
        <row r="415">
          <cell r="A415">
            <v>34355</v>
          </cell>
          <cell r="B415">
            <v>47.9</v>
          </cell>
          <cell r="C415">
            <v>205.80776299999999</v>
          </cell>
          <cell r="D415">
            <v>48.46</v>
          </cell>
          <cell r="E415">
            <v>202.969863</v>
          </cell>
          <cell r="F415">
            <v>0.1186</v>
          </cell>
        </row>
        <row r="416">
          <cell r="A416">
            <v>34358</v>
          </cell>
          <cell r="B416">
            <v>47.9</v>
          </cell>
          <cell r="C416">
            <v>209.093827</v>
          </cell>
          <cell r="D416">
            <v>48.46</v>
          </cell>
          <cell r="E416">
            <v>206.248503</v>
          </cell>
          <cell r="F416">
            <v>0.1186</v>
          </cell>
        </row>
        <row r="417">
          <cell r="A417">
            <v>34359</v>
          </cell>
          <cell r="B417">
            <v>54.01</v>
          </cell>
          <cell r="C417">
            <v>212.43235899999999</v>
          </cell>
          <cell r="D417">
            <v>51.99</v>
          </cell>
          <cell r="E417">
            <v>209.58010400000001</v>
          </cell>
          <cell r="F417">
            <v>0.1555</v>
          </cell>
        </row>
        <row r="418">
          <cell r="A418">
            <v>34360</v>
          </cell>
          <cell r="B418">
            <v>54</v>
          </cell>
          <cell r="C418">
            <v>216.25684899999999</v>
          </cell>
          <cell r="D418">
            <v>53.99</v>
          </cell>
          <cell r="E418">
            <v>213.21212700000001</v>
          </cell>
          <cell r="F418">
            <v>0.15820000000000001</v>
          </cell>
        </row>
        <row r="419">
          <cell r="A419">
            <v>34361</v>
          </cell>
          <cell r="B419">
            <v>54</v>
          </cell>
          <cell r="C419">
            <v>220.149473</v>
          </cell>
          <cell r="D419">
            <v>53.99</v>
          </cell>
          <cell r="E419">
            <v>217.04923500000001</v>
          </cell>
          <cell r="F419">
            <v>0.16089999999999999</v>
          </cell>
        </row>
        <row r="420">
          <cell r="A420">
            <v>34362</v>
          </cell>
          <cell r="B420">
            <v>53.9</v>
          </cell>
          <cell r="C420">
            <v>224.11216300000001</v>
          </cell>
          <cell r="D420">
            <v>54</v>
          </cell>
          <cell r="E420">
            <v>220.955398</v>
          </cell>
          <cell r="F420">
            <v>0.16370000000000001</v>
          </cell>
        </row>
        <row r="421">
          <cell r="A421">
            <v>34365</v>
          </cell>
          <cell r="B421">
            <v>60.18</v>
          </cell>
          <cell r="C421">
            <v>228.138712</v>
          </cell>
          <cell r="D421">
            <v>54</v>
          </cell>
          <cell r="E421">
            <v>224.93259499999999</v>
          </cell>
          <cell r="F421">
            <v>0.1668</v>
          </cell>
        </row>
        <row r="422">
          <cell r="A422">
            <v>34366</v>
          </cell>
          <cell r="B422">
            <v>60.21</v>
          </cell>
          <cell r="C422">
            <v>232.71517399999999</v>
          </cell>
          <cell r="D422">
            <v>60.21</v>
          </cell>
          <cell r="E422">
            <v>228.981382</v>
          </cell>
          <cell r="F422">
            <v>0.17</v>
          </cell>
        </row>
        <row r="423">
          <cell r="A423">
            <v>34367</v>
          </cell>
          <cell r="B423">
            <v>60.21</v>
          </cell>
          <cell r="C423">
            <v>237.38576800000001</v>
          </cell>
          <cell r="D423">
            <v>60.22</v>
          </cell>
          <cell r="E423">
            <v>233.57703799999999</v>
          </cell>
          <cell r="F423">
            <v>0.17319999999999999</v>
          </cell>
        </row>
        <row r="424">
          <cell r="A424">
            <v>34368</v>
          </cell>
          <cell r="B424">
            <v>60.21</v>
          </cell>
          <cell r="C424">
            <v>242.15010000000001</v>
          </cell>
          <cell r="D424">
            <v>60.2</v>
          </cell>
          <cell r="E424">
            <v>238.26570799999999</v>
          </cell>
          <cell r="F424">
            <v>0.17649999999999999</v>
          </cell>
        </row>
        <row r="425">
          <cell r="A425">
            <v>34369</v>
          </cell>
          <cell r="B425">
            <v>59.67</v>
          </cell>
          <cell r="C425">
            <v>247.010053</v>
          </cell>
          <cell r="D425">
            <v>60.2</v>
          </cell>
          <cell r="E425">
            <v>243.04690600000001</v>
          </cell>
          <cell r="F425">
            <v>0.17979999999999999</v>
          </cell>
        </row>
        <row r="426">
          <cell r="A426">
            <v>34372</v>
          </cell>
          <cell r="B426">
            <v>59.67</v>
          </cell>
          <cell r="C426">
            <v>251.92308299999999</v>
          </cell>
          <cell r="D426">
            <v>59.7</v>
          </cell>
          <cell r="E426">
            <v>247.924047</v>
          </cell>
          <cell r="F426">
            <v>0.1832</v>
          </cell>
        </row>
        <row r="427">
          <cell r="A427">
            <v>34373</v>
          </cell>
          <cell r="B427">
            <v>59.67</v>
          </cell>
          <cell r="C427">
            <v>256.93383299999999</v>
          </cell>
          <cell r="D427">
            <v>59.68</v>
          </cell>
          <cell r="E427">
            <v>252.85773599999999</v>
          </cell>
          <cell r="F427">
            <v>0.18659999999999999</v>
          </cell>
        </row>
        <row r="428">
          <cell r="A428">
            <v>34374</v>
          </cell>
          <cell r="B428">
            <v>59.67</v>
          </cell>
          <cell r="C428">
            <v>262.04424699999998</v>
          </cell>
          <cell r="D428">
            <v>59.67</v>
          </cell>
          <cell r="E428">
            <v>257.88791900000001</v>
          </cell>
          <cell r="F428">
            <v>0.19020000000000001</v>
          </cell>
        </row>
        <row r="429">
          <cell r="A429">
            <v>34375</v>
          </cell>
          <cell r="B429">
            <v>58.97</v>
          </cell>
          <cell r="C429">
            <v>267.25630699999999</v>
          </cell>
          <cell r="D429">
            <v>59.65</v>
          </cell>
          <cell r="E429">
            <v>263.01731000000001</v>
          </cell>
          <cell r="F429">
            <v>0.19370000000000001</v>
          </cell>
        </row>
        <row r="430">
          <cell r="A430">
            <v>34376</v>
          </cell>
          <cell r="B430">
            <v>119.12</v>
          </cell>
          <cell r="C430">
            <v>272.50967500000002</v>
          </cell>
          <cell r="D430">
            <v>58.99</v>
          </cell>
          <cell r="E430">
            <v>268.24697099999997</v>
          </cell>
          <cell r="F430">
            <v>0.1973</v>
          </cell>
        </row>
        <row r="431">
          <cell r="A431">
            <v>34381</v>
          </cell>
          <cell r="B431">
            <v>0</v>
          </cell>
          <cell r="C431">
            <v>283.33012600000001</v>
          </cell>
          <cell r="D431">
            <v>58.99</v>
          </cell>
          <cell r="E431">
            <v>273.52159999999998</v>
          </cell>
          <cell r="F431">
            <v>0.20100000000000001</v>
          </cell>
        </row>
        <row r="432">
          <cell r="A432">
            <v>34382</v>
          </cell>
          <cell r="B432">
            <v>58.98</v>
          </cell>
          <cell r="C432">
            <v>283.33012600000001</v>
          </cell>
          <cell r="D432">
            <v>58.99</v>
          </cell>
          <cell r="E432">
            <v>278.899947</v>
          </cell>
          <cell r="F432">
            <v>0.20849999999999999</v>
          </cell>
        </row>
        <row r="433">
          <cell r="A433">
            <v>34383</v>
          </cell>
          <cell r="B433">
            <v>58.98</v>
          </cell>
          <cell r="C433">
            <v>288.900396</v>
          </cell>
          <cell r="D433">
            <v>58.97</v>
          </cell>
          <cell r="E433">
            <v>284.384049</v>
          </cell>
          <cell r="F433">
            <v>0.21240000000000001</v>
          </cell>
        </row>
        <row r="434">
          <cell r="A434">
            <v>34386</v>
          </cell>
          <cell r="B434">
            <v>58.97</v>
          </cell>
          <cell r="C434">
            <v>294.58017799999999</v>
          </cell>
          <cell r="D434">
            <v>58.97</v>
          </cell>
          <cell r="E434">
            <v>289.97409199999998</v>
          </cell>
          <cell r="F434">
            <v>0.21240000000000001</v>
          </cell>
        </row>
        <row r="435">
          <cell r="A435">
            <v>34387</v>
          </cell>
          <cell r="B435">
            <v>57.18</v>
          </cell>
          <cell r="C435">
            <v>300.37064199999998</v>
          </cell>
          <cell r="D435">
            <v>59</v>
          </cell>
          <cell r="E435">
            <v>295.67401599999999</v>
          </cell>
          <cell r="F435">
            <v>0.2162</v>
          </cell>
        </row>
        <row r="436">
          <cell r="A436">
            <v>34388</v>
          </cell>
          <cell r="B436">
            <v>57.17</v>
          </cell>
          <cell r="C436">
            <v>306.095707</v>
          </cell>
          <cell r="D436">
            <v>57.18</v>
          </cell>
          <cell r="E436">
            <v>301.48893800000002</v>
          </cell>
          <cell r="F436">
            <v>0.22009999999999999</v>
          </cell>
        </row>
        <row r="437">
          <cell r="A437">
            <v>34389</v>
          </cell>
          <cell r="B437">
            <v>57.17</v>
          </cell>
          <cell r="C437">
            <v>311.92887000000002</v>
          </cell>
          <cell r="D437">
            <v>57.18</v>
          </cell>
          <cell r="E437">
            <v>307.23531700000001</v>
          </cell>
          <cell r="F437">
            <v>0.22420000000000001</v>
          </cell>
        </row>
        <row r="438">
          <cell r="A438">
            <v>34390</v>
          </cell>
          <cell r="B438">
            <v>57.01</v>
          </cell>
          <cell r="C438">
            <v>317.87319500000001</v>
          </cell>
          <cell r="D438">
            <v>57.16</v>
          </cell>
          <cell r="E438">
            <v>313.09122300000001</v>
          </cell>
          <cell r="F438">
            <v>0.2283</v>
          </cell>
        </row>
        <row r="439">
          <cell r="A439">
            <v>34393</v>
          </cell>
          <cell r="B439">
            <v>48.92</v>
          </cell>
          <cell r="C439">
            <v>323.91384499999998</v>
          </cell>
          <cell r="D439">
            <v>57.15</v>
          </cell>
          <cell r="E439">
            <v>319.05665399999998</v>
          </cell>
          <cell r="F439">
            <v>0.23180000000000001</v>
          </cell>
        </row>
        <row r="440">
          <cell r="A440">
            <v>34394</v>
          </cell>
          <cell r="B440">
            <v>48.93</v>
          </cell>
          <cell r="C440">
            <v>329.19580000000002</v>
          </cell>
          <cell r="D440">
            <v>48.92</v>
          </cell>
          <cell r="E440">
            <v>325.134683</v>
          </cell>
          <cell r="F440">
            <v>0.2354</v>
          </cell>
        </row>
        <row r="441">
          <cell r="A441">
            <v>34395</v>
          </cell>
          <cell r="B441">
            <v>48.92</v>
          </cell>
          <cell r="C441">
            <v>334.56498399999998</v>
          </cell>
          <cell r="D441">
            <v>48.91</v>
          </cell>
          <cell r="E441">
            <v>330.43654600000002</v>
          </cell>
          <cell r="F441">
            <v>0.23899999999999999</v>
          </cell>
        </row>
        <row r="442">
          <cell r="A442">
            <v>34396</v>
          </cell>
          <cell r="B442">
            <v>48.91</v>
          </cell>
          <cell r="C442">
            <v>340.020624</v>
          </cell>
          <cell r="D442">
            <v>48.91</v>
          </cell>
          <cell r="E442">
            <v>335.82376299999999</v>
          </cell>
          <cell r="F442">
            <v>0.2427</v>
          </cell>
        </row>
        <row r="443">
          <cell r="A443">
            <v>34397</v>
          </cell>
          <cell r="B443">
            <v>48.92</v>
          </cell>
          <cell r="C443">
            <v>345.56409300000001</v>
          </cell>
          <cell r="D443">
            <v>48.92</v>
          </cell>
          <cell r="E443">
            <v>341.29881</v>
          </cell>
          <cell r="F443">
            <v>0.2465</v>
          </cell>
        </row>
        <row r="444">
          <cell r="A444">
            <v>34400</v>
          </cell>
          <cell r="B444">
            <v>48.93</v>
          </cell>
          <cell r="C444">
            <v>351.19909200000001</v>
          </cell>
          <cell r="D444">
            <v>48.92</v>
          </cell>
          <cell r="E444">
            <v>346.86425600000001</v>
          </cell>
          <cell r="F444">
            <v>0.25030000000000002</v>
          </cell>
        </row>
        <row r="445">
          <cell r="A445">
            <v>34401</v>
          </cell>
          <cell r="B445">
            <v>50.51</v>
          </cell>
          <cell r="C445">
            <v>356.92714899999999</v>
          </cell>
          <cell r="D445">
            <v>50.14</v>
          </cell>
          <cell r="E445">
            <v>352.52045600000002</v>
          </cell>
          <cell r="F445">
            <v>0.25419999999999998</v>
          </cell>
        </row>
        <row r="446">
          <cell r="A446">
            <v>34402</v>
          </cell>
          <cell r="B446">
            <v>50.53</v>
          </cell>
          <cell r="C446">
            <v>362.93661200000003</v>
          </cell>
          <cell r="D446">
            <v>50.47</v>
          </cell>
          <cell r="E446">
            <v>358.41224799999998</v>
          </cell>
          <cell r="F446">
            <v>0.2581</v>
          </cell>
        </row>
        <row r="447">
          <cell r="A447">
            <v>34403</v>
          </cell>
          <cell r="B447">
            <v>50.52</v>
          </cell>
          <cell r="C447">
            <v>369.04967499999998</v>
          </cell>
          <cell r="D447">
            <v>50.5</v>
          </cell>
          <cell r="E447">
            <v>364.441936</v>
          </cell>
          <cell r="F447">
            <v>0.2621</v>
          </cell>
        </row>
        <row r="448">
          <cell r="A448">
            <v>34404</v>
          </cell>
          <cell r="B448">
            <v>50.62</v>
          </cell>
          <cell r="C448">
            <v>375.26447100000001</v>
          </cell>
          <cell r="D448">
            <v>50.51</v>
          </cell>
          <cell r="E448">
            <v>370.57670899999999</v>
          </cell>
          <cell r="F448">
            <v>0.26619999999999999</v>
          </cell>
        </row>
        <row r="449">
          <cell r="A449">
            <v>34407</v>
          </cell>
          <cell r="B449">
            <v>50.81</v>
          </cell>
          <cell r="C449">
            <v>381.59643399999999</v>
          </cell>
          <cell r="D449">
            <v>50.78</v>
          </cell>
          <cell r="E449">
            <v>376.81598500000001</v>
          </cell>
          <cell r="F449">
            <v>0.27039999999999997</v>
          </cell>
        </row>
        <row r="450">
          <cell r="A450">
            <v>34408</v>
          </cell>
          <cell r="B450">
            <v>50.81</v>
          </cell>
          <cell r="C450">
            <v>388.05940500000003</v>
          </cell>
          <cell r="D450">
            <v>50.8</v>
          </cell>
          <cell r="E450">
            <v>383.19422400000002</v>
          </cell>
          <cell r="F450">
            <v>0.2747</v>
          </cell>
        </row>
        <row r="451">
          <cell r="A451">
            <v>34409</v>
          </cell>
          <cell r="B451">
            <v>50.81</v>
          </cell>
          <cell r="C451">
            <v>394.63183800000002</v>
          </cell>
          <cell r="D451">
            <v>50.8</v>
          </cell>
          <cell r="E451">
            <v>389.68297999999999</v>
          </cell>
          <cell r="F451">
            <v>0.27910000000000001</v>
          </cell>
        </row>
        <row r="452">
          <cell r="A452">
            <v>34410</v>
          </cell>
          <cell r="B452">
            <v>51.31</v>
          </cell>
          <cell r="C452">
            <v>401.315586</v>
          </cell>
          <cell r="D452">
            <v>50.79</v>
          </cell>
          <cell r="E452">
            <v>396.281611</v>
          </cell>
          <cell r="F452">
            <v>0.28349999999999997</v>
          </cell>
        </row>
        <row r="453">
          <cell r="A453">
            <v>34411</v>
          </cell>
          <cell r="B453">
            <v>54</v>
          </cell>
          <cell r="C453">
            <v>408.17941999999999</v>
          </cell>
          <cell r="D453">
            <v>51.57</v>
          </cell>
          <cell r="E453">
            <v>402.99065899999999</v>
          </cell>
          <cell r="F453">
            <v>0.28799999999999998</v>
          </cell>
        </row>
        <row r="454">
          <cell r="A454">
            <v>34414</v>
          </cell>
          <cell r="B454">
            <v>56.51</v>
          </cell>
          <cell r="C454">
            <v>415.52665000000002</v>
          </cell>
          <cell r="D454">
            <v>53.99</v>
          </cell>
          <cell r="E454">
            <v>409.91806800000001</v>
          </cell>
          <cell r="F454">
            <v>0.29289999999999999</v>
          </cell>
        </row>
        <row r="455">
          <cell r="A455">
            <v>34415</v>
          </cell>
          <cell r="B455">
            <v>56.49</v>
          </cell>
          <cell r="C455">
            <v>423.35378700000001</v>
          </cell>
          <cell r="D455">
            <v>56.49</v>
          </cell>
          <cell r="E455">
            <v>417.29522700000001</v>
          </cell>
          <cell r="F455">
            <v>0.29809999999999998</v>
          </cell>
        </row>
        <row r="456">
          <cell r="A456">
            <v>34416</v>
          </cell>
          <cell r="B456">
            <v>56.5</v>
          </cell>
          <cell r="C456">
            <v>431.32553799999999</v>
          </cell>
          <cell r="D456">
            <v>56.5</v>
          </cell>
          <cell r="E456">
            <v>425.152896</v>
          </cell>
          <cell r="F456">
            <v>0.3034</v>
          </cell>
        </row>
        <row r="457">
          <cell r="A457">
            <v>34417</v>
          </cell>
          <cell r="B457">
            <v>56.49</v>
          </cell>
          <cell r="C457">
            <v>439.44883600000003</v>
          </cell>
          <cell r="D457">
            <v>56.48</v>
          </cell>
          <cell r="E457">
            <v>433.159943</v>
          </cell>
          <cell r="F457">
            <v>0.30869999999999997</v>
          </cell>
        </row>
        <row r="458">
          <cell r="A458">
            <v>34418</v>
          </cell>
          <cell r="B458">
            <v>57.04</v>
          </cell>
          <cell r="C458">
            <v>447.723658</v>
          </cell>
          <cell r="D458">
            <v>56.49</v>
          </cell>
          <cell r="E458">
            <v>441.31490100000002</v>
          </cell>
          <cell r="F458">
            <v>0.31419999999999998</v>
          </cell>
        </row>
        <row r="459">
          <cell r="A459">
            <v>34421</v>
          </cell>
          <cell r="B459">
            <v>56.67</v>
          </cell>
          <cell r="C459">
            <v>456.236377</v>
          </cell>
          <cell r="D459">
            <v>56.56</v>
          </cell>
          <cell r="E459">
            <v>449.62486000000001</v>
          </cell>
          <cell r="F459">
            <v>0.31979999999999997</v>
          </cell>
        </row>
        <row r="460">
          <cell r="A460">
            <v>34422</v>
          </cell>
          <cell r="B460">
            <v>59.59</v>
          </cell>
          <cell r="C460">
            <v>464.85468200000003</v>
          </cell>
          <cell r="D460">
            <v>56.55</v>
          </cell>
          <cell r="E460">
            <v>458.101787</v>
          </cell>
          <cell r="F460">
            <v>0.32540000000000002</v>
          </cell>
        </row>
        <row r="461">
          <cell r="A461">
            <v>34423</v>
          </cell>
          <cell r="B461">
            <v>61.77</v>
          </cell>
          <cell r="C461">
            <v>474.08824499999997</v>
          </cell>
          <cell r="D461">
            <v>59.87</v>
          </cell>
          <cell r="E461">
            <v>466.73700600000001</v>
          </cell>
          <cell r="F461">
            <v>0.33210000000000001</v>
          </cell>
        </row>
        <row r="462">
          <cell r="A462">
            <v>34428</v>
          </cell>
          <cell r="B462">
            <v>61.93</v>
          </cell>
          <cell r="C462">
            <v>483.84972199999999</v>
          </cell>
          <cell r="D462">
            <v>62.1</v>
          </cell>
          <cell r="E462">
            <v>476.05152099999998</v>
          </cell>
          <cell r="F462">
            <v>0.33850000000000002</v>
          </cell>
        </row>
        <row r="463">
          <cell r="A463">
            <v>34429</v>
          </cell>
          <cell r="B463">
            <v>61.93</v>
          </cell>
          <cell r="C463">
            <v>493.83799399999998</v>
          </cell>
          <cell r="D463">
            <v>62.94</v>
          </cell>
          <cell r="E463">
            <v>485.90578699999998</v>
          </cell>
          <cell r="F463">
            <v>0.34499999999999997</v>
          </cell>
        </row>
        <row r="464">
          <cell r="A464">
            <v>34430</v>
          </cell>
          <cell r="B464">
            <v>62.06</v>
          </cell>
          <cell r="C464">
            <v>504.03245600000002</v>
          </cell>
          <cell r="D464">
            <v>61.94</v>
          </cell>
          <cell r="E464">
            <v>496.10009100000002</v>
          </cell>
          <cell r="F464">
            <v>0.35170000000000001</v>
          </cell>
        </row>
        <row r="465">
          <cell r="A465">
            <v>34431</v>
          </cell>
          <cell r="B465">
            <v>62.03</v>
          </cell>
          <cell r="C465">
            <v>514.45920699999999</v>
          </cell>
          <cell r="D465">
            <v>62.02</v>
          </cell>
          <cell r="E465">
            <v>506.34290399999998</v>
          </cell>
          <cell r="F465">
            <v>0.3584</v>
          </cell>
        </row>
        <row r="466">
          <cell r="A466">
            <v>34432</v>
          </cell>
          <cell r="B466">
            <v>62.02</v>
          </cell>
          <cell r="C466">
            <v>525.09650899999997</v>
          </cell>
          <cell r="D466">
            <v>62.03</v>
          </cell>
          <cell r="E466">
            <v>516.8107</v>
          </cell>
          <cell r="F466">
            <v>0.36530000000000001</v>
          </cell>
        </row>
        <row r="467">
          <cell r="A467">
            <v>34435</v>
          </cell>
          <cell r="B467">
            <v>62.02</v>
          </cell>
          <cell r="C467">
            <v>535.95200399999999</v>
          </cell>
          <cell r="D467">
            <v>62.03</v>
          </cell>
          <cell r="E467">
            <v>527.496622</v>
          </cell>
          <cell r="F467">
            <v>0.37230000000000002</v>
          </cell>
        </row>
        <row r="468">
          <cell r="A468">
            <v>34436</v>
          </cell>
          <cell r="B468">
            <v>62.01</v>
          </cell>
          <cell r="C468">
            <v>547.03191800000002</v>
          </cell>
          <cell r="D468">
            <v>62.02</v>
          </cell>
          <cell r="E468">
            <v>538.40349400000002</v>
          </cell>
          <cell r="F468">
            <v>0.3795</v>
          </cell>
        </row>
        <row r="469">
          <cell r="A469">
            <v>34437</v>
          </cell>
          <cell r="B469">
            <v>62.01</v>
          </cell>
          <cell r="C469">
            <v>558.339068</v>
          </cell>
          <cell r="D469">
            <v>62.01</v>
          </cell>
          <cell r="E469">
            <v>549.53408899999999</v>
          </cell>
          <cell r="F469">
            <v>0.38679999999999998</v>
          </cell>
        </row>
        <row r="470">
          <cell r="A470">
            <v>34438</v>
          </cell>
          <cell r="B470">
            <v>62</v>
          </cell>
          <cell r="C470">
            <v>569.87993700000004</v>
          </cell>
          <cell r="D470">
            <v>62</v>
          </cell>
          <cell r="E470">
            <v>560.89295900000002</v>
          </cell>
          <cell r="F470">
            <v>0.39419999999999999</v>
          </cell>
        </row>
        <row r="471">
          <cell r="A471">
            <v>34439</v>
          </cell>
          <cell r="B471">
            <v>61.92</v>
          </cell>
          <cell r="C471">
            <v>581.65745500000003</v>
          </cell>
          <cell r="D471">
            <v>62</v>
          </cell>
          <cell r="E471">
            <v>572.48474599999997</v>
          </cell>
          <cell r="F471">
            <v>0.40179999999999999</v>
          </cell>
        </row>
        <row r="472">
          <cell r="A472">
            <v>34442</v>
          </cell>
          <cell r="B472">
            <v>61.98</v>
          </cell>
          <cell r="C472">
            <v>593.66286500000001</v>
          </cell>
          <cell r="D472">
            <v>61.99</v>
          </cell>
          <cell r="E472">
            <v>584.31609800000001</v>
          </cell>
          <cell r="F472">
            <v>0.40949999999999998</v>
          </cell>
        </row>
        <row r="473">
          <cell r="A473">
            <v>34443</v>
          </cell>
          <cell r="B473">
            <v>61.95</v>
          </cell>
          <cell r="C473">
            <v>605.92794000000004</v>
          </cell>
          <cell r="D473">
            <v>61.98</v>
          </cell>
          <cell r="E473">
            <v>596.39001599999995</v>
          </cell>
          <cell r="F473">
            <v>0.41739999999999999</v>
          </cell>
        </row>
        <row r="474">
          <cell r="A474">
            <v>34444</v>
          </cell>
          <cell r="B474">
            <v>61.63</v>
          </cell>
          <cell r="C474">
            <v>618.44035199999996</v>
          </cell>
          <cell r="D474">
            <v>61.83</v>
          </cell>
          <cell r="E474">
            <v>608.71143400000005</v>
          </cell>
          <cell r="F474">
            <v>0.42530000000000001</v>
          </cell>
        </row>
        <row r="475">
          <cell r="A475">
            <v>34446</v>
          </cell>
          <cell r="B475">
            <v>59.82</v>
          </cell>
          <cell r="C475">
            <v>631.14517799999999</v>
          </cell>
          <cell r="D475">
            <v>61.12</v>
          </cell>
          <cell r="E475">
            <v>621.25697700000001</v>
          </cell>
          <cell r="F475">
            <v>0.43340000000000001</v>
          </cell>
        </row>
        <row r="476">
          <cell r="A476">
            <v>34449</v>
          </cell>
          <cell r="B476">
            <v>58.38</v>
          </cell>
          <cell r="C476">
            <v>643.73021300000005</v>
          </cell>
          <cell r="D476">
            <v>59.81</v>
          </cell>
          <cell r="E476">
            <v>633.91405199999997</v>
          </cell>
          <cell r="F476">
            <v>0.44140000000000001</v>
          </cell>
        </row>
        <row r="477">
          <cell r="A477">
            <v>34450</v>
          </cell>
          <cell r="B477">
            <v>57.6</v>
          </cell>
          <cell r="C477">
            <v>656.257203</v>
          </cell>
          <cell r="D477">
            <v>58.71</v>
          </cell>
          <cell r="E477">
            <v>646.55218500000001</v>
          </cell>
          <cell r="F477">
            <v>0.44940000000000002</v>
          </cell>
        </row>
        <row r="478">
          <cell r="A478">
            <v>34451</v>
          </cell>
          <cell r="B478">
            <v>57.03</v>
          </cell>
          <cell r="C478">
            <v>668.85734100000002</v>
          </cell>
          <cell r="D478">
            <v>58.01</v>
          </cell>
          <cell r="E478">
            <v>659.20521099999996</v>
          </cell>
          <cell r="F478">
            <v>0.45750000000000002</v>
          </cell>
        </row>
        <row r="479">
          <cell r="A479">
            <v>34452</v>
          </cell>
          <cell r="B479">
            <v>53.89</v>
          </cell>
          <cell r="C479">
            <v>681.57231899999999</v>
          </cell>
          <cell r="D479">
            <v>56.96</v>
          </cell>
          <cell r="E479">
            <v>671.952043</v>
          </cell>
          <cell r="F479">
            <v>0.46529999999999999</v>
          </cell>
        </row>
        <row r="480">
          <cell r="A480">
            <v>34453</v>
          </cell>
          <cell r="B480">
            <v>53.84</v>
          </cell>
          <cell r="C480">
            <v>693.81563000000006</v>
          </cell>
          <cell r="D480">
            <v>56.36</v>
          </cell>
          <cell r="E480">
            <v>684.71017200000006</v>
          </cell>
          <cell r="F480">
            <v>0.47360000000000002</v>
          </cell>
        </row>
        <row r="481">
          <cell r="A481">
            <v>34456</v>
          </cell>
          <cell r="B481">
            <v>52.72</v>
          </cell>
          <cell r="C481">
            <v>706.26730799999996</v>
          </cell>
          <cell r="D481">
            <v>53.05</v>
          </cell>
          <cell r="E481">
            <v>697.57359399999996</v>
          </cell>
          <cell r="F481">
            <v>0.48130000000000001</v>
          </cell>
        </row>
        <row r="482">
          <cell r="A482">
            <v>34457</v>
          </cell>
          <cell r="B482">
            <v>52.78</v>
          </cell>
          <cell r="C482">
            <v>718.67877899999996</v>
          </cell>
          <cell r="D482">
            <v>52.73</v>
          </cell>
          <cell r="E482">
            <v>709.90902100000005</v>
          </cell>
          <cell r="F482">
            <v>0.48909999999999998</v>
          </cell>
        </row>
        <row r="483">
          <cell r="A483">
            <v>34458</v>
          </cell>
          <cell r="B483">
            <v>53.01</v>
          </cell>
          <cell r="C483">
            <v>731.32273399999997</v>
          </cell>
          <cell r="D483">
            <v>52.83</v>
          </cell>
          <cell r="E483">
            <v>722.38685499999997</v>
          </cell>
          <cell r="F483">
            <v>0.49709999999999999</v>
          </cell>
        </row>
        <row r="484">
          <cell r="A484">
            <v>34459</v>
          </cell>
          <cell r="B484">
            <v>52.96</v>
          </cell>
          <cell r="C484">
            <v>744.24520700000005</v>
          </cell>
          <cell r="D484">
            <v>52.85</v>
          </cell>
          <cell r="E484">
            <v>735.10808699999995</v>
          </cell>
          <cell r="F484">
            <v>0.50529999999999997</v>
          </cell>
        </row>
        <row r="485">
          <cell r="A485">
            <v>34460</v>
          </cell>
          <cell r="B485">
            <v>53.21</v>
          </cell>
          <cell r="C485">
            <v>757.38361599999996</v>
          </cell>
          <cell r="D485">
            <v>52.95</v>
          </cell>
          <cell r="E485">
            <v>748.05824099999995</v>
          </cell>
          <cell r="F485">
            <v>0.51359999999999995</v>
          </cell>
        </row>
        <row r="486">
          <cell r="A486">
            <v>34463</v>
          </cell>
          <cell r="B486">
            <v>53.15</v>
          </cell>
          <cell r="C486">
            <v>770.81707600000004</v>
          </cell>
          <cell r="D486">
            <v>52.98</v>
          </cell>
          <cell r="E486">
            <v>761.26146900000003</v>
          </cell>
          <cell r="F486">
            <v>0.52200000000000002</v>
          </cell>
        </row>
        <row r="487">
          <cell r="A487">
            <v>34464</v>
          </cell>
          <cell r="B487">
            <v>53.62</v>
          </cell>
          <cell r="C487">
            <v>784.473386</v>
          </cell>
          <cell r="D487">
            <v>53.5</v>
          </cell>
          <cell r="E487">
            <v>774.70534699999996</v>
          </cell>
          <cell r="F487">
            <v>0.53069999999999995</v>
          </cell>
        </row>
        <row r="488">
          <cell r="A488">
            <v>34465</v>
          </cell>
          <cell r="B488">
            <v>54.27</v>
          </cell>
          <cell r="C488">
            <v>798.49454000000003</v>
          </cell>
          <cell r="D488">
            <v>54.12</v>
          </cell>
          <cell r="E488">
            <v>788.52092600000003</v>
          </cell>
          <cell r="F488">
            <v>0.53959999999999997</v>
          </cell>
        </row>
        <row r="489">
          <cell r="A489">
            <v>34466</v>
          </cell>
          <cell r="B489">
            <v>54.38</v>
          </cell>
          <cell r="C489">
            <v>812.93930599999999</v>
          </cell>
          <cell r="D489">
            <v>54.14</v>
          </cell>
          <cell r="E489">
            <v>802.74584300000004</v>
          </cell>
          <cell r="F489">
            <v>0.54869999999999997</v>
          </cell>
        </row>
        <row r="490">
          <cell r="A490">
            <v>34467</v>
          </cell>
          <cell r="B490">
            <v>54.38</v>
          </cell>
          <cell r="C490">
            <v>827.67518600000005</v>
          </cell>
          <cell r="D490">
            <v>54.33</v>
          </cell>
          <cell r="E490">
            <v>817.23272999999995</v>
          </cell>
          <cell r="F490">
            <v>0.55789999999999995</v>
          </cell>
        </row>
        <row r="491">
          <cell r="A491">
            <v>34470</v>
          </cell>
          <cell r="B491">
            <v>54.37</v>
          </cell>
          <cell r="C491">
            <v>842.678178</v>
          </cell>
          <cell r="D491">
            <v>54.35</v>
          </cell>
          <cell r="E491">
            <v>832.03281400000003</v>
          </cell>
          <cell r="F491">
            <v>0.56730000000000003</v>
          </cell>
        </row>
        <row r="492">
          <cell r="A492">
            <v>34471</v>
          </cell>
          <cell r="B492">
            <v>54.37</v>
          </cell>
          <cell r="C492">
            <v>857.95031600000004</v>
          </cell>
          <cell r="D492">
            <v>54.35</v>
          </cell>
          <cell r="E492">
            <v>847.10647600000004</v>
          </cell>
          <cell r="F492">
            <v>0.57689999999999997</v>
          </cell>
        </row>
        <row r="493">
          <cell r="A493">
            <v>34472</v>
          </cell>
          <cell r="B493">
            <v>54.38</v>
          </cell>
          <cell r="C493">
            <v>873.499235</v>
          </cell>
          <cell r="D493">
            <v>54.36</v>
          </cell>
          <cell r="E493">
            <v>862.45322099999998</v>
          </cell>
          <cell r="F493">
            <v>0.58660000000000001</v>
          </cell>
        </row>
        <row r="494">
          <cell r="A494">
            <v>34473</v>
          </cell>
          <cell r="B494">
            <v>54.36</v>
          </cell>
          <cell r="C494">
            <v>889.33286499999997</v>
          </cell>
          <cell r="D494">
            <v>54.35</v>
          </cell>
          <cell r="E494">
            <v>878.08087399999999</v>
          </cell>
          <cell r="F494">
            <v>0.59650000000000003</v>
          </cell>
        </row>
        <row r="495">
          <cell r="A495">
            <v>34474</v>
          </cell>
          <cell r="B495">
            <v>54.37</v>
          </cell>
          <cell r="C495">
            <v>905.44757600000003</v>
          </cell>
          <cell r="D495">
            <v>54.34</v>
          </cell>
          <cell r="E495">
            <v>893.98877200000004</v>
          </cell>
          <cell r="F495">
            <v>0.60660000000000003</v>
          </cell>
        </row>
        <row r="496">
          <cell r="A496">
            <v>34477</v>
          </cell>
          <cell r="B496">
            <v>54.37</v>
          </cell>
          <cell r="C496">
            <v>921.857304</v>
          </cell>
          <cell r="D496">
            <v>54.35</v>
          </cell>
          <cell r="E496">
            <v>910.18188899999996</v>
          </cell>
          <cell r="F496">
            <v>0.61680000000000001</v>
          </cell>
        </row>
        <row r="497">
          <cell r="A497">
            <v>34478</v>
          </cell>
          <cell r="B497">
            <v>54.37</v>
          </cell>
          <cell r="C497">
            <v>938.56443200000001</v>
          </cell>
          <cell r="D497">
            <v>54.35</v>
          </cell>
          <cell r="E497">
            <v>926.67135099999996</v>
          </cell>
          <cell r="F497">
            <v>0.62719999999999998</v>
          </cell>
        </row>
        <row r="498">
          <cell r="A498">
            <v>34479</v>
          </cell>
          <cell r="B498">
            <v>54.37</v>
          </cell>
          <cell r="C498">
            <v>955.57434799999999</v>
          </cell>
          <cell r="D498">
            <v>54.35</v>
          </cell>
          <cell r="E498">
            <v>943.45954700000004</v>
          </cell>
          <cell r="F498">
            <v>0.63780000000000003</v>
          </cell>
        </row>
        <row r="499">
          <cell r="A499">
            <v>34480</v>
          </cell>
          <cell r="B499">
            <v>54.25</v>
          </cell>
          <cell r="C499">
            <v>972.89254000000005</v>
          </cell>
          <cell r="D499">
            <v>54.35</v>
          </cell>
          <cell r="E499">
            <v>960.55188899999996</v>
          </cell>
          <cell r="F499">
            <v>0.65949999999999998</v>
          </cell>
        </row>
        <row r="500">
          <cell r="A500">
            <v>34481</v>
          </cell>
          <cell r="B500">
            <v>54.3</v>
          </cell>
          <cell r="C500">
            <v>990.48568</v>
          </cell>
          <cell r="D500">
            <v>54.32</v>
          </cell>
          <cell r="E500">
            <v>977.95388700000001</v>
          </cell>
          <cell r="F500">
            <v>0.67059999999999997</v>
          </cell>
        </row>
        <row r="501">
          <cell r="A501">
            <v>34484</v>
          </cell>
          <cell r="B501">
            <v>54.18</v>
          </cell>
          <cell r="C501">
            <v>1008.413471</v>
          </cell>
          <cell r="D501">
            <v>54.35</v>
          </cell>
          <cell r="E501">
            <v>995.66137200000003</v>
          </cell>
          <cell r="F501">
            <v>0.67049999999999998</v>
          </cell>
        </row>
        <row r="502">
          <cell r="A502">
            <v>34485</v>
          </cell>
          <cell r="B502">
            <v>56.93</v>
          </cell>
          <cell r="C502">
            <v>1026.6254180000001</v>
          </cell>
          <cell r="D502">
            <v>54.35</v>
          </cell>
          <cell r="E502">
            <v>1013.699437</v>
          </cell>
          <cell r="F502">
            <v>0.68189999999999995</v>
          </cell>
        </row>
        <row r="503">
          <cell r="A503">
            <v>34486</v>
          </cell>
          <cell r="B503">
            <v>56.51</v>
          </cell>
          <cell r="C503">
            <v>1046.1073469999999</v>
          </cell>
          <cell r="D503">
            <v>56.69</v>
          </cell>
          <cell r="E503">
            <v>1032.064292</v>
          </cell>
          <cell r="F503">
            <v>0.69389999999999996</v>
          </cell>
        </row>
        <row r="504">
          <cell r="A504">
            <v>34488</v>
          </cell>
          <cell r="B504">
            <v>56.53</v>
          </cell>
          <cell r="C504">
            <v>1065.8125219999999</v>
          </cell>
          <cell r="D504">
            <v>56.47</v>
          </cell>
          <cell r="E504">
            <v>1051.566867</v>
          </cell>
          <cell r="F504">
            <v>0.70599999999999996</v>
          </cell>
        </row>
        <row r="505">
          <cell r="A505">
            <v>34491</v>
          </cell>
          <cell r="B505">
            <v>56.5</v>
          </cell>
          <cell r="C505">
            <v>1085.8959829999999</v>
          </cell>
          <cell r="D505">
            <v>56.47</v>
          </cell>
          <cell r="E505">
            <v>1071.3608610000001</v>
          </cell>
          <cell r="F505">
            <v>0.71870000000000001</v>
          </cell>
        </row>
        <row r="506">
          <cell r="A506">
            <v>34492</v>
          </cell>
          <cell r="B506">
            <v>56.96</v>
          </cell>
          <cell r="C506">
            <v>1106.3470239999999</v>
          </cell>
          <cell r="D506">
            <v>56.49</v>
          </cell>
          <cell r="E506">
            <v>1091.5274429999999</v>
          </cell>
          <cell r="F506">
            <v>0.73089999999999999</v>
          </cell>
        </row>
        <row r="507">
          <cell r="A507">
            <v>34493</v>
          </cell>
          <cell r="B507">
            <v>57.22</v>
          </cell>
          <cell r="C507">
            <v>1127.3528659999999</v>
          </cell>
          <cell r="D507">
            <v>57</v>
          </cell>
          <cell r="E507">
            <v>1112.080905</v>
          </cell>
          <cell r="F507">
            <v>0.74390000000000001</v>
          </cell>
        </row>
        <row r="508">
          <cell r="A508">
            <v>34494</v>
          </cell>
          <cell r="B508">
            <v>57.22</v>
          </cell>
          <cell r="C508">
            <v>1148.855243</v>
          </cell>
          <cell r="D508">
            <v>57.13</v>
          </cell>
          <cell r="E508">
            <v>1133.2104420000001</v>
          </cell>
          <cell r="F508">
            <v>0.7571</v>
          </cell>
        </row>
        <row r="509">
          <cell r="A509">
            <v>34495</v>
          </cell>
          <cell r="B509">
            <v>57.87</v>
          </cell>
          <cell r="C509">
            <v>1170.767742</v>
          </cell>
          <cell r="D509">
            <v>57.47</v>
          </cell>
          <cell r="E509">
            <v>1154.7905459999999</v>
          </cell>
          <cell r="F509">
            <v>0.77059999999999995</v>
          </cell>
        </row>
        <row r="510">
          <cell r="A510">
            <v>34498</v>
          </cell>
          <cell r="B510">
            <v>57.92</v>
          </cell>
          <cell r="C510">
            <v>1193.351852</v>
          </cell>
          <cell r="D510">
            <v>57.69</v>
          </cell>
          <cell r="E510">
            <v>1176.9124839999999</v>
          </cell>
          <cell r="F510">
            <v>0.78439999999999999</v>
          </cell>
        </row>
        <row r="511">
          <cell r="A511">
            <v>34499</v>
          </cell>
          <cell r="B511">
            <v>58.06</v>
          </cell>
          <cell r="C511">
            <v>1216.391498</v>
          </cell>
          <cell r="D511">
            <v>57.85</v>
          </cell>
          <cell r="E511">
            <v>1199.5445110000001</v>
          </cell>
          <cell r="F511">
            <v>0.79849999999999999</v>
          </cell>
        </row>
        <row r="512">
          <cell r="A512">
            <v>34500</v>
          </cell>
          <cell r="B512">
            <v>58.06</v>
          </cell>
          <cell r="C512">
            <v>1239.932728</v>
          </cell>
          <cell r="D512">
            <v>57.89</v>
          </cell>
          <cell r="E512">
            <v>1222.6757279999999</v>
          </cell>
          <cell r="F512">
            <v>0.81289999999999996</v>
          </cell>
        </row>
        <row r="513">
          <cell r="A513">
            <v>34501</v>
          </cell>
          <cell r="B513">
            <v>59.06</v>
          </cell>
          <cell r="C513">
            <v>1263.9295589999999</v>
          </cell>
          <cell r="D513">
            <v>58.65</v>
          </cell>
          <cell r="E513">
            <v>1246.2692939999999</v>
          </cell>
          <cell r="F513">
            <v>0.82779999999999998</v>
          </cell>
        </row>
        <row r="514">
          <cell r="A514">
            <v>34502</v>
          </cell>
          <cell r="B514">
            <v>59.44</v>
          </cell>
          <cell r="C514">
            <v>1288.8121189999999</v>
          </cell>
          <cell r="D514">
            <v>58.86</v>
          </cell>
          <cell r="E514">
            <v>1270.6338579999999</v>
          </cell>
          <cell r="F514">
            <v>0.84299999999999997</v>
          </cell>
        </row>
        <row r="515">
          <cell r="A515">
            <v>34505</v>
          </cell>
          <cell r="B515">
            <v>60.36</v>
          </cell>
          <cell r="C515">
            <v>1314.347784</v>
          </cell>
          <cell r="D515">
            <v>59.51</v>
          </cell>
          <cell r="E515">
            <v>1295.5636950000001</v>
          </cell>
          <cell r="F515">
            <v>0.85860000000000003</v>
          </cell>
        </row>
        <row r="516">
          <cell r="A516">
            <v>34506</v>
          </cell>
          <cell r="B516">
            <v>61.61</v>
          </cell>
          <cell r="C516">
            <v>1340.792461</v>
          </cell>
          <cell r="D516">
            <v>60.55</v>
          </cell>
          <cell r="E516">
            <v>1321.2633599999999</v>
          </cell>
          <cell r="F516">
            <v>0.87480000000000002</v>
          </cell>
        </row>
        <row r="517">
          <cell r="A517">
            <v>34507</v>
          </cell>
          <cell r="B517">
            <v>62.14</v>
          </cell>
          <cell r="C517">
            <v>1368.327869</v>
          </cell>
          <cell r="D517">
            <v>61.46</v>
          </cell>
          <cell r="E517">
            <v>1347.9308590000001</v>
          </cell>
          <cell r="F517">
            <v>0.89159999999999995</v>
          </cell>
        </row>
        <row r="518">
          <cell r="A518">
            <v>34508</v>
          </cell>
          <cell r="B518">
            <v>62.06</v>
          </cell>
          <cell r="C518">
            <v>1396.6704999999999</v>
          </cell>
          <cell r="D518">
            <v>61.67</v>
          </cell>
          <cell r="E518">
            <v>1375.5454689999999</v>
          </cell>
          <cell r="F518">
            <v>0.90869999999999995</v>
          </cell>
        </row>
        <row r="519">
          <cell r="A519">
            <v>34509</v>
          </cell>
          <cell r="B519">
            <v>61.82</v>
          </cell>
          <cell r="C519">
            <v>1425.5629570000001</v>
          </cell>
          <cell r="D519">
            <v>61.55</v>
          </cell>
          <cell r="E519">
            <v>1403.822099</v>
          </cell>
          <cell r="F519">
            <v>0.92610000000000003</v>
          </cell>
        </row>
        <row r="520">
          <cell r="A520">
            <v>34512</v>
          </cell>
          <cell r="B520">
            <v>62.91</v>
          </cell>
          <cell r="C520">
            <v>1454.9390579999999</v>
          </cell>
          <cell r="D520">
            <v>62.1</v>
          </cell>
          <cell r="E520">
            <v>1432.6238490000001</v>
          </cell>
          <cell r="F520">
            <v>0.94410000000000005</v>
          </cell>
        </row>
        <row r="521">
          <cell r="A521">
            <v>34513</v>
          </cell>
          <cell r="B521">
            <v>62.62</v>
          </cell>
          <cell r="C521">
            <v>1485.44913</v>
          </cell>
          <cell r="D521">
            <v>62.38</v>
          </cell>
          <cell r="E521">
            <v>1462.279162</v>
          </cell>
          <cell r="F521">
            <v>0.96250000000000002</v>
          </cell>
        </row>
        <row r="522">
          <cell r="A522">
            <v>34514</v>
          </cell>
          <cell r="B522">
            <v>60.66</v>
          </cell>
          <cell r="C522">
            <v>1516.4554049999999</v>
          </cell>
          <cell r="D522">
            <v>62.31</v>
          </cell>
          <cell r="E522">
            <v>1492.6848199999999</v>
          </cell>
          <cell r="F522">
            <v>0.98129999999999995</v>
          </cell>
        </row>
        <row r="523">
          <cell r="A523">
            <v>34515</v>
          </cell>
          <cell r="B523">
            <v>10.91</v>
          </cell>
          <cell r="C523">
            <v>1547.1181329999999</v>
          </cell>
          <cell r="D523">
            <v>60.65</v>
          </cell>
          <cell r="E523">
            <v>1523.6878839999999</v>
          </cell>
          <cell r="F523">
            <v>1</v>
          </cell>
        </row>
        <row r="524">
          <cell r="A524">
            <v>34519</v>
          </cell>
          <cell r="B524">
            <v>11.94</v>
          </cell>
          <cell r="C524">
            <v>1552.7444860000001</v>
          </cell>
          <cell r="D524">
            <v>11.89</v>
          </cell>
          <cell r="E524">
            <v>1554.4917740000001</v>
          </cell>
          <cell r="F524">
            <v>0.94</v>
          </cell>
        </row>
        <row r="525">
          <cell r="A525">
            <v>34520</v>
          </cell>
          <cell r="B525">
            <v>11.99</v>
          </cell>
          <cell r="C525">
            <v>1558.924409</v>
          </cell>
          <cell r="D525">
            <v>11.99</v>
          </cell>
          <cell r="E525">
            <v>1560.6527430000001</v>
          </cell>
          <cell r="F525">
            <v>0.93200000000000005</v>
          </cell>
        </row>
        <row r="526">
          <cell r="A526">
            <v>34521</v>
          </cell>
          <cell r="B526">
            <v>12</v>
          </cell>
          <cell r="C526">
            <v>1565.15491</v>
          </cell>
          <cell r="D526">
            <v>11.95</v>
          </cell>
          <cell r="E526">
            <v>1566.8901519999999</v>
          </cell>
          <cell r="F526">
            <v>0.91500000000000004</v>
          </cell>
        </row>
        <row r="527">
          <cell r="A527">
            <v>34522</v>
          </cell>
          <cell r="B527">
            <v>11.91</v>
          </cell>
          <cell r="C527">
            <v>1571.41553</v>
          </cell>
          <cell r="D527">
            <v>11.99</v>
          </cell>
          <cell r="E527">
            <v>1573.1315979999999</v>
          </cell>
          <cell r="F527">
            <v>0.91</v>
          </cell>
        </row>
        <row r="528">
          <cell r="A528">
            <v>34523</v>
          </cell>
          <cell r="B528">
            <v>11.67</v>
          </cell>
          <cell r="C528">
            <v>1577.654049</v>
          </cell>
          <cell r="D528">
            <v>11.81</v>
          </cell>
          <cell r="E528">
            <v>1579.4188799999999</v>
          </cell>
          <cell r="F528">
            <v>0.92</v>
          </cell>
        </row>
        <row r="529">
          <cell r="A529">
            <v>34526</v>
          </cell>
          <cell r="B529">
            <v>11.27</v>
          </cell>
          <cell r="C529">
            <v>1583.7911240000001</v>
          </cell>
          <cell r="D529">
            <v>11.56</v>
          </cell>
          <cell r="E529">
            <v>1585.636526</v>
          </cell>
          <cell r="F529">
            <v>0.92500000000000004</v>
          </cell>
        </row>
        <row r="530">
          <cell r="A530">
            <v>34527</v>
          </cell>
          <cell r="B530">
            <v>11.4</v>
          </cell>
          <cell r="C530">
            <v>1589.7408989999999</v>
          </cell>
          <cell r="D530">
            <v>11.39</v>
          </cell>
          <cell r="E530">
            <v>1591.7465119999999</v>
          </cell>
          <cell r="F530">
            <v>0.92</v>
          </cell>
        </row>
        <row r="531">
          <cell r="A531">
            <v>34528</v>
          </cell>
          <cell r="B531">
            <v>11.41</v>
          </cell>
          <cell r="C531">
            <v>1595.7819139999999</v>
          </cell>
          <cell r="D531">
            <v>11.39</v>
          </cell>
          <cell r="E531">
            <v>1597.789843</v>
          </cell>
          <cell r="F531">
            <v>0.92</v>
          </cell>
        </row>
        <row r="532">
          <cell r="A532">
            <v>34529</v>
          </cell>
          <cell r="B532">
            <v>11.24</v>
          </cell>
          <cell r="C532">
            <v>1601.8512049999999</v>
          </cell>
          <cell r="D532">
            <v>11.39</v>
          </cell>
          <cell r="E532">
            <v>1603.8561179999999</v>
          </cell>
          <cell r="F532">
            <v>0.92500000000000004</v>
          </cell>
        </row>
        <row r="533">
          <cell r="A533">
            <v>34530</v>
          </cell>
          <cell r="B533">
            <v>10.28</v>
          </cell>
          <cell r="C533">
            <v>1607.8528080000001</v>
          </cell>
          <cell r="D533">
            <v>10.4</v>
          </cell>
          <cell r="E533">
            <v>1609.945426</v>
          </cell>
          <cell r="F533">
            <v>0.93500000000000005</v>
          </cell>
        </row>
        <row r="534">
          <cell r="A534">
            <v>34533</v>
          </cell>
          <cell r="B534">
            <v>9.9700000000000006</v>
          </cell>
          <cell r="C534">
            <v>1613.3623829999999</v>
          </cell>
          <cell r="D534">
            <v>10.3</v>
          </cell>
          <cell r="E534">
            <v>1615.52657</v>
          </cell>
          <cell r="F534">
            <v>0.93500000000000005</v>
          </cell>
        </row>
        <row r="535">
          <cell r="A535">
            <v>34534</v>
          </cell>
          <cell r="B535">
            <v>10.130000000000001</v>
          </cell>
          <cell r="C535">
            <v>1618.7241240000001</v>
          </cell>
          <cell r="D535">
            <v>10.26</v>
          </cell>
          <cell r="E535">
            <v>1621.0732109999999</v>
          </cell>
          <cell r="F535">
            <v>0.93500000000000005</v>
          </cell>
        </row>
        <row r="536">
          <cell r="A536">
            <v>34535</v>
          </cell>
          <cell r="B536">
            <v>10.09</v>
          </cell>
          <cell r="C536">
            <v>1624.190016</v>
          </cell>
          <cell r="D536">
            <v>10.25</v>
          </cell>
          <cell r="E536">
            <v>1626.617281</v>
          </cell>
          <cell r="F536">
            <v>0.93200000000000005</v>
          </cell>
        </row>
        <row r="537">
          <cell r="A537">
            <v>34536</v>
          </cell>
          <cell r="B537">
            <v>8.2899999999999991</v>
          </cell>
          <cell r="C537">
            <v>1629.6527080000001</v>
          </cell>
          <cell r="D537">
            <v>8.24</v>
          </cell>
          <cell r="E537">
            <v>1632.17489</v>
          </cell>
          <cell r="F537">
            <v>0.93200000000000005</v>
          </cell>
        </row>
        <row r="538">
          <cell r="A538">
            <v>34537</v>
          </cell>
          <cell r="B538">
            <v>7.14</v>
          </cell>
          <cell r="C538">
            <v>1634.155982</v>
          </cell>
          <cell r="D538">
            <v>8.18</v>
          </cell>
          <cell r="E538">
            <v>1636.657931</v>
          </cell>
          <cell r="F538">
            <v>0.93700000000000006</v>
          </cell>
        </row>
        <row r="539">
          <cell r="A539">
            <v>34540</v>
          </cell>
          <cell r="B539">
            <v>7.34</v>
          </cell>
          <cell r="C539">
            <v>1638.045273</v>
          </cell>
          <cell r="D539">
            <v>8.15</v>
          </cell>
          <cell r="E539">
            <v>1641.120551</v>
          </cell>
          <cell r="F539">
            <v>0.93600000000000005</v>
          </cell>
        </row>
        <row r="540">
          <cell r="A540">
            <v>34541</v>
          </cell>
          <cell r="B540">
            <v>7.02</v>
          </cell>
          <cell r="C540">
            <v>1642.0530240000001</v>
          </cell>
          <cell r="D540">
            <v>7.55</v>
          </cell>
          <cell r="E540">
            <v>1645.578929</v>
          </cell>
          <cell r="F540">
            <v>0.93400000000000005</v>
          </cell>
        </row>
        <row r="541">
          <cell r="A541">
            <v>34542</v>
          </cell>
          <cell r="B541">
            <v>7.36</v>
          </cell>
          <cell r="C541">
            <v>1645.895428</v>
          </cell>
          <cell r="D541">
            <v>7.36</v>
          </cell>
          <cell r="E541">
            <v>1649.7203019999999</v>
          </cell>
          <cell r="F541">
            <v>0.93600000000000005</v>
          </cell>
        </row>
        <row r="542">
          <cell r="A542">
            <v>34543</v>
          </cell>
          <cell r="B542">
            <v>6.29</v>
          </cell>
          <cell r="C542">
            <v>1649.933358</v>
          </cell>
          <cell r="D542">
            <v>7.34</v>
          </cell>
          <cell r="E542">
            <v>1653.7676160000001</v>
          </cell>
          <cell r="F542">
            <v>0.94</v>
          </cell>
        </row>
        <row r="543">
          <cell r="A543">
            <v>34544</v>
          </cell>
          <cell r="B543">
            <v>5.5</v>
          </cell>
          <cell r="C543">
            <v>1653.3927180000001</v>
          </cell>
          <cell r="D543">
            <v>6.38</v>
          </cell>
          <cell r="E543">
            <v>1657.813834</v>
          </cell>
          <cell r="F543">
            <v>0.94</v>
          </cell>
        </row>
        <row r="544">
          <cell r="A544">
            <v>34547</v>
          </cell>
          <cell r="B544">
            <v>5.53</v>
          </cell>
          <cell r="C544">
            <v>1656.4239379999999</v>
          </cell>
          <cell r="D544">
            <v>5.55</v>
          </cell>
          <cell r="E544">
            <v>1661.3394519999999</v>
          </cell>
          <cell r="F544">
            <v>0.93200000000000005</v>
          </cell>
        </row>
        <row r="545">
          <cell r="A545">
            <v>34548</v>
          </cell>
          <cell r="B545">
            <v>5.51</v>
          </cell>
          <cell r="C545">
            <v>1659.4772800000001</v>
          </cell>
          <cell r="D545">
            <v>5.52</v>
          </cell>
          <cell r="E545">
            <v>1664.41293</v>
          </cell>
          <cell r="F545">
            <v>0.92</v>
          </cell>
        </row>
        <row r="546">
          <cell r="A546">
            <v>34549</v>
          </cell>
          <cell r="B546">
            <v>5.53</v>
          </cell>
          <cell r="C546">
            <v>1662.525187</v>
          </cell>
          <cell r="D546">
            <v>5.51</v>
          </cell>
          <cell r="E546">
            <v>1667.4754499999999</v>
          </cell>
          <cell r="F546">
            <v>0.91</v>
          </cell>
        </row>
        <row r="547">
          <cell r="A547">
            <v>34550</v>
          </cell>
          <cell r="B547">
            <v>5.52</v>
          </cell>
          <cell r="C547">
            <v>1665.5897749999999</v>
          </cell>
          <cell r="D547">
            <v>5.51</v>
          </cell>
          <cell r="E547">
            <v>1670.5380459999999</v>
          </cell>
          <cell r="F547">
            <v>0.91</v>
          </cell>
        </row>
        <row r="548">
          <cell r="A548">
            <v>34551</v>
          </cell>
          <cell r="B548">
            <v>5.23</v>
          </cell>
          <cell r="C548">
            <v>1668.65446</v>
          </cell>
          <cell r="D548">
            <v>5.57</v>
          </cell>
          <cell r="E548">
            <v>1673.606268</v>
          </cell>
          <cell r="F548">
            <v>0.91200000000000003</v>
          </cell>
        </row>
        <row r="549">
          <cell r="A549">
            <v>34554</v>
          </cell>
          <cell r="B549">
            <v>5.31</v>
          </cell>
          <cell r="C549">
            <v>1671.5634809999999</v>
          </cell>
          <cell r="D549">
            <v>5.3</v>
          </cell>
          <cell r="E549">
            <v>1676.7135969999999</v>
          </cell>
          <cell r="F549">
            <v>0.90600000000000003</v>
          </cell>
        </row>
        <row r="550">
          <cell r="A550">
            <v>34555</v>
          </cell>
          <cell r="B550">
            <v>5.32</v>
          </cell>
          <cell r="C550">
            <v>1674.522148</v>
          </cell>
          <cell r="D550">
            <v>5.32</v>
          </cell>
          <cell r="E550">
            <v>1679.6757909999999</v>
          </cell>
          <cell r="F550">
            <v>0.89100000000000001</v>
          </cell>
        </row>
        <row r="551">
          <cell r="A551">
            <v>34556</v>
          </cell>
          <cell r="B551">
            <v>5.32</v>
          </cell>
          <cell r="C551">
            <v>1677.491634</v>
          </cell>
          <cell r="D551">
            <v>5.35</v>
          </cell>
          <cell r="E551">
            <v>1682.6544160000001</v>
          </cell>
          <cell r="F551">
            <v>0.89200000000000002</v>
          </cell>
        </row>
        <row r="552">
          <cell r="A552">
            <v>34557</v>
          </cell>
          <cell r="B552">
            <v>5.32</v>
          </cell>
          <cell r="C552">
            <v>1680.4663860000001</v>
          </cell>
          <cell r="D552">
            <v>5.3</v>
          </cell>
          <cell r="E552">
            <v>1685.6551489999999</v>
          </cell>
          <cell r="F552">
            <v>0.89400000000000002</v>
          </cell>
        </row>
        <row r="553">
          <cell r="A553">
            <v>34558</v>
          </cell>
          <cell r="B553">
            <v>5.33</v>
          </cell>
          <cell r="C553">
            <v>1683.4464129999999</v>
          </cell>
          <cell r="D553">
            <v>5.29</v>
          </cell>
          <cell r="E553">
            <v>1688.6331399999999</v>
          </cell>
          <cell r="F553">
            <v>0.90600000000000003</v>
          </cell>
        </row>
        <row r="554">
          <cell r="A554">
            <v>34561</v>
          </cell>
          <cell r="B554">
            <v>5.31</v>
          </cell>
          <cell r="C554">
            <v>1686.437336</v>
          </cell>
          <cell r="D554">
            <v>5.32</v>
          </cell>
          <cell r="E554">
            <v>1691.6107629999999</v>
          </cell>
          <cell r="F554">
            <v>0.90100000000000002</v>
          </cell>
        </row>
        <row r="555">
          <cell r="A555">
            <v>34562</v>
          </cell>
          <cell r="B555">
            <v>5.27</v>
          </cell>
          <cell r="C555">
            <v>1689.4223300000001</v>
          </cell>
          <cell r="D555">
            <v>5.27</v>
          </cell>
          <cell r="E555">
            <v>1694.610553</v>
          </cell>
          <cell r="F555">
            <v>0.89600000000000002</v>
          </cell>
        </row>
        <row r="556">
          <cell r="A556">
            <v>34563</v>
          </cell>
          <cell r="B556">
            <v>5.27</v>
          </cell>
          <cell r="C556">
            <v>1692.3900819999999</v>
          </cell>
          <cell r="D556">
            <v>5.28</v>
          </cell>
          <cell r="E556">
            <v>1697.587419</v>
          </cell>
          <cell r="F556">
            <v>0.90100000000000002</v>
          </cell>
        </row>
        <row r="557">
          <cell r="A557">
            <v>34564</v>
          </cell>
          <cell r="B557">
            <v>5.28</v>
          </cell>
          <cell r="C557">
            <v>1695.3630470000001</v>
          </cell>
          <cell r="D557">
            <v>5.29</v>
          </cell>
          <cell r="E557">
            <v>1700.5751729999999</v>
          </cell>
          <cell r="F557">
            <v>0.89700000000000002</v>
          </cell>
        </row>
        <row r="558">
          <cell r="A558">
            <v>34565</v>
          </cell>
          <cell r="B558">
            <v>5.28</v>
          </cell>
          <cell r="C558">
            <v>1698.346886</v>
          </cell>
          <cell r="D558">
            <v>5.25</v>
          </cell>
          <cell r="E558">
            <v>1703.573854</v>
          </cell>
          <cell r="F558">
            <v>0.89400000000000002</v>
          </cell>
        </row>
        <row r="559">
          <cell r="A559">
            <v>34568</v>
          </cell>
          <cell r="B559">
            <v>5.28</v>
          </cell>
          <cell r="C559">
            <v>1701.335977</v>
          </cell>
          <cell r="D559">
            <v>5.27</v>
          </cell>
          <cell r="E559">
            <v>1706.555108</v>
          </cell>
          <cell r="F559">
            <v>0.88700000000000001</v>
          </cell>
        </row>
        <row r="560">
          <cell r="A560">
            <v>34569</v>
          </cell>
          <cell r="B560">
            <v>5.26</v>
          </cell>
          <cell r="C560">
            <v>1704.330328</v>
          </cell>
          <cell r="D560">
            <v>5.25</v>
          </cell>
          <cell r="E560">
            <v>1709.552956</v>
          </cell>
          <cell r="F560">
            <v>0.88700000000000001</v>
          </cell>
        </row>
        <row r="561">
          <cell r="A561">
            <v>34570</v>
          </cell>
          <cell r="B561">
            <v>5.26</v>
          </cell>
          <cell r="C561">
            <v>1707.318587</v>
          </cell>
          <cell r="D561">
            <v>5.23</v>
          </cell>
          <cell r="E561">
            <v>1712.544674</v>
          </cell>
          <cell r="F561">
            <v>0.88400000000000001</v>
          </cell>
        </row>
        <row r="562">
          <cell r="A562">
            <v>34571</v>
          </cell>
          <cell r="B562">
            <v>5.26</v>
          </cell>
          <cell r="C562">
            <v>1710.3120859999999</v>
          </cell>
          <cell r="D562">
            <v>5.25</v>
          </cell>
          <cell r="E562">
            <v>1715.5302099999999</v>
          </cell>
          <cell r="F562">
            <v>0.88800000000000001</v>
          </cell>
        </row>
        <row r="563">
          <cell r="A563">
            <v>34572</v>
          </cell>
          <cell r="B563">
            <v>5.27</v>
          </cell>
          <cell r="C563">
            <v>1713.310833</v>
          </cell>
          <cell r="D563">
            <v>5.28</v>
          </cell>
          <cell r="E563">
            <v>1718.5323880000001</v>
          </cell>
          <cell r="F563">
            <v>0.88800000000000001</v>
          </cell>
        </row>
        <row r="564">
          <cell r="A564">
            <v>34575</v>
          </cell>
          <cell r="B564">
            <v>5.26</v>
          </cell>
          <cell r="C564">
            <v>1716.320549</v>
          </cell>
          <cell r="D564">
            <v>5.25</v>
          </cell>
          <cell r="E564">
            <v>1721.5570049999999</v>
          </cell>
          <cell r="F564">
            <v>0.89600000000000002</v>
          </cell>
        </row>
        <row r="565">
          <cell r="A565">
            <v>34576</v>
          </cell>
          <cell r="B565">
            <v>5.25</v>
          </cell>
          <cell r="C565">
            <v>1719.329831</v>
          </cell>
          <cell r="D565">
            <v>5.26</v>
          </cell>
          <cell r="E565">
            <v>1724.5697299999999</v>
          </cell>
          <cell r="F565">
            <v>0.89700000000000002</v>
          </cell>
        </row>
        <row r="566">
          <cell r="A566">
            <v>34577</v>
          </cell>
          <cell r="B566">
            <v>5.32</v>
          </cell>
          <cell r="C566">
            <v>1722.3386579999999</v>
          </cell>
          <cell r="D566">
            <v>5.26</v>
          </cell>
          <cell r="E566">
            <v>1727.593476</v>
          </cell>
          <cell r="F566">
            <v>0.88900000000000001</v>
          </cell>
        </row>
        <row r="567">
          <cell r="A567">
            <v>34578</v>
          </cell>
          <cell r="B567">
            <v>5.26</v>
          </cell>
          <cell r="C567">
            <v>1725.3929390000001</v>
          </cell>
          <cell r="D567">
            <v>5.27</v>
          </cell>
          <cell r="E567">
            <v>1730.622523</v>
          </cell>
          <cell r="F567">
            <v>0.88500000000000001</v>
          </cell>
        </row>
        <row r="568">
          <cell r="A568">
            <v>34579</v>
          </cell>
          <cell r="B568">
            <v>5.33</v>
          </cell>
          <cell r="C568">
            <v>1728.418128</v>
          </cell>
          <cell r="D568">
            <v>5.33</v>
          </cell>
          <cell r="E568">
            <v>1733.66265</v>
          </cell>
          <cell r="F568">
            <v>0.88600000000000001</v>
          </cell>
        </row>
        <row r="569">
          <cell r="A569">
            <v>34582</v>
          </cell>
          <cell r="B569">
            <v>5.36</v>
          </cell>
          <cell r="C569">
            <v>1731.488951</v>
          </cell>
          <cell r="D569">
            <v>5.33</v>
          </cell>
          <cell r="E569">
            <v>1736.74279</v>
          </cell>
          <cell r="F569">
            <v>0.89200000000000002</v>
          </cell>
        </row>
        <row r="570">
          <cell r="A570">
            <v>34583</v>
          </cell>
          <cell r="B570">
            <v>5.36</v>
          </cell>
          <cell r="C570">
            <v>1734.5825440000001</v>
          </cell>
          <cell r="D570">
            <v>5.35</v>
          </cell>
          <cell r="E570">
            <v>1739.828403</v>
          </cell>
          <cell r="F570">
            <v>0.88600000000000001</v>
          </cell>
        </row>
        <row r="571">
          <cell r="A571">
            <v>34585</v>
          </cell>
          <cell r="B571">
            <v>5.38</v>
          </cell>
          <cell r="C571">
            <v>1737.6816650000001</v>
          </cell>
          <cell r="D571">
            <v>5.36</v>
          </cell>
          <cell r="E571">
            <v>1742.9310969999999</v>
          </cell>
          <cell r="F571">
            <v>0.88100000000000001</v>
          </cell>
        </row>
        <row r="572">
          <cell r="A572">
            <v>34586</v>
          </cell>
          <cell r="B572">
            <v>5.36</v>
          </cell>
          <cell r="C572">
            <v>1740.797908</v>
          </cell>
          <cell r="D572">
            <v>5.34</v>
          </cell>
          <cell r="E572">
            <v>1746.045134</v>
          </cell>
          <cell r="F572">
            <v>0.872</v>
          </cell>
        </row>
        <row r="573">
          <cell r="A573">
            <v>34589</v>
          </cell>
          <cell r="B573">
            <v>5.37</v>
          </cell>
          <cell r="C573">
            <v>1743.9081329999999</v>
          </cell>
          <cell r="D573">
            <v>5.36</v>
          </cell>
          <cell r="E573">
            <v>1749.1530949999999</v>
          </cell>
          <cell r="F573">
            <v>0.85299999999999998</v>
          </cell>
        </row>
        <row r="574">
          <cell r="A574">
            <v>34590</v>
          </cell>
          <cell r="B574">
            <v>5.4</v>
          </cell>
          <cell r="C574">
            <v>1747.0297290000001</v>
          </cell>
          <cell r="D574">
            <v>5.58</v>
          </cell>
          <cell r="E574">
            <v>1752.2782480000001</v>
          </cell>
          <cell r="F574">
            <v>0.86</v>
          </cell>
        </row>
        <row r="575">
          <cell r="A575">
            <v>34591</v>
          </cell>
          <cell r="B575">
            <v>5.42</v>
          </cell>
          <cell r="C575">
            <v>1750.1743819999999</v>
          </cell>
          <cell r="D575">
            <v>5.39</v>
          </cell>
          <cell r="E575">
            <v>1755.5374859999999</v>
          </cell>
          <cell r="F575">
            <v>0.85499999999999998</v>
          </cell>
        </row>
        <row r="576">
          <cell r="A576">
            <v>34592</v>
          </cell>
          <cell r="B576">
            <v>5.4</v>
          </cell>
          <cell r="C576">
            <v>1753.336364</v>
          </cell>
          <cell r="D576">
            <v>5.36</v>
          </cell>
          <cell r="E576">
            <v>1758.691601</v>
          </cell>
          <cell r="F576">
            <v>0.85699999999999998</v>
          </cell>
        </row>
        <row r="577">
          <cell r="A577">
            <v>34593</v>
          </cell>
          <cell r="B577">
            <v>5.39</v>
          </cell>
          <cell r="C577">
            <v>1756.4923690000001</v>
          </cell>
          <cell r="D577">
            <v>5.39</v>
          </cell>
          <cell r="E577">
            <v>1761.833797</v>
          </cell>
          <cell r="F577">
            <v>0.85699999999999998</v>
          </cell>
        </row>
        <row r="578">
          <cell r="A578">
            <v>34596</v>
          </cell>
          <cell r="B578">
            <v>5.38</v>
          </cell>
          <cell r="C578">
            <v>1759.648201</v>
          </cell>
          <cell r="D578">
            <v>5.39</v>
          </cell>
          <cell r="E578">
            <v>1764.999225</v>
          </cell>
          <cell r="F578">
            <v>0.85399999999999998</v>
          </cell>
        </row>
        <row r="579">
          <cell r="A579">
            <v>34597</v>
          </cell>
          <cell r="B579">
            <v>5.38</v>
          </cell>
          <cell r="C579">
            <v>1762.803836</v>
          </cell>
          <cell r="D579">
            <v>5.4</v>
          </cell>
          <cell r="E579">
            <v>1768.1703399999999</v>
          </cell>
          <cell r="F579">
            <v>0.85399999999999998</v>
          </cell>
        </row>
        <row r="580">
          <cell r="A580">
            <v>34598</v>
          </cell>
          <cell r="B580">
            <v>5.38</v>
          </cell>
          <cell r="C580">
            <v>1765.9651309999999</v>
          </cell>
          <cell r="D580">
            <v>5.39</v>
          </cell>
          <cell r="E580">
            <v>1771.3530470000001</v>
          </cell>
          <cell r="F580">
            <v>0.85699999999999998</v>
          </cell>
        </row>
        <row r="581">
          <cell r="A581">
            <v>34599</v>
          </cell>
          <cell r="B581">
            <v>5.38</v>
          </cell>
          <cell r="C581">
            <v>1769.1320949999999</v>
          </cell>
          <cell r="D581">
            <v>5.39</v>
          </cell>
          <cell r="E581">
            <v>1774.535578</v>
          </cell>
          <cell r="F581">
            <v>0.85499999999999998</v>
          </cell>
        </row>
        <row r="582">
          <cell r="A582">
            <v>34600</v>
          </cell>
          <cell r="B582">
            <v>5.37</v>
          </cell>
          <cell r="C582">
            <v>1772.3047389999999</v>
          </cell>
          <cell r="D582">
            <v>5.38</v>
          </cell>
          <cell r="E582">
            <v>1777.723827</v>
          </cell>
          <cell r="F582">
            <v>0.85699999999999998</v>
          </cell>
        </row>
        <row r="583">
          <cell r="A583">
            <v>34603</v>
          </cell>
          <cell r="B583">
            <v>5.37</v>
          </cell>
          <cell r="C583">
            <v>1775.4771639999999</v>
          </cell>
          <cell r="D583">
            <v>5.38</v>
          </cell>
          <cell r="E583">
            <v>1780.9118779999999</v>
          </cell>
          <cell r="F583">
            <v>0.86199999999999999</v>
          </cell>
        </row>
        <row r="584">
          <cell r="A584">
            <v>34604</v>
          </cell>
          <cell r="B584">
            <v>5.4</v>
          </cell>
          <cell r="C584">
            <v>1778.6552690000001</v>
          </cell>
          <cell r="D584">
            <v>5.39</v>
          </cell>
          <cell r="E584">
            <v>1784.1056470000001</v>
          </cell>
          <cell r="F584">
            <v>0.86799999999999999</v>
          </cell>
        </row>
        <row r="585">
          <cell r="A585">
            <v>34605</v>
          </cell>
          <cell r="B585">
            <v>5.4</v>
          </cell>
          <cell r="C585">
            <v>1781.8568479999999</v>
          </cell>
          <cell r="D585">
            <v>5.39</v>
          </cell>
          <cell r="E585">
            <v>1787.3110899999999</v>
          </cell>
          <cell r="F585">
            <v>0.86399999999999999</v>
          </cell>
        </row>
        <row r="586">
          <cell r="A586">
            <v>34606</v>
          </cell>
          <cell r="B586">
            <v>5.41</v>
          </cell>
          <cell r="C586">
            <v>1785.0641900000001</v>
          </cell>
          <cell r="D586">
            <v>5.4</v>
          </cell>
          <cell r="E586">
            <v>1790.5222920000001</v>
          </cell>
          <cell r="F586">
            <v>0.86099999999999999</v>
          </cell>
        </row>
        <row r="587">
          <cell r="A587">
            <v>34607</v>
          </cell>
          <cell r="B587">
            <v>5.83</v>
          </cell>
          <cell r="C587">
            <v>1788.2832559999999</v>
          </cell>
          <cell r="D587">
            <v>5.4</v>
          </cell>
          <cell r="E587">
            <v>1793.745232</v>
          </cell>
          <cell r="F587">
            <v>0.85299999999999998</v>
          </cell>
        </row>
        <row r="588">
          <cell r="A588">
            <v>34611</v>
          </cell>
          <cell r="B588">
            <v>5.62</v>
          </cell>
          <cell r="C588">
            <v>1791.7584870000001</v>
          </cell>
          <cell r="D588">
            <v>5.6</v>
          </cell>
          <cell r="E588">
            <v>1796.973974</v>
          </cell>
          <cell r="F588">
            <v>0.84899999999999998</v>
          </cell>
        </row>
        <row r="589">
          <cell r="A589">
            <v>34612</v>
          </cell>
          <cell r="B589">
            <v>5.69</v>
          </cell>
          <cell r="C589">
            <v>1795.1150479999999</v>
          </cell>
          <cell r="D589">
            <v>5.6</v>
          </cell>
          <cell r="E589">
            <v>1800.3283249999999</v>
          </cell>
          <cell r="F589">
            <v>0.84699999999999998</v>
          </cell>
        </row>
        <row r="590">
          <cell r="A590">
            <v>34613</v>
          </cell>
          <cell r="B590">
            <v>5.65</v>
          </cell>
          <cell r="C590">
            <v>1798.5197820000001</v>
          </cell>
          <cell r="D590">
            <v>5.6</v>
          </cell>
          <cell r="E590">
            <v>1803.688938</v>
          </cell>
          <cell r="F590">
            <v>0.84599999999999997</v>
          </cell>
        </row>
        <row r="591">
          <cell r="A591">
            <v>34614</v>
          </cell>
          <cell r="B591">
            <v>5.67</v>
          </cell>
          <cell r="C591">
            <v>1801.9069950000001</v>
          </cell>
          <cell r="D591">
            <v>5.59</v>
          </cell>
          <cell r="E591">
            <v>1807.055824</v>
          </cell>
          <cell r="F591">
            <v>0.84399999999999997</v>
          </cell>
        </row>
        <row r="592">
          <cell r="A592">
            <v>34617</v>
          </cell>
          <cell r="B592">
            <v>5.64</v>
          </cell>
          <cell r="C592">
            <v>1805.3125990000001</v>
          </cell>
          <cell r="D592">
            <v>5.59</v>
          </cell>
          <cell r="E592">
            <v>1810.422971</v>
          </cell>
          <cell r="F592">
            <v>0.83899999999999997</v>
          </cell>
        </row>
        <row r="593">
          <cell r="A593">
            <v>34618</v>
          </cell>
          <cell r="B593">
            <v>5.64</v>
          </cell>
          <cell r="C593">
            <v>1808.7065869999999</v>
          </cell>
          <cell r="D593">
            <v>5.6</v>
          </cell>
          <cell r="E593">
            <v>1813.7963930000001</v>
          </cell>
          <cell r="F593">
            <v>0.83499999999999996</v>
          </cell>
        </row>
        <row r="594">
          <cell r="A594">
            <v>34620</v>
          </cell>
          <cell r="B594">
            <v>5.65</v>
          </cell>
          <cell r="C594">
            <v>1812.106955</v>
          </cell>
          <cell r="D594">
            <v>5.61</v>
          </cell>
          <cell r="E594">
            <v>1817.1821460000001</v>
          </cell>
          <cell r="F594">
            <v>0.83599999999999997</v>
          </cell>
        </row>
        <row r="595">
          <cell r="A595">
            <v>34621</v>
          </cell>
          <cell r="B595">
            <v>5.65</v>
          </cell>
          <cell r="C595">
            <v>1815.5197559999999</v>
          </cell>
          <cell r="D595">
            <v>5.61</v>
          </cell>
          <cell r="E595">
            <v>1820.580277</v>
          </cell>
          <cell r="F595">
            <v>0.82899999999999996</v>
          </cell>
        </row>
        <row r="596">
          <cell r="A596">
            <v>34624</v>
          </cell>
          <cell r="B596">
            <v>5.64</v>
          </cell>
          <cell r="C596">
            <v>1818.938985</v>
          </cell>
          <cell r="D596">
            <v>5.6</v>
          </cell>
          <cell r="E596">
            <v>1823.984762</v>
          </cell>
          <cell r="F596">
            <v>0.82899999999999996</v>
          </cell>
        </row>
        <row r="597">
          <cell r="A597">
            <v>34625</v>
          </cell>
          <cell r="B597">
            <v>5.64</v>
          </cell>
          <cell r="C597">
            <v>1822.3585909999999</v>
          </cell>
          <cell r="D597">
            <v>5.6</v>
          </cell>
          <cell r="E597">
            <v>1827.389533</v>
          </cell>
          <cell r="F597">
            <v>0.84699999999999998</v>
          </cell>
        </row>
        <row r="598">
          <cell r="A598">
            <v>34626</v>
          </cell>
          <cell r="B598">
            <v>5.65</v>
          </cell>
          <cell r="C598">
            <v>1825.784625</v>
          </cell>
          <cell r="D598">
            <v>5.6</v>
          </cell>
          <cell r="E598">
            <v>1830.800661</v>
          </cell>
          <cell r="F598">
            <v>0.85299999999999998</v>
          </cell>
        </row>
        <row r="599">
          <cell r="A599">
            <v>34627</v>
          </cell>
          <cell r="B599">
            <v>5.65</v>
          </cell>
          <cell r="C599">
            <v>1829.2231859999999</v>
          </cell>
          <cell r="D599">
            <v>5.6</v>
          </cell>
          <cell r="E599">
            <v>1834.218155</v>
          </cell>
          <cell r="F599">
            <v>0.85599999999999998</v>
          </cell>
        </row>
        <row r="600">
          <cell r="A600">
            <v>34628</v>
          </cell>
          <cell r="B600">
            <v>5.65</v>
          </cell>
          <cell r="C600">
            <v>1832.6682229999999</v>
          </cell>
          <cell r="D600">
            <v>5.6</v>
          </cell>
          <cell r="E600">
            <v>1837.6420290000001</v>
          </cell>
          <cell r="F600">
            <v>0.85299999999999998</v>
          </cell>
        </row>
        <row r="601">
          <cell r="A601">
            <v>34631</v>
          </cell>
          <cell r="B601">
            <v>5.66</v>
          </cell>
          <cell r="C601">
            <v>1836.1197480000001</v>
          </cell>
          <cell r="D601">
            <v>5.61</v>
          </cell>
          <cell r="E601">
            <v>1841.0722940000001</v>
          </cell>
          <cell r="F601">
            <v>0.85299999999999998</v>
          </cell>
        </row>
        <row r="602">
          <cell r="A602">
            <v>34632</v>
          </cell>
          <cell r="B602">
            <v>5.66</v>
          </cell>
          <cell r="C602">
            <v>1839.5838940000001</v>
          </cell>
          <cell r="D602">
            <v>5.61</v>
          </cell>
          <cell r="E602">
            <v>1844.515099</v>
          </cell>
          <cell r="F602">
            <v>0.85399999999999998</v>
          </cell>
        </row>
        <row r="603">
          <cell r="A603">
            <v>34633</v>
          </cell>
          <cell r="B603">
            <v>5.66</v>
          </cell>
          <cell r="C603">
            <v>1843.0545750000001</v>
          </cell>
          <cell r="D603">
            <v>5.62</v>
          </cell>
          <cell r="E603">
            <v>1847.9643430000001</v>
          </cell>
          <cell r="F603">
            <v>0.85599999999999998</v>
          </cell>
        </row>
        <row r="604">
          <cell r="A604">
            <v>34634</v>
          </cell>
          <cell r="B604">
            <v>5.67</v>
          </cell>
          <cell r="C604">
            <v>1846.5318050000001</v>
          </cell>
          <cell r="D604">
            <v>5.63</v>
          </cell>
          <cell r="E604">
            <v>1851.4261959999999</v>
          </cell>
          <cell r="F604">
            <v>0.85199999999999998</v>
          </cell>
        </row>
        <row r="605">
          <cell r="A605">
            <v>34635</v>
          </cell>
          <cell r="B605">
            <v>5.66</v>
          </cell>
          <cell r="C605">
            <v>1850.0217500000001</v>
          </cell>
          <cell r="D605">
            <v>5.62</v>
          </cell>
          <cell r="E605">
            <v>1854.9007059999999</v>
          </cell>
          <cell r="F605">
            <v>0.85</v>
          </cell>
        </row>
        <row r="606">
          <cell r="A606">
            <v>34638</v>
          </cell>
          <cell r="B606">
            <v>6.04</v>
          </cell>
          <cell r="C606">
            <v>1853.512125</v>
          </cell>
          <cell r="D606">
            <v>5.95</v>
          </cell>
          <cell r="E606">
            <v>1858.3755530000001</v>
          </cell>
          <cell r="F606">
            <v>0.84599999999999997</v>
          </cell>
        </row>
        <row r="607">
          <cell r="A607">
            <v>34639</v>
          </cell>
          <cell r="B607">
            <v>6.07</v>
          </cell>
          <cell r="C607">
            <v>1857.243862</v>
          </cell>
          <cell r="D607">
            <v>5.94</v>
          </cell>
          <cell r="E607">
            <v>1862.0613310000001</v>
          </cell>
          <cell r="F607">
            <v>0.84499999999999997</v>
          </cell>
        </row>
        <row r="608">
          <cell r="A608">
            <v>34641</v>
          </cell>
          <cell r="B608">
            <v>6.07</v>
          </cell>
          <cell r="C608">
            <v>1861.0016860000001</v>
          </cell>
          <cell r="D608">
            <v>5.98</v>
          </cell>
          <cell r="E608">
            <v>1865.7482130000001</v>
          </cell>
          <cell r="F608">
            <v>0.84599999999999997</v>
          </cell>
        </row>
        <row r="609">
          <cell r="A609">
            <v>34642</v>
          </cell>
          <cell r="B609">
            <v>6.08</v>
          </cell>
          <cell r="C609">
            <v>1864.767112</v>
          </cell>
          <cell r="D609">
            <v>5.99</v>
          </cell>
          <cell r="E609">
            <v>1869.467271</v>
          </cell>
          <cell r="F609">
            <v>0.84499999999999997</v>
          </cell>
        </row>
        <row r="610">
          <cell r="A610">
            <v>34645</v>
          </cell>
          <cell r="B610">
            <v>6.11</v>
          </cell>
          <cell r="C610">
            <v>1868.546374</v>
          </cell>
          <cell r="D610">
            <v>5.99</v>
          </cell>
          <cell r="E610">
            <v>1873.1999740000001</v>
          </cell>
          <cell r="F610">
            <v>0.84</v>
          </cell>
        </row>
        <row r="611">
          <cell r="A611">
            <v>34646</v>
          </cell>
          <cell r="B611">
            <v>6.12</v>
          </cell>
          <cell r="C611">
            <v>1872.3519799999999</v>
          </cell>
          <cell r="D611">
            <v>5.99</v>
          </cell>
          <cell r="E611">
            <v>1876.94013</v>
          </cell>
          <cell r="F611">
            <v>0.83399999999999996</v>
          </cell>
        </row>
        <row r="612">
          <cell r="A612">
            <v>34647</v>
          </cell>
          <cell r="B612">
            <v>6.13</v>
          </cell>
          <cell r="C612">
            <v>1876.171578</v>
          </cell>
          <cell r="D612">
            <v>5.99</v>
          </cell>
          <cell r="E612">
            <v>1880.6877529999999</v>
          </cell>
          <cell r="F612">
            <v>0.83099999999999996</v>
          </cell>
        </row>
        <row r="613">
          <cell r="A613">
            <v>34648</v>
          </cell>
          <cell r="B613">
            <v>6.12</v>
          </cell>
          <cell r="C613">
            <v>1880.005222</v>
          </cell>
          <cell r="D613">
            <v>5.99</v>
          </cell>
          <cell r="E613">
            <v>1884.4428600000001</v>
          </cell>
          <cell r="F613">
            <v>0.83399999999999996</v>
          </cell>
        </row>
        <row r="614">
          <cell r="A614">
            <v>34649</v>
          </cell>
          <cell r="B614">
            <v>6.09</v>
          </cell>
          <cell r="C614">
            <v>1883.8404330000001</v>
          </cell>
          <cell r="D614">
            <v>6</v>
          </cell>
          <cell r="E614">
            <v>1888.2054639999999</v>
          </cell>
          <cell r="F614">
            <v>0.83799999999999997</v>
          </cell>
        </row>
        <row r="615">
          <cell r="A615">
            <v>34652</v>
          </cell>
          <cell r="B615">
            <v>6.1</v>
          </cell>
          <cell r="C615">
            <v>1887.6646290000001</v>
          </cell>
          <cell r="D615">
            <v>6</v>
          </cell>
          <cell r="E615">
            <v>1891.9818749999999</v>
          </cell>
          <cell r="F615">
            <v>0.83799999999999997</v>
          </cell>
        </row>
        <row r="616">
          <cell r="A616">
            <v>34654</v>
          </cell>
          <cell r="B616">
            <v>6.09</v>
          </cell>
          <cell r="C616">
            <v>1891.50288</v>
          </cell>
          <cell r="D616">
            <v>6</v>
          </cell>
          <cell r="E616">
            <v>1895.7658389999999</v>
          </cell>
          <cell r="F616">
            <v>0.83299999999999996</v>
          </cell>
        </row>
        <row r="617">
          <cell r="A617">
            <v>34655</v>
          </cell>
          <cell r="B617">
            <v>6.08</v>
          </cell>
          <cell r="C617">
            <v>1895.342631</v>
          </cell>
          <cell r="D617">
            <v>6</v>
          </cell>
          <cell r="E617">
            <v>1899.5573710000001</v>
          </cell>
          <cell r="F617">
            <v>0.83299999999999996</v>
          </cell>
        </row>
        <row r="618">
          <cell r="A618">
            <v>34656</v>
          </cell>
          <cell r="B618">
            <v>6.08</v>
          </cell>
          <cell r="C618">
            <v>1899.183859</v>
          </cell>
          <cell r="D618">
            <v>6</v>
          </cell>
          <cell r="E618">
            <v>1903.356485</v>
          </cell>
          <cell r="F618">
            <v>0.83599999999999997</v>
          </cell>
        </row>
        <row r="619">
          <cell r="A619">
            <v>34659</v>
          </cell>
          <cell r="B619">
            <v>6.08</v>
          </cell>
          <cell r="C619">
            <v>1903.0328709999999</v>
          </cell>
          <cell r="D619">
            <v>6</v>
          </cell>
          <cell r="E619">
            <v>1907.163198</v>
          </cell>
          <cell r="F619">
            <v>0.83499999999999996</v>
          </cell>
        </row>
        <row r="620">
          <cell r="A620">
            <v>34660</v>
          </cell>
          <cell r="B620">
            <v>6.07</v>
          </cell>
          <cell r="C620">
            <v>1906.8896850000001</v>
          </cell>
          <cell r="D620">
            <v>6</v>
          </cell>
          <cell r="E620">
            <v>1910.977525</v>
          </cell>
          <cell r="F620">
            <v>0.83599999999999997</v>
          </cell>
        </row>
        <row r="621">
          <cell r="A621">
            <v>34661</v>
          </cell>
          <cell r="B621">
            <v>6.06</v>
          </cell>
          <cell r="C621">
            <v>1910.7479579999999</v>
          </cell>
          <cell r="D621">
            <v>6</v>
          </cell>
          <cell r="E621">
            <v>1914.7994799999999</v>
          </cell>
          <cell r="F621">
            <v>0.84299999999999997</v>
          </cell>
        </row>
        <row r="622">
          <cell r="A622">
            <v>34662</v>
          </cell>
          <cell r="B622">
            <v>6.05</v>
          </cell>
          <cell r="C622">
            <v>1914.607669</v>
          </cell>
          <cell r="D622">
            <v>6</v>
          </cell>
          <cell r="E622">
            <v>1918.629079</v>
          </cell>
          <cell r="F622">
            <v>0.85399999999999998</v>
          </cell>
        </row>
        <row r="623">
          <cell r="A623">
            <v>34663</v>
          </cell>
          <cell r="B623">
            <v>6.04</v>
          </cell>
          <cell r="C623">
            <v>1918.4687939999999</v>
          </cell>
          <cell r="D623">
            <v>6</v>
          </cell>
          <cell r="E623">
            <v>1922.4663370000001</v>
          </cell>
          <cell r="F623">
            <v>0.85699999999999998</v>
          </cell>
        </row>
        <row r="624">
          <cell r="A624">
            <v>34666</v>
          </cell>
          <cell r="B624">
            <v>6.04</v>
          </cell>
          <cell r="C624">
            <v>1922.3313109999999</v>
          </cell>
          <cell r="D624">
            <v>6</v>
          </cell>
          <cell r="E624">
            <v>1926.311269</v>
          </cell>
          <cell r="F624">
            <v>0.85899999999999999</v>
          </cell>
        </row>
        <row r="625">
          <cell r="A625">
            <v>34667</v>
          </cell>
          <cell r="B625">
            <v>5.98</v>
          </cell>
          <cell r="C625">
            <v>1926.201605</v>
          </cell>
          <cell r="D625">
            <v>6</v>
          </cell>
          <cell r="E625">
            <v>1930.163892</v>
          </cell>
          <cell r="F625">
            <v>0.85299999999999998</v>
          </cell>
        </row>
        <row r="626">
          <cell r="A626">
            <v>34668</v>
          </cell>
          <cell r="B626">
            <v>5.5</v>
          </cell>
          <cell r="C626">
            <v>1930.0411670000001</v>
          </cell>
          <cell r="D626">
            <v>6</v>
          </cell>
          <cell r="E626">
            <v>1934.02422</v>
          </cell>
          <cell r="F626">
            <v>0.84499999999999997</v>
          </cell>
        </row>
        <row r="627">
          <cell r="A627">
            <v>34669</v>
          </cell>
          <cell r="B627">
            <v>5.5</v>
          </cell>
          <cell r="C627">
            <v>1933.5795760000001</v>
          </cell>
          <cell r="D627">
            <v>5.54</v>
          </cell>
          <cell r="E627">
            <v>1937.8922680000001</v>
          </cell>
          <cell r="F627">
            <v>0.84799999999999998</v>
          </cell>
        </row>
        <row r="628">
          <cell r="A628">
            <v>34670</v>
          </cell>
          <cell r="B628">
            <v>5.5</v>
          </cell>
          <cell r="C628">
            <v>1937.124472</v>
          </cell>
          <cell r="D628">
            <v>5.47</v>
          </cell>
          <cell r="E628">
            <v>1941.4709089999999</v>
          </cell>
          <cell r="F628">
            <v>0.85499999999999998</v>
          </cell>
        </row>
        <row r="629">
          <cell r="A629">
            <v>34673</v>
          </cell>
          <cell r="B629">
            <v>5.5</v>
          </cell>
          <cell r="C629">
            <v>1940.6758669999999</v>
          </cell>
          <cell r="D629">
            <v>5.47</v>
          </cell>
          <cell r="E629">
            <v>1945.0108580000001</v>
          </cell>
          <cell r="F629">
            <v>0.85799999999999998</v>
          </cell>
        </row>
        <row r="630">
          <cell r="A630">
            <v>34674</v>
          </cell>
          <cell r="B630">
            <v>5.26</v>
          </cell>
          <cell r="C630">
            <v>1944.233772</v>
          </cell>
          <cell r="D630">
            <v>5.45</v>
          </cell>
          <cell r="E630">
            <v>1948.5572609999999</v>
          </cell>
          <cell r="F630">
            <v>0.84599999999999997</v>
          </cell>
        </row>
        <row r="631">
          <cell r="A631">
            <v>34675</v>
          </cell>
          <cell r="B631">
            <v>5.26</v>
          </cell>
          <cell r="C631">
            <v>1947.642662</v>
          </cell>
          <cell r="D631">
            <v>5.21</v>
          </cell>
          <cell r="E631">
            <v>1952.0971400000001</v>
          </cell>
          <cell r="F631">
            <v>0.84699999999999998</v>
          </cell>
        </row>
        <row r="632">
          <cell r="A632">
            <v>34676</v>
          </cell>
          <cell r="B632">
            <v>5.25</v>
          </cell>
          <cell r="C632">
            <v>1951.0575289999999</v>
          </cell>
          <cell r="D632">
            <v>5.22</v>
          </cell>
          <cell r="E632">
            <v>1955.4872820000001</v>
          </cell>
          <cell r="F632">
            <v>0.84699999999999998</v>
          </cell>
        </row>
        <row r="633">
          <cell r="A633">
            <v>34677</v>
          </cell>
          <cell r="B633">
            <v>5.25</v>
          </cell>
          <cell r="C633">
            <v>1954.4718800000001</v>
          </cell>
          <cell r="D633">
            <v>5.22</v>
          </cell>
          <cell r="E633">
            <v>1958.8898300000001</v>
          </cell>
          <cell r="F633">
            <v>0.84599999999999997</v>
          </cell>
        </row>
        <row r="634">
          <cell r="A634">
            <v>34680</v>
          </cell>
          <cell r="B634">
            <v>5.24</v>
          </cell>
          <cell r="C634">
            <v>1957.892206</v>
          </cell>
          <cell r="D634">
            <v>5.23</v>
          </cell>
          <cell r="E634">
            <v>1962.2982979999999</v>
          </cell>
          <cell r="F634">
            <v>0.84399999999999997</v>
          </cell>
        </row>
        <row r="635">
          <cell r="A635">
            <v>34681</v>
          </cell>
          <cell r="B635">
            <v>5.24</v>
          </cell>
          <cell r="C635">
            <v>1961.311991</v>
          </cell>
          <cell r="D635">
            <v>5.21</v>
          </cell>
          <cell r="E635">
            <v>1965.7192379999999</v>
          </cell>
          <cell r="F635">
            <v>0.84299999999999997</v>
          </cell>
        </row>
        <row r="636">
          <cell r="A636">
            <v>34682</v>
          </cell>
          <cell r="B636">
            <v>5.18</v>
          </cell>
          <cell r="C636">
            <v>1964.7377489999999</v>
          </cell>
          <cell r="D636">
            <v>5.18</v>
          </cell>
          <cell r="E636">
            <v>1969.1330370000001</v>
          </cell>
          <cell r="F636">
            <v>0.84699999999999998</v>
          </cell>
        </row>
        <row r="637">
          <cell r="A637">
            <v>34683</v>
          </cell>
          <cell r="B637">
            <v>4.95</v>
          </cell>
          <cell r="C637">
            <v>1968.1301960000001</v>
          </cell>
          <cell r="D637">
            <v>5.08</v>
          </cell>
          <cell r="E637">
            <v>1972.5330739999999</v>
          </cell>
          <cell r="F637">
            <v>0.85099999999999998</v>
          </cell>
        </row>
        <row r="638">
          <cell r="A638">
            <v>34684</v>
          </cell>
          <cell r="B638">
            <v>4.96</v>
          </cell>
          <cell r="C638">
            <v>1971.3776109999999</v>
          </cell>
          <cell r="D638">
            <v>4.96</v>
          </cell>
          <cell r="E638">
            <v>1975.8732299999999</v>
          </cell>
          <cell r="F638">
            <v>0.84899999999999998</v>
          </cell>
        </row>
        <row r="639">
          <cell r="A639">
            <v>34687</v>
          </cell>
          <cell r="B639">
            <v>4.96</v>
          </cell>
          <cell r="C639">
            <v>1974.6369549999999</v>
          </cell>
          <cell r="D639">
            <v>4.99</v>
          </cell>
          <cell r="E639">
            <v>1979.140007</v>
          </cell>
          <cell r="F639">
            <v>0.84799999999999998</v>
          </cell>
        </row>
        <row r="640">
          <cell r="A640">
            <v>34688</v>
          </cell>
          <cell r="B640">
            <v>4.95</v>
          </cell>
          <cell r="C640">
            <v>1977.9016879999999</v>
          </cell>
          <cell r="D640">
            <v>4.93</v>
          </cell>
          <cell r="E640">
            <v>1982.4319760000001</v>
          </cell>
          <cell r="F640">
            <v>0.85</v>
          </cell>
        </row>
        <row r="641">
          <cell r="A641">
            <v>34689</v>
          </cell>
          <cell r="B641">
            <v>5</v>
          </cell>
          <cell r="C641">
            <v>1981.1652260000001</v>
          </cell>
          <cell r="D641">
            <v>4.88</v>
          </cell>
          <cell r="E641">
            <v>1985.6897730000001</v>
          </cell>
          <cell r="F641">
            <v>0.85299999999999998</v>
          </cell>
        </row>
        <row r="642">
          <cell r="A642">
            <v>34690</v>
          </cell>
          <cell r="B642">
            <v>5.01</v>
          </cell>
          <cell r="C642">
            <v>1984.4671679999999</v>
          </cell>
          <cell r="D642">
            <v>4.8899999999999997</v>
          </cell>
          <cell r="E642">
            <v>1988.9198280000001</v>
          </cell>
          <cell r="F642">
            <v>0.86</v>
          </cell>
        </row>
        <row r="643">
          <cell r="A643">
            <v>34691</v>
          </cell>
          <cell r="B643">
            <v>5</v>
          </cell>
          <cell r="C643">
            <v>1987.7812280000001</v>
          </cell>
          <cell r="D643">
            <v>4.8499999999999996</v>
          </cell>
          <cell r="E643">
            <v>1992.1617679999999</v>
          </cell>
          <cell r="F643">
            <v>0.85499999999999998</v>
          </cell>
        </row>
        <row r="644">
          <cell r="A644">
            <v>34694</v>
          </cell>
          <cell r="B644">
            <v>5.05</v>
          </cell>
          <cell r="C644">
            <v>1991.0941969999999</v>
          </cell>
          <cell r="D644">
            <v>4.8499999999999996</v>
          </cell>
          <cell r="E644">
            <v>1995.382429</v>
          </cell>
          <cell r="F644">
            <v>0.85</v>
          </cell>
        </row>
        <row r="645">
          <cell r="A645">
            <v>34695</v>
          </cell>
          <cell r="B645">
            <v>5.04</v>
          </cell>
          <cell r="C645">
            <v>1994.445872</v>
          </cell>
          <cell r="D645">
            <v>4.82</v>
          </cell>
          <cell r="E645">
            <v>1998.608297</v>
          </cell>
          <cell r="F645">
            <v>0.85199999999999998</v>
          </cell>
        </row>
        <row r="646">
          <cell r="A646">
            <v>34696</v>
          </cell>
          <cell r="B646">
            <v>5.04</v>
          </cell>
          <cell r="C646">
            <v>1997.7965409999999</v>
          </cell>
          <cell r="D646">
            <v>4.82</v>
          </cell>
          <cell r="E646">
            <v>2001.819395</v>
          </cell>
          <cell r="F646">
            <v>0.85599999999999998</v>
          </cell>
        </row>
        <row r="647">
          <cell r="A647">
            <v>34697</v>
          </cell>
          <cell r="B647">
            <v>4.95</v>
          </cell>
          <cell r="C647">
            <v>2001.1528390000001</v>
          </cell>
          <cell r="D647">
            <v>4.82</v>
          </cell>
          <cell r="E647">
            <v>2005.0356509999999</v>
          </cell>
          <cell r="F647">
            <v>0.84799999999999998</v>
          </cell>
        </row>
        <row r="648">
          <cell r="A648">
            <v>34698</v>
          </cell>
          <cell r="B648">
            <v>4.95</v>
          </cell>
          <cell r="C648">
            <v>2004.4547419999999</v>
          </cell>
          <cell r="D648">
            <v>4.82</v>
          </cell>
          <cell r="E648">
            <v>2008.257075</v>
          </cell>
          <cell r="F648">
            <v>0.84599999999999997</v>
          </cell>
        </row>
        <row r="649">
          <cell r="A649">
            <v>34701</v>
          </cell>
          <cell r="B649">
            <v>4.72</v>
          </cell>
          <cell r="C649">
            <v>2007.7620919999999</v>
          </cell>
          <cell r="D649">
            <v>4.62</v>
          </cell>
          <cell r="E649">
            <v>2011.4836749999999</v>
          </cell>
          <cell r="F649">
            <v>0.84499999999999997</v>
          </cell>
        </row>
        <row r="650">
          <cell r="A650">
            <v>34702</v>
          </cell>
          <cell r="B650">
            <v>4.84</v>
          </cell>
          <cell r="C650">
            <v>2010.920971</v>
          </cell>
          <cell r="D650">
            <v>4.5999999999999996</v>
          </cell>
          <cell r="E650">
            <v>2014.5813599999999</v>
          </cell>
          <cell r="F650">
            <v>0.84599999999999997</v>
          </cell>
        </row>
        <row r="651">
          <cell r="A651">
            <v>34703</v>
          </cell>
          <cell r="B651">
            <v>4.8099999999999996</v>
          </cell>
          <cell r="C651">
            <v>2014.1652570000001</v>
          </cell>
          <cell r="D651">
            <v>4.5999999999999996</v>
          </cell>
          <cell r="E651">
            <v>2017.6703849999999</v>
          </cell>
          <cell r="F651">
            <v>0.84599999999999997</v>
          </cell>
        </row>
        <row r="652">
          <cell r="A652">
            <v>34704</v>
          </cell>
          <cell r="B652">
            <v>4.7300000000000004</v>
          </cell>
          <cell r="C652">
            <v>2017.3946350000001</v>
          </cell>
          <cell r="D652">
            <v>4.5999999999999996</v>
          </cell>
          <cell r="E652">
            <v>2020.764146</v>
          </cell>
          <cell r="F652">
            <v>0.84399999999999997</v>
          </cell>
        </row>
        <row r="653">
          <cell r="A653">
            <v>34705</v>
          </cell>
          <cell r="B653">
            <v>4.6900000000000004</v>
          </cell>
          <cell r="C653">
            <v>2020.575394</v>
          </cell>
          <cell r="D653">
            <v>4.5999999999999996</v>
          </cell>
          <cell r="E653">
            <v>2023.8626509999999</v>
          </cell>
          <cell r="F653">
            <v>0.84099999999999997</v>
          </cell>
        </row>
        <row r="654">
          <cell r="A654">
            <v>34708</v>
          </cell>
          <cell r="B654">
            <v>4.68</v>
          </cell>
          <cell r="C654">
            <v>2023.7342269999999</v>
          </cell>
          <cell r="D654">
            <v>4.5999999999999996</v>
          </cell>
          <cell r="E654">
            <v>2026.965907</v>
          </cell>
          <cell r="F654">
            <v>0.84599999999999997</v>
          </cell>
        </row>
        <row r="655">
          <cell r="A655">
            <v>34709</v>
          </cell>
          <cell r="B655">
            <v>4.68</v>
          </cell>
          <cell r="C655">
            <v>2026.8912519999999</v>
          </cell>
          <cell r="D655">
            <v>4.59</v>
          </cell>
          <cell r="E655">
            <v>2030.0739209999999</v>
          </cell>
          <cell r="F655">
            <v>0.84799999999999998</v>
          </cell>
        </row>
        <row r="656">
          <cell r="A656">
            <v>34710</v>
          </cell>
          <cell r="B656">
            <v>4.5599999999999996</v>
          </cell>
          <cell r="C656">
            <v>2030.0532020000001</v>
          </cell>
          <cell r="D656">
            <v>4.5</v>
          </cell>
          <cell r="E656">
            <v>2033.179934</v>
          </cell>
          <cell r="F656">
            <v>0.85099999999999998</v>
          </cell>
        </row>
        <row r="657">
          <cell r="A657">
            <v>34711</v>
          </cell>
          <cell r="B657">
            <v>4.5999999999999996</v>
          </cell>
          <cell r="C657">
            <v>2033.1388830000001</v>
          </cell>
          <cell r="D657">
            <v>4.49</v>
          </cell>
          <cell r="E657">
            <v>2036.2297040000001</v>
          </cell>
          <cell r="F657">
            <v>0.84599999999999997</v>
          </cell>
        </row>
        <row r="658">
          <cell r="A658">
            <v>34712</v>
          </cell>
          <cell r="B658">
            <v>4.62</v>
          </cell>
          <cell r="C658">
            <v>2036.256363</v>
          </cell>
          <cell r="D658">
            <v>4.5</v>
          </cell>
          <cell r="E658">
            <v>2039.277261</v>
          </cell>
          <cell r="F658">
            <v>0.84699999999999998</v>
          </cell>
        </row>
        <row r="659">
          <cell r="A659">
            <v>34715</v>
          </cell>
          <cell r="B659">
            <v>4.62</v>
          </cell>
          <cell r="C659">
            <v>2039.392198</v>
          </cell>
          <cell r="D659">
            <v>4.49</v>
          </cell>
          <cell r="E659">
            <v>2042.3361769999999</v>
          </cell>
          <cell r="F659">
            <v>0.85</v>
          </cell>
        </row>
        <row r="660">
          <cell r="A660">
            <v>34716</v>
          </cell>
          <cell r="B660">
            <v>4.62</v>
          </cell>
          <cell r="C660">
            <v>2042.532862</v>
          </cell>
          <cell r="D660">
            <v>4.49</v>
          </cell>
          <cell r="E660">
            <v>2045.392873</v>
          </cell>
          <cell r="F660">
            <v>0.84599999999999997</v>
          </cell>
        </row>
        <row r="661">
          <cell r="A661">
            <v>34717</v>
          </cell>
          <cell r="B661">
            <v>4.62</v>
          </cell>
          <cell r="C661">
            <v>2045.678363</v>
          </cell>
          <cell r="D661">
            <v>4.51</v>
          </cell>
          <cell r="E661">
            <v>2048.4541439999998</v>
          </cell>
          <cell r="F661">
            <v>0.84599999999999997</v>
          </cell>
        </row>
        <row r="662">
          <cell r="A662">
            <v>34718</v>
          </cell>
          <cell r="B662">
            <v>4.6399999999999997</v>
          </cell>
          <cell r="C662">
            <v>2048.828708</v>
          </cell>
          <cell r="D662">
            <v>4.5</v>
          </cell>
          <cell r="E662">
            <v>2051.533653</v>
          </cell>
          <cell r="F662">
            <v>0.84799999999999998</v>
          </cell>
        </row>
        <row r="663">
          <cell r="A663">
            <v>34719</v>
          </cell>
          <cell r="B663">
            <v>4.5999999999999996</v>
          </cell>
          <cell r="C663">
            <v>2051.9975629999999</v>
          </cell>
          <cell r="D663">
            <v>4.5</v>
          </cell>
          <cell r="E663">
            <v>2054.6109529999999</v>
          </cell>
          <cell r="F663">
            <v>0.84799999999999998</v>
          </cell>
        </row>
        <row r="664">
          <cell r="A664">
            <v>34722</v>
          </cell>
          <cell r="B664">
            <v>4.5999999999999996</v>
          </cell>
          <cell r="C664">
            <v>2055.143959</v>
          </cell>
          <cell r="D664">
            <v>4.49</v>
          </cell>
          <cell r="E664">
            <v>2057.692869</v>
          </cell>
          <cell r="F664">
            <v>0.85199999999999998</v>
          </cell>
        </row>
        <row r="665">
          <cell r="A665">
            <v>34723</v>
          </cell>
          <cell r="B665">
            <v>4.55</v>
          </cell>
          <cell r="C665">
            <v>2058.2951800000001</v>
          </cell>
          <cell r="D665">
            <v>4.5</v>
          </cell>
          <cell r="E665">
            <v>2060.7725489999998</v>
          </cell>
          <cell r="F665">
            <v>0.85399999999999998</v>
          </cell>
        </row>
        <row r="666">
          <cell r="A666">
            <v>34724</v>
          </cell>
          <cell r="B666">
            <v>4.53</v>
          </cell>
          <cell r="C666">
            <v>2061.4169280000001</v>
          </cell>
          <cell r="D666">
            <v>4.49</v>
          </cell>
          <cell r="E666">
            <v>2063.8637079999999</v>
          </cell>
          <cell r="F666">
            <v>0.85299999999999998</v>
          </cell>
        </row>
        <row r="667">
          <cell r="A667">
            <v>34725</v>
          </cell>
          <cell r="B667">
            <v>4.5</v>
          </cell>
          <cell r="C667">
            <v>2064.5296680000001</v>
          </cell>
          <cell r="D667">
            <v>4.4800000000000004</v>
          </cell>
          <cell r="E667">
            <v>2066.952624</v>
          </cell>
          <cell r="F667">
            <v>0.84599999999999997</v>
          </cell>
        </row>
        <row r="668">
          <cell r="A668">
            <v>34726</v>
          </cell>
          <cell r="B668">
            <v>4.49</v>
          </cell>
          <cell r="C668">
            <v>2067.6264630000001</v>
          </cell>
          <cell r="D668">
            <v>4.47</v>
          </cell>
          <cell r="E668">
            <v>2070.0392729999999</v>
          </cell>
          <cell r="F668">
            <v>0.84499999999999997</v>
          </cell>
        </row>
        <row r="669">
          <cell r="A669">
            <v>34729</v>
          </cell>
          <cell r="B669">
            <v>4.51</v>
          </cell>
          <cell r="C669">
            <v>2070.7210110000001</v>
          </cell>
          <cell r="D669">
            <v>4.5</v>
          </cell>
          <cell r="E669">
            <v>2073.1236319999998</v>
          </cell>
          <cell r="F669">
            <v>0.84699999999999998</v>
          </cell>
        </row>
        <row r="670">
          <cell r="A670">
            <v>34730</v>
          </cell>
          <cell r="B670">
            <v>5.35</v>
          </cell>
          <cell r="C670">
            <v>2073.833995</v>
          </cell>
          <cell r="D670">
            <v>4.5199999999999996</v>
          </cell>
          <cell r="E670">
            <v>2076.2333170000002</v>
          </cell>
          <cell r="F670">
            <v>0.84199999999999997</v>
          </cell>
        </row>
        <row r="671">
          <cell r="A671">
            <v>34731</v>
          </cell>
          <cell r="B671">
            <v>5.34</v>
          </cell>
          <cell r="C671">
            <v>2077.5323320000002</v>
          </cell>
          <cell r="D671">
            <v>5.32</v>
          </cell>
          <cell r="E671">
            <v>2079.3615089999998</v>
          </cell>
          <cell r="F671">
            <v>0.84299999999999997</v>
          </cell>
        </row>
        <row r="672">
          <cell r="A672">
            <v>34732</v>
          </cell>
          <cell r="B672">
            <v>5.34</v>
          </cell>
          <cell r="C672">
            <v>2081.2303400000001</v>
          </cell>
          <cell r="D672">
            <v>5.35</v>
          </cell>
          <cell r="E672">
            <v>2083.04891</v>
          </cell>
          <cell r="F672">
            <v>0.84</v>
          </cell>
        </row>
        <row r="673">
          <cell r="A673">
            <v>34733</v>
          </cell>
          <cell r="B673">
            <v>5.35</v>
          </cell>
          <cell r="C673">
            <v>2084.9349299999999</v>
          </cell>
          <cell r="D673">
            <v>5.37</v>
          </cell>
          <cell r="E673">
            <v>2086.7636809999999</v>
          </cell>
          <cell r="F673">
            <v>0.84</v>
          </cell>
        </row>
        <row r="674">
          <cell r="A674">
            <v>34736</v>
          </cell>
          <cell r="B674">
            <v>5.37</v>
          </cell>
          <cell r="C674">
            <v>2088.6530640000001</v>
          </cell>
          <cell r="D674">
            <v>5.37</v>
          </cell>
          <cell r="E674">
            <v>2090.4989879999998</v>
          </cell>
          <cell r="F674">
            <v>0.83799999999999997</v>
          </cell>
        </row>
        <row r="675">
          <cell r="A675">
            <v>34737</v>
          </cell>
          <cell r="B675">
            <v>5.37</v>
          </cell>
          <cell r="C675">
            <v>2092.3917529999999</v>
          </cell>
          <cell r="D675">
            <v>5.36</v>
          </cell>
          <cell r="E675">
            <v>2094.2409809999999</v>
          </cell>
          <cell r="F675">
            <v>0.83699999999999997</v>
          </cell>
        </row>
        <row r="676">
          <cell r="A676">
            <v>34738</v>
          </cell>
          <cell r="B676">
            <v>5.36</v>
          </cell>
          <cell r="C676">
            <v>2096.1371340000001</v>
          </cell>
          <cell r="D676">
            <v>5.36</v>
          </cell>
          <cell r="E676">
            <v>2097.982692</v>
          </cell>
          <cell r="F676">
            <v>0.83599999999999997</v>
          </cell>
        </row>
        <row r="677">
          <cell r="A677">
            <v>34739</v>
          </cell>
          <cell r="B677">
            <v>5.37</v>
          </cell>
          <cell r="C677">
            <v>2099.8822319999999</v>
          </cell>
          <cell r="D677">
            <v>5.35</v>
          </cell>
          <cell r="E677">
            <v>2101.731088</v>
          </cell>
          <cell r="F677">
            <v>0.83399999999999996</v>
          </cell>
        </row>
        <row r="678">
          <cell r="A678">
            <v>34740</v>
          </cell>
          <cell r="B678">
            <v>5.38</v>
          </cell>
          <cell r="C678">
            <v>2103.6410209999999</v>
          </cell>
          <cell r="D678">
            <v>5.35</v>
          </cell>
          <cell r="E678">
            <v>2105.4791749999999</v>
          </cell>
          <cell r="F678">
            <v>0.83499999999999996</v>
          </cell>
        </row>
        <row r="679">
          <cell r="A679">
            <v>34743</v>
          </cell>
          <cell r="B679">
            <v>5.4</v>
          </cell>
          <cell r="C679">
            <v>2107.4135510000001</v>
          </cell>
          <cell r="D679">
            <v>5.35</v>
          </cell>
          <cell r="E679">
            <v>2109.2339459999998</v>
          </cell>
          <cell r="F679">
            <v>0.83399999999999996</v>
          </cell>
        </row>
        <row r="680">
          <cell r="A680">
            <v>34744</v>
          </cell>
          <cell r="B680">
            <v>5.39</v>
          </cell>
          <cell r="C680">
            <v>2111.2068949999998</v>
          </cell>
          <cell r="D680">
            <v>5.34</v>
          </cell>
          <cell r="E680">
            <v>2112.9954130000001</v>
          </cell>
          <cell r="F680">
            <v>0.83499999999999996</v>
          </cell>
        </row>
        <row r="681">
          <cell r="A681">
            <v>34745</v>
          </cell>
          <cell r="B681">
            <v>5.38</v>
          </cell>
          <cell r="C681">
            <v>2115.0000300000002</v>
          </cell>
          <cell r="D681">
            <v>5.34</v>
          </cell>
          <cell r="E681">
            <v>2116.7565450000002</v>
          </cell>
          <cell r="F681">
            <v>0.83699999999999997</v>
          </cell>
        </row>
        <row r="682">
          <cell r="A682">
            <v>34746</v>
          </cell>
          <cell r="B682">
            <v>5.4</v>
          </cell>
          <cell r="C682">
            <v>2118.7929300000001</v>
          </cell>
          <cell r="D682">
            <v>5.33</v>
          </cell>
          <cell r="E682">
            <v>2120.5243719999999</v>
          </cell>
          <cell r="F682">
            <v>0.84499999999999997</v>
          </cell>
        </row>
        <row r="683">
          <cell r="A683">
            <v>34747</v>
          </cell>
          <cell r="B683">
            <v>5.4</v>
          </cell>
          <cell r="C683">
            <v>2122.606757</v>
          </cell>
          <cell r="D683">
            <v>5.33</v>
          </cell>
          <cell r="E683">
            <v>2124.2918370000002</v>
          </cell>
          <cell r="F683">
            <v>0.85</v>
          </cell>
        </row>
        <row r="684">
          <cell r="A684">
            <v>34750</v>
          </cell>
          <cell r="B684">
            <v>5.4</v>
          </cell>
          <cell r="C684">
            <v>2126.4274489999998</v>
          </cell>
          <cell r="D684">
            <v>5.32</v>
          </cell>
          <cell r="E684">
            <v>2128.0659949999999</v>
          </cell>
          <cell r="F684">
            <v>0.84199999999999997</v>
          </cell>
        </row>
        <row r="685">
          <cell r="A685">
            <v>34751</v>
          </cell>
          <cell r="B685">
            <v>5.4</v>
          </cell>
          <cell r="C685">
            <v>2130.2550179999998</v>
          </cell>
          <cell r="D685">
            <v>5.32</v>
          </cell>
          <cell r="E685">
            <v>2131.8397650000002</v>
          </cell>
          <cell r="F685">
            <v>0.84299999999999997</v>
          </cell>
        </row>
        <row r="686">
          <cell r="A686">
            <v>34752</v>
          </cell>
          <cell r="B686">
            <v>5.4</v>
          </cell>
          <cell r="C686">
            <v>2134.089477</v>
          </cell>
          <cell r="D686">
            <v>5.32</v>
          </cell>
          <cell r="E686">
            <v>2135.6202280000002</v>
          </cell>
          <cell r="F686">
            <v>0.84799999999999998</v>
          </cell>
        </row>
        <row r="687">
          <cell r="A687">
            <v>34753</v>
          </cell>
          <cell r="B687">
            <v>5.4</v>
          </cell>
          <cell r="C687">
            <v>2137.9308380000002</v>
          </cell>
          <cell r="D687">
            <v>5.32</v>
          </cell>
          <cell r="E687">
            <v>2139.4073950000002</v>
          </cell>
          <cell r="F687">
            <v>0.84499999999999997</v>
          </cell>
        </row>
        <row r="688">
          <cell r="A688">
            <v>34754</v>
          </cell>
          <cell r="B688">
            <v>4.22</v>
          </cell>
          <cell r="C688">
            <v>2141.7791139999999</v>
          </cell>
          <cell r="D688">
            <v>5.32</v>
          </cell>
          <cell r="E688">
            <v>2143.2012770000001</v>
          </cell>
          <cell r="F688">
            <v>0.85150000000000003</v>
          </cell>
        </row>
        <row r="689">
          <cell r="A689">
            <v>34759</v>
          </cell>
          <cell r="B689">
            <v>4.2</v>
          </cell>
          <cell r="C689">
            <v>2144.7918829999999</v>
          </cell>
          <cell r="D689">
            <v>4.1500000000000004</v>
          </cell>
          <cell r="E689">
            <v>2147.0018869999999</v>
          </cell>
          <cell r="F689">
            <v>0.85</v>
          </cell>
        </row>
        <row r="690">
          <cell r="A690">
            <v>34760</v>
          </cell>
          <cell r="B690">
            <v>4.2</v>
          </cell>
          <cell r="C690">
            <v>2147.7945920000002</v>
          </cell>
          <cell r="D690">
            <v>4.1399999999999997</v>
          </cell>
          <cell r="E690">
            <v>2149.9719060000002</v>
          </cell>
          <cell r="F690">
            <v>0.85299999999999998</v>
          </cell>
        </row>
        <row r="691">
          <cell r="A691">
            <v>34761</v>
          </cell>
          <cell r="B691">
            <v>4.21</v>
          </cell>
          <cell r="C691">
            <v>2150.801504</v>
          </cell>
          <cell r="D691">
            <v>4.1500000000000004</v>
          </cell>
          <cell r="E691">
            <v>2152.9388669999998</v>
          </cell>
          <cell r="F691">
            <v>0.85799999999999998</v>
          </cell>
        </row>
        <row r="692">
          <cell r="A692">
            <v>34764</v>
          </cell>
          <cell r="B692">
            <v>4.22</v>
          </cell>
          <cell r="C692">
            <v>2153.8197949999999</v>
          </cell>
          <cell r="D692">
            <v>4.1500000000000004</v>
          </cell>
          <cell r="E692">
            <v>2155.9170989999998</v>
          </cell>
          <cell r="F692">
            <v>0.86799999999999999</v>
          </cell>
        </row>
        <row r="693">
          <cell r="A693">
            <v>34765</v>
          </cell>
          <cell r="B693">
            <v>4.2300000000000004</v>
          </cell>
          <cell r="C693">
            <v>2156.849502</v>
          </cell>
          <cell r="D693">
            <v>4.1500000000000004</v>
          </cell>
          <cell r="E693">
            <v>2158.8994510000002</v>
          </cell>
          <cell r="F693">
            <v>0.88600000000000001</v>
          </cell>
        </row>
        <row r="694">
          <cell r="A694">
            <v>34766</v>
          </cell>
          <cell r="B694">
            <v>4.26</v>
          </cell>
          <cell r="C694">
            <v>2159.89066</v>
          </cell>
          <cell r="D694">
            <v>4.1500000000000004</v>
          </cell>
          <cell r="E694">
            <v>2161.885929</v>
          </cell>
          <cell r="F694">
            <v>0.88600000000000001</v>
          </cell>
        </row>
        <row r="695">
          <cell r="A695">
            <v>34767</v>
          </cell>
          <cell r="B695">
            <v>4.28</v>
          </cell>
          <cell r="C695">
            <v>2162.9577049999998</v>
          </cell>
          <cell r="D695">
            <v>4.1500000000000004</v>
          </cell>
          <cell r="E695">
            <v>2164.876538</v>
          </cell>
          <cell r="F695">
            <v>0.88800000000000001</v>
          </cell>
        </row>
        <row r="696">
          <cell r="A696">
            <v>34768</v>
          </cell>
          <cell r="B696">
            <v>7.48</v>
          </cell>
          <cell r="C696">
            <v>2166.043525</v>
          </cell>
          <cell r="D696">
            <v>6.03</v>
          </cell>
          <cell r="E696">
            <v>2167.8712839999998</v>
          </cell>
          <cell r="F696">
            <v>0.88</v>
          </cell>
        </row>
        <row r="697">
          <cell r="A697">
            <v>34771</v>
          </cell>
          <cell r="B697">
            <v>6.3</v>
          </cell>
          <cell r="C697">
            <v>2171.4441940000002</v>
          </cell>
          <cell r="D697">
            <v>6.02</v>
          </cell>
          <cell r="E697">
            <v>2172.228705</v>
          </cell>
          <cell r="F697">
            <v>0.88049999999999995</v>
          </cell>
        </row>
        <row r="698">
          <cell r="A698">
            <v>34772</v>
          </cell>
          <cell r="B698">
            <v>6.1</v>
          </cell>
          <cell r="C698">
            <v>2176.0042269999999</v>
          </cell>
          <cell r="D698">
            <v>6.01</v>
          </cell>
          <cell r="E698">
            <v>2176.5876440000002</v>
          </cell>
          <cell r="F698">
            <v>0.88100000000000001</v>
          </cell>
        </row>
        <row r="699">
          <cell r="A699">
            <v>34773</v>
          </cell>
          <cell r="B699">
            <v>6.07</v>
          </cell>
          <cell r="C699">
            <v>2180.4287690000001</v>
          </cell>
          <cell r="D699">
            <v>6.02</v>
          </cell>
          <cell r="E699">
            <v>2180.9480749999998</v>
          </cell>
          <cell r="F699">
            <v>0.88400000000000001</v>
          </cell>
        </row>
        <row r="700">
          <cell r="A700">
            <v>34774</v>
          </cell>
          <cell r="B700">
            <v>6.07</v>
          </cell>
          <cell r="C700">
            <v>2184.8405029999999</v>
          </cell>
          <cell r="D700">
            <v>6.02</v>
          </cell>
          <cell r="E700">
            <v>2185.3245109999998</v>
          </cell>
          <cell r="F700">
            <v>0.89500000000000002</v>
          </cell>
        </row>
        <row r="701">
          <cell r="A701">
            <v>34775</v>
          </cell>
          <cell r="B701">
            <v>6.07</v>
          </cell>
          <cell r="C701">
            <v>2189.261164</v>
          </cell>
          <cell r="D701">
            <v>6.02</v>
          </cell>
          <cell r="E701">
            <v>2189.7097290000002</v>
          </cell>
          <cell r="F701">
            <v>0.89</v>
          </cell>
        </row>
        <row r="702">
          <cell r="A702">
            <v>34778</v>
          </cell>
          <cell r="B702">
            <v>6.06</v>
          </cell>
          <cell r="C702">
            <v>2193.6907689999998</v>
          </cell>
          <cell r="D702">
            <v>6.02</v>
          </cell>
          <cell r="E702">
            <v>2194.1037470000001</v>
          </cell>
          <cell r="F702">
            <v>0.90300000000000002</v>
          </cell>
        </row>
        <row r="703">
          <cell r="A703">
            <v>34779</v>
          </cell>
          <cell r="B703">
            <v>6.06</v>
          </cell>
          <cell r="C703">
            <v>2198.1220239999998</v>
          </cell>
          <cell r="D703">
            <v>6.02</v>
          </cell>
          <cell r="E703">
            <v>2198.506582</v>
          </cell>
          <cell r="F703">
            <v>0.90100000000000002</v>
          </cell>
        </row>
        <row r="704">
          <cell r="A704">
            <v>34780</v>
          </cell>
          <cell r="B704">
            <v>6.05</v>
          </cell>
          <cell r="C704">
            <v>2202.56223</v>
          </cell>
          <cell r="D704">
            <v>6.02</v>
          </cell>
          <cell r="E704">
            <v>2202.9182519999999</v>
          </cell>
          <cell r="F704">
            <v>0.90200000000000002</v>
          </cell>
        </row>
        <row r="705">
          <cell r="A705">
            <v>34781</v>
          </cell>
          <cell r="B705">
            <v>6.05</v>
          </cell>
          <cell r="C705">
            <v>2207.0040640000002</v>
          </cell>
          <cell r="D705">
            <v>6.02</v>
          </cell>
          <cell r="E705">
            <v>2207.3387750000002</v>
          </cell>
          <cell r="F705">
            <v>0.91400000000000003</v>
          </cell>
        </row>
        <row r="706">
          <cell r="A706">
            <v>34782</v>
          </cell>
          <cell r="B706">
            <v>6.05</v>
          </cell>
          <cell r="C706">
            <v>2211.4548559999998</v>
          </cell>
          <cell r="D706">
            <v>6.02</v>
          </cell>
          <cell r="E706">
            <v>2211.7681680000001</v>
          </cell>
          <cell r="F706">
            <v>0.90900000000000003</v>
          </cell>
        </row>
        <row r="707">
          <cell r="A707">
            <v>34785</v>
          </cell>
          <cell r="B707">
            <v>6.05</v>
          </cell>
          <cell r="C707">
            <v>2215.9146230000001</v>
          </cell>
          <cell r="D707">
            <v>6.02</v>
          </cell>
          <cell r="E707">
            <v>2216.2064489999998</v>
          </cell>
          <cell r="F707">
            <v>0.91</v>
          </cell>
        </row>
        <row r="708">
          <cell r="A708">
            <v>34786</v>
          </cell>
          <cell r="B708">
            <v>6.06</v>
          </cell>
          <cell r="C708">
            <v>2220.3833840000002</v>
          </cell>
          <cell r="D708">
            <v>6.01</v>
          </cell>
          <cell r="E708">
            <v>2220.6536369999999</v>
          </cell>
          <cell r="F708">
            <v>0.91100000000000003</v>
          </cell>
        </row>
        <row r="709">
          <cell r="A709">
            <v>34787</v>
          </cell>
          <cell r="B709">
            <v>6.06</v>
          </cell>
          <cell r="C709">
            <v>2224.8685580000001</v>
          </cell>
          <cell r="D709">
            <v>6.01</v>
          </cell>
          <cell r="E709">
            <v>2225.1023460000001</v>
          </cell>
          <cell r="F709">
            <v>0.90700000000000003</v>
          </cell>
        </row>
        <row r="710">
          <cell r="A710">
            <v>34788</v>
          </cell>
          <cell r="B710">
            <v>6.05</v>
          </cell>
          <cell r="C710">
            <v>2229.3627919999999</v>
          </cell>
          <cell r="D710">
            <v>6.01</v>
          </cell>
          <cell r="E710">
            <v>2229.559968</v>
          </cell>
          <cell r="F710">
            <v>0.90300000000000002</v>
          </cell>
        </row>
        <row r="711">
          <cell r="A711">
            <v>34789</v>
          </cell>
          <cell r="B711">
            <v>7.36</v>
          </cell>
          <cell r="C711">
            <v>2233.8586740000001</v>
          </cell>
          <cell r="D711">
            <v>6.02</v>
          </cell>
          <cell r="E711">
            <v>2234.0265199999999</v>
          </cell>
          <cell r="F711">
            <v>0.89600000000000002</v>
          </cell>
        </row>
        <row r="712">
          <cell r="A712">
            <v>34792</v>
          </cell>
          <cell r="B712">
            <v>7.38</v>
          </cell>
          <cell r="C712">
            <v>2239.339074</v>
          </cell>
          <cell r="D712">
            <v>7.38</v>
          </cell>
          <cell r="E712">
            <v>2238.5094669999999</v>
          </cell>
          <cell r="F712">
            <v>0.90200000000000002</v>
          </cell>
        </row>
        <row r="713">
          <cell r="A713">
            <v>34793</v>
          </cell>
          <cell r="B713">
            <v>7.38</v>
          </cell>
          <cell r="C713">
            <v>2244.8478479999999</v>
          </cell>
          <cell r="D713">
            <v>7.37</v>
          </cell>
          <cell r="E713">
            <v>2244.0162</v>
          </cell>
          <cell r="F713">
            <v>0.90100000000000002</v>
          </cell>
        </row>
        <row r="714">
          <cell r="A714">
            <v>34794</v>
          </cell>
          <cell r="B714">
            <v>7.38</v>
          </cell>
          <cell r="C714">
            <v>2250.3701740000001</v>
          </cell>
          <cell r="D714">
            <v>7.36</v>
          </cell>
          <cell r="E714">
            <v>2249.529</v>
          </cell>
          <cell r="F714">
            <v>0.9</v>
          </cell>
        </row>
        <row r="715">
          <cell r="A715">
            <v>34795</v>
          </cell>
          <cell r="B715">
            <v>7.38</v>
          </cell>
          <cell r="C715">
            <v>2255.9060850000001</v>
          </cell>
          <cell r="D715">
            <v>7.36</v>
          </cell>
          <cell r="E715">
            <v>2255.0478440000002</v>
          </cell>
          <cell r="F715">
            <v>0.89400000000000002</v>
          </cell>
        </row>
        <row r="716">
          <cell r="A716">
            <v>34796</v>
          </cell>
          <cell r="B716">
            <v>7.38</v>
          </cell>
          <cell r="C716">
            <v>2261.455614</v>
          </cell>
          <cell r="D716">
            <v>7.36</v>
          </cell>
          <cell r="E716">
            <v>2260.5802279999998</v>
          </cell>
          <cell r="F716">
            <v>0.9</v>
          </cell>
        </row>
        <row r="717">
          <cell r="A717">
            <v>34799</v>
          </cell>
          <cell r="B717">
            <v>7.4</v>
          </cell>
          <cell r="C717">
            <v>2267.018795</v>
          </cell>
          <cell r="D717">
            <v>7.36</v>
          </cell>
          <cell r="E717">
            <v>2266.1261850000001</v>
          </cell>
          <cell r="F717">
            <v>0.89700000000000002</v>
          </cell>
        </row>
        <row r="718">
          <cell r="A718">
            <v>34800</v>
          </cell>
          <cell r="B718">
            <v>7.46</v>
          </cell>
          <cell r="C718">
            <v>2272.6107750000001</v>
          </cell>
          <cell r="D718">
            <v>7.36</v>
          </cell>
          <cell r="E718">
            <v>2271.6857479999999</v>
          </cell>
          <cell r="F718">
            <v>0.90100000000000002</v>
          </cell>
        </row>
        <row r="719">
          <cell r="A719">
            <v>34801</v>
          </cell>
          <cell r="B719">
            <v>7.47</v>
          </cell>
          <cell r="C719">
            <v>2278.2620000000002</v>
          </cell>
          <cell r="D719">
            <v>7.36</v>
          </cell>
          <cell r="E719">
            <v>2277.2589499999999</v>
          </cell>
          <cell r="F719">
            <v>0.90800000000000003</v>
          </cell>
        </row>
        <row r="720">
          <cell r="A720">
            <v>34806</v>
          </cell>
          <cell r="B720">
            <v>7.46</v>
          </cell>
          <cell r="C720">
            <v>2283.9348719999998</v>
          </cell>
          <cell r="D720">
            <v>7.37</v>
          </cell>
          <cell r="E720">
            <v>2282.8458249999999</v>
          </cell>
          <cell r="F720">
            <v>0.90500000000000003</v>
          </cell>
        </row>
        <row r="721">
          <cell r="A721">
            <v>34807</v>
          </cell>
          <cell r="B721">
            <v>7.43</v>
          </cell>
          <cell r="C721">
            <v>2289.6142570000002</v>
          </cell>
          <cell r="D721">
            <v>7.36</v>
          </cell>
          <cell r="E721">
            <v>2288.4540160000001</v>
          </cell>
          <cell r="F721">
            <v>0.90500000000000003</v>
          </cell>
        </row>
        <row r="722">
          <cell r="A722">
            <v>34808</v>
          </cell>
          <cell r="B722">
            <v>7.41</v>
          </cell>
          <cell r="C722">
            <v>2295.2848680000002</v>
          </cell>
          <cell r="D722">
            <v>7.36</v>
          </cell>
          <cell r="E722">
            <v>2294.0683570000001</v>
          </cell>
          <cell r="F722">
            <v>0.91400000000000003</v>
          </cell>
        </row>
        <row r="723">
          <cell r="A723">
            <v>34809</v>
          </cell>
          <cell r="B723">
            <v>7.39</v>
          </cell>
          <cell r="C723">
            <v>2300.9542219999998</v>
          </cell>
          <cell r="D723">
            <v>7.36</v>
          </cell>
          <cell r="E723">
            <v>2299.6964710000002</v>
          </cell>
          <cell r="F723">
            <v>0.91800000000000004</v>
          </cell>
        </row>
        <row r="724">
          <cell r="A724">
            <v>34813</v>
          </cell>
          <cell r="B724">
            <v>7.39</v>
          </cell>
          <cell r="C724">
            <v>2306.6222389999998</v>
          </cell>
          <cell r="D724">
            <v>7.37</v>
          </cell>
          <cell r="E724">
            <v>2305.338393</v>
          </cell>
          <cell r="F724">
            <v>0.91300000000000003</v>
          </cell>
        </row>
        <row r="725">
          <cell r="A725">
            <v>34814</v>
          </cell>
          <cell r="B725">
            <v>7.38</v>
          </cell>
          <cell r="C725">
            <v>2312.3042180000002</v>
          </cell>
          <cell r="D725">
            <v>7.36</v>
          </cell>
          <cell r="E725">
            <v>2311.0018409999998</v>
          </cell>
          <cell r="F725">
            <v>0.92100000000000004</v>
          </cell>
        </row>
        <row r="726">
          <cell r="A726">
            <v>34815</v>
          </cell>
          <cell r="B726">
            <v>7.38</v>
          </cell>
          <cell r="C726">
            <v>2317.9924860000001</v>
          </cell>
          <cell r="D726">
            <v>7.36</v>
          </cell>
          <cell r="E726">
            <v>2316.671499</v>
          </cell>
          <cell r="F726">
            <v>0.91700000000000004</v>
          </cell>
        </row>
        <row r="727">
          <cell r="A727">
            <v>34816</v>
          </cell>
          <cell r="B727">
            <v>7.38</v>
          </cell>
          <cell r="C727">
            <v>2323.6947479999999</v>
          </cell>
          <cell r="D727">
            <v>7.36</v>
          </cell>
          <cell r="E727">
            <v>2322.3550660000001</v>
          </cell>
          <cell r="F727">
            <v>0.91900000000000004</v>
          </cell>
        </row>
        <row r="728">
          <cell r="A728">
            <v>34817</v>
          </cell>
          <cell r="B728">
            <v>5.7</v>
          </cell>
          <cell r="C728">
            <v>2329.4110369999999</v>
          </cell>
          <cell r="D728">
            <v>7.36</v>
          </cell>
          <cell r="E728">
            <v>2328.0525769999999</v>
          </cell>
          <cell r="F728">
            <v>0.91300000000000003</v>
          </cell>
        </row>
        <row r="729">
          <cell r="A729">
            <v>34821</v>
          </cell>
          <cell r="B729">
            <v>5.71</v>
          </cell>
          <cell r="C729">
            <v>2333.836918</v>
          </cell>
          <cell r="D729">
            <v>5.7</v>
          </cell>
          <cell r="E729">
            <v>2333.7640660000002</v>
          </cell>
          <cell r="F729">
            <v>0.91400000000000003</v>
          </cell>
        </row>
        <row r="730">
          <cell r="A730">
            <v>34822</v>
          </cell>
          <cell r="B730">
            <v>5.77</v>
          </cell>
          <cell r="C730">
            <v>2338.278988</v>
          </cell>
          <cell r="D730">
            <v>5.69</v>
          </cell>
          <cell r="E730">
            <v>2338.198218</v>
          </cell>
          <cell r="F730">
            <v>0.90600000000000003</v>
          </cell>
        </row>
        <row r="731">
          <cell r="A731">
            <v>34823</v>
          </cell>
          <cell r="B731">
            <v>5.76</v>
          </cell>
          <cell r="C731">
            <v>2342.7762779999998</v>
          </cell>
          <cell r="D731">
            <v>5.69</v>
          </cell>
          <cell r="E731">
            <v>2342.6330010000001</v>
          </cell>
          <cell r="F731">
            <v>0.90500000000000003</v>
          </cell>
        </row>
        <row r="732">
          <cell r="A732">
            <v>34824</v>
          </cell>
          <cell r="B732">
            <v>5.73</v>
          </cell>
          <cell r="C732">
            <v>2347.2744080000002</v>
          </cell>
          <cell r="D732">
            <v>5.69</v>
          </cell>
          <cell r="E732">
            <v>2347.0761950000001</v>
          </cell>
          <cell r="F732">
            <v>0.90200000000000002</v>
          </cell>
        </row>
        <row r="733">
          <cell r="A733">
            <v>34827</v>
          </cell>
          <cell r="B733">
            <v>5.73</v>
          </cell>
          <cell r="C733">
            <v>2351.7577019999999</v>
          </cell>
          <cell r="D733">
            <v>5.69</v>
          </cell>
          <cell r="E733">
            <v>2351.5278159999998</v>
          </cell>
          <cell r="F733">
            <v>0.89900000000000002</v>
          </cell>
        </row>
        <row r="734">
          <cell r="A734">
            <v>34828</v>
          </cell>
          <cell r="B734">
            <v>5.75</v>
          </cell>
          <cell r="C734">
            <v>2356.2495589999999</v>
          </cell>
          <cell r="D734">
            <v>5.69</v>
          </cell>
          <cell r="E734">
            <v>2355.9878800000001</v>
          </cell>
          <cell r="F734">
            <v>0.89700000000000002</v>
          </cell>
        </row>
        <row r="735">
          <cell r="A735">
            <v>34829</v>
          </cell>
          <cell r="B735">
            <v>5.75</v>
          </cell>
          <cell r="C735">
            <v>2360.7657039999999</v>
          </cell>
          <cell r="D735">
            <v>5.69</v>
          </cell>
          <cell r="E735">
            <v>2360.456404</v>
          </cell>
          <cell r="F735">
            <v>0.89400000000000002</v>
          </cell>
        </row>
        <row r="736">
          <cell r="A736">
            <v>34830</v>
          </cell>
          <cell r="B736">
            <v>5.74</v>
          </cell>
          <cell r="C736">
            <v>2365.2905049999999</v>
          </cell>
          <cell r="D736">
            <v>5.68</v>
          </cell>
          <cell r="E736">
            <v>2364.933403</v>
          </cell>
          <cell r="F736">
            <v>0.89600000000000002</v>
          </cell>
        </row>
        <row r="737">
          <cell r="A737">
            <v>34831</v>
          </cell>
          <cell r="B737">
            <v>5.73</v>
          </cell>
          <cell r="C737">
            <v>2369.8160939999998</v>
          </cell>
          <cell r="D737">
            <v>5.68</v>
          </cell>
          <cell r="E737">
            <v>2369.4110099999998</v>
          </cell>
          <cell r="F737">
            <v>0.89700000000000002</v>
          </cell>
        </row>
        <row r="738">
          <cell r="A738">
            <v>34834</v>
          </cell>
          <cell r="B738">
            <v>5.72</v>
          </cell>
          <cell r="C738">
            <v>2374.342443</v>
          </cell>
          <cell r="D738">
            <v>5.68</v>
          </cell>
          <cell r="E738">
            <v>2373.8970949999998</v>
          </cell>
          <cell r="F738">
            <v>0.89100000000000001</v>
          </cell>
        </row>
        <row r="739">
          <cell r="A739">
            <v>34835</v>
          </cell>
          <cell r="B739">
            <v>5.7</v>
          </cell>
          <cell r="C739">
            <v>2378.8695229999998</v>
          </cell>
          <cell r="D739">
            <v>5.67</v>
          </cell>
          <cell r="E739">
            <v>2378.3916730000001</v>
          </cell>
          <cell r="F739">
            <v>0.89100000000000001</v>
          </cell>
        </row>
        <row r="740">
          <cell r="A740">
            <v>34836</v>
          </cell>
          <cell r="B740">
            <v>5.69</v>
          </cell>
          <cell r="C740">
            <v>2383.3893750000002</v>
          </cell>
          <cell r="D740">
            <v>5.67</v>
          </cell>
          <cell r="E740">
            <v>2382.886833</v>
          </cell>
          <cell r="F740">
            <v>0.89100000000000001</v>
          </cell>
        </row>
        <row r="741">
          <cell r="A741">
            <v>34837</v>
          </cell>
          <cell r="B741">
            <v>5.68</v>
          </cell>
          <cell r="C741">
            <v>2387.90987</v>
          </cell>
          <cell r="D741">
            <v>5.67</v>
          </cell>
          <cell r="E741">
            <v>2387.3904889999999</v>
          </cell>
          <cell r="F741">
            <v>0.89</v>
          </cell>
        </row>
        <row r="742">
          <cell r="A742">
            <v>34838</v>
          </cell>
          <cell r="B742">
            <v>5.68</v>
          </cell>
          <cell r="C742">
            <v>2392.4309790000002</v>
          </cell>
          <cell r="D742">
            <v>5.67</v>
          </cell>
          <cell r="E742">
            <v>2391.9026570000001</v>
          </cell>
          <cell r="F742">
            <v>0.89100000000000001</v>
          </cell>
        </row>
        <row r="743">
          <cell r="A743">
            <v>34841</v>
          </cell>
          <cell r="B743">
            <v>5.68</v>
          </cell>
          <cell r="C743">
            <v>2396.9606480000002</v>
          </cell>
          <cell r="D743">
            <v>5.67</v>
          </cell>
          <cell r="E743">
            <v>2396.4233530000001</v>
          </cell>
          <cell r="F743">
            <v>0.89</v>
          </cell>
        </row>
        <row r="744">
          <cell r="A744">
            <v>34842</v>
          </cell>
          <cell r="B744">
            <v>5.68</v>
          </cell>
          <cell r="C744">
            <v>2401.498893</v>
          </cell>
          <cell r="D744">
            <v>5.67</v>
          </cell>
          <cell r="E744">
            <v>2400.952593</v>
          </cell>
          <cell r="F744">
            <v>0.89</v>
          </cell>
        </row>
        <row r="745">
          <cell r="A745">
            <v>34843</v>
          </cell>
          <cell r="B745">
            <v>5.7</v>
          </cell>
          <cell r="C745">
            <v>2406.0457310000002</v>
          </cell>
          <cell r="D745">
            <v>5.67</v>
          </cell>
          <cell r="E745">
            <v>2405.490393</v>
          </cell>
          <cell r="F745">
            <v>0.89</v>
          </cell>
        </row>
        <row r="746">
          <cell r="A746">
            <v>34844</v>
          </cell>
          <cell r="B746">
            <v>5.68</v>
          </cell>
          <cell r="C746">
            <v>2410.6172179999999</v>
          </cell>
          <cell r="D746">
            <v>5.67</v>
          </cell>
          <cell r="E746">
            <v>2410.0367700000002</v>
          </cell>
          <cell r="F746">
            <v>0.89300000000000002</v>
          </cell>
        </row>
        <row r="747">
          <cell r="A747">
            <v>34845</v>
          </cell>
          <cell r="B747">
            <v>5.68</v>
          </cell>
          <cell r="C747">
            <v>2415.1813200000001</v>
          </cell>
          <cell r="D747">
            <v>5.67</v>
          </cell>
          <cell r="E747">
            <v>2414.591739</v>
          </cell>
          <cell r="F747">
            <v>0.89700000000000002</v>
          </cell>
        </row>
        <row r="748">
          <cell r="A748">
            <v>34848</v>
          </cell>
          <cell r="B748">
            <v>5.67</v>
          </cell>
          <cell r="C748">
            <v>2419.7540629999999</v>
          </cell>
          <cell r="D748">
            <v>5.67</v>
          </cell>
          <cell r="E748">
            <v>2419.1553170000002</v>
          </cell>
          <cell r="F748">
            <v>0.90600000000000003</v>
          </cell>
        </row>
        <row r="749">
          <cell r="A749">
            <v>34849</v>
          </cell>
          <cell r="B749">
            <v>5.67</v>
          </cell>
          <cell r="C749">
            <v>2424.3273979999999</v>
          </cell>
          <cell r="D749">
            <v>5.67</v>
          </cell>
          <cell r="E749">
            <v>2423.7275209999998</v>
          </cell>
          <cell r="F749">
            <v>0.90600000000000003</v>
          </cell>
        </row>
        <row r="750">
          <cell r="A750">
            <v>34850</v>
          </cell>
          <cell r="B750">
            <v>5.67</v>
          </cell>
          <cell r="C750">
            <v>2428.9093769999999</v>
          </cell>
          <cell r="D750">
            <v>5.67</v>
          </cell>
          <cell r="E750">
            <v>2428.3083660000002</v>
          </cell>
          <cell r="F750">
            <v>0.90600000000000003</v>
          </cell>
        </row>
        <row r="751">
          <cell r="A751">
            <v>34851</v>
          </cell>
          <cell r="B751">
            <v>5.67</v>
          </cell>
          <cell r="C751">
            <v>2433.500016</v>
          </cell>
          <cell r="D751">
            <v>5.7</v>
          </cell>
          <cell r="E751">
            <v>2432.8978689999999</v>
          </cell>
          <cell r="F751">
            <v>0.90800000000000003</v>
          </cell>
        </row>
        <row r="752">
          <cell r="A752">
            <v>34852</v>
          </cell>
          <cell r="B752">
            <v>5.67</v>
          </cell>
          <cell r="C752">
            <v>2438.0993309999999</v>
          </cell>
          <cell r="D752">
            <v>5.67</v>
          </cell>
          <cell r="E752">
            <v>2437.5203750000001</v>
          </cell>
          <cell r="F752">
            <v>0.90500000000000003</v>
          </cell>
        </row>
        <row r="753">
          <cell r="A753">
            <v>34855</v>
          </cell>
          <cell r="B753">
            <v>5.67</v>
          </cell>
          <cell r="C753">
            <v>2442.707339</v>
          </cell>
          <cell r="D753">
            <v>5.67</v>
          </cell>
          <cell r="E753">
            <v>2442.127289</v>
          </cell>
          <cell r="F753">
            <v>0.90500000000000003</v>
          </cell>
        </row>
        <row r="754">
          <cell r="A754">
            <v>34856</v>
          </cell>
          <cell r="B754">
            <v>5.67</v>
          </cell>
          <cell r="C754">
            <v>2447.3240559999999</v>
          </cell>
          <cell r="D754">
            <v>5.66</v>
          </cell>
          <cell r="E754">
            <v>2446.7429099999999</v>
          </cell>
          <cell r="F754">
            <v>0.90600000000000003</v>
          </cell>
        </row>
        <row r="755">
          <cell r="A755">
            <v>34857</v>
          </cell>
          <cell r="B755">
            <v>5.69</v>
          </cell>
          <cell r="C755">
            <v>2451.9494979999999</v>
          </cell>
          <cell r="D755">
            <v>5.66</v>
          </cell>
          <cell r="E755">
            <v>2451.3590979999999</v>
          </cell>
          <cell r="F755">
            <v>0.91100000000000003</v>
          </cell>
        </row>
        <row r="756">
          <cell r="A756">
            <v>34858</v>
          </cell>
          <cell r="B756">
            <v>5.68</v>
          </cell>
          <cell r="C756">
            <v>2456.6000290000002</v>
          </cell>
          <cell r="D756">
            <v>5.66</v>
          </cell>
          <cell r="E756">
            <v>2455.983995</v>
          </cell>
          <cell r="F756">
            <v>0.91200000000000003</v>
          </cell>
        </row>
        <row r="757">
          <cell r="A757">
            <v>34859</v>
          </cell>
          <cell r="B757">
            <v>5.68</v>
          </cell>
          <cell r="C757">
            <v>2461.2511920000002</v>
          </cell>
          <cell r="D757">
            <v>5.66</v>
          </cell>
          <cell r="E757">
            <v>2460.6176180000002</v>
          </cell>
          <cell r="F757">
            <v>0.91300000000000003</v>
          </cell>
        </row>
        <row r="758">
          <cell r="A758">
            <v>34862</v>
          </cell>
          <cell r="B758">
            <v>5.68</v>
          </cell>
          <cell r="C758">
            <v>2465.911161</v>
          </cell>
          <cell r="D758">
            <v>5.66</v>
          </cell>
          <cell r="E758">
            <v>2465.2599829999999</v>
          </cell>
          <cell r="F758">
            <v>0.91800000000000004</v>
          </cell>
        </row>
        <row r="759">
          <cell r="A759">
            <v>34863</v>
          </cell>
          <cell r="B759">
            <v>5.68</v>
          </cell>
          <cell r="C759">
            <v>2470.5799529999999</v>
          </cell>
          <cell r="D759">
            <v>5.66</v>
          </cell>
          <cell r="E759">
            <v>2469.9111069999999</v>
          </cell>
          <cell r="F759">
            <v>0.91500000000000004</v>
          </cell>
        </row>
        <row r="760">
          <cell r="A760">
            <v>34864</v>
          </cell>
          <cell r="B760">
            <v>5.68</v>
          </cell>
          <cell r="C760">
            <v>2475.257584</v>
          </cell>
          <cell r="D760">
            <v>5.66</v>
          </cell>
          <cell r="E760">
            <v>2474.5710060000001</v>
          </cell>
          <cell r="F760">
            <v>0.90700000000000003</v>
          </cell>
        </row>
        <row r="761">
          <cell r="A761">
            <v>34866</v>
          </cell>
          <cell r="B761">
            <v>5.68</v>
          </cell>
          <cell r="C761">
            <v>2479.9440719999998</v>
          </cell>
          <cell r="D761">
            <v>5.66</v>
          </cell>
          <cell r="E761">
            <v>2479.239697</v>
          </cell>
          <cell r="F761">
            <v>0.90900000000000003</v>
          </cell>
        </row>
        <row r="762">
          <cell r="A762">
            <v>34869</v>
          </cell>
          <cell r="B762">
            <v>5.68</v>
          </cell>
          <cell r="C762">
            <v>2484.6394329999998</v>
          </cell>
          <cell r="D762">
            <v>5.66</v>
          </cell>
          <cell r="E762">
            <v>2483.9171959999999</v>
          </cell>
          <cell r="F762">
            <v>0.91200000000000003</v>
          </cell>
        </row>
        <row r="763">
          <cell r="A763">
            <v>34870</v>
          </cell>
          <cell r="B763">
            <v>5.67</v>
          </cell>
          <cell r="C763">
            <v>2489.3436839999999</v>
          </cell>
          <cell r="D763">
            <v>5.66</v>
          </cell>
          <cell r="E763">
            <v>2488.6035200000001</v>
          </cell>
          <cell r="F763">
            <v>0.91400000000000003</v>
          </cell>
        </row>
        <row r="764">
          <cell r="A764">
            <v>34871</v>
          </cell>
          <cell r="B764">
            <v>5.67</v>
          </cell>
          <cell r="C764">
            <v>2494.0485440000002</v>
          </cell>
          <cell r="D764">
            <v>5.66</v>
          </cell>
          <cell r="E764">
            <v>2493.2986850000002</v>
          </cell>
          <cell r="F764">
            <v>0.91900000000000004</v>
          </cell>
        </row>
        <row r="765">
          <cell r="A765">
            <v>34872</v>
          </cell>
          <cell r="B765">
            <v>5.67</v>
          </cell>
          <cell r="C765">
            <v>2498.7622959999999</v>
          </cell>
          <cell r="D765">
            <v>5.66</v>
          </cell>
          <cell r="E765">
            <v>2498.0027089999999</v>
          </cell>
          <cell r="F765">
            <v>0.92</v>
          </cell>
        </row>
        <row r="766">
          <cell r="A766">
            <v>34873</v>
          </cell>
          <cell r="B766">
            <v>5.68</v>
          </cell>
          <cell r="C766">
            <v>2503.4849570000001</v>
          </cell>
          <cell r="D766">
            <v>5.66</v>
          </cell>
          <cell r="E766">
            <v>2502.7156070000001</v>
          </cell>
          <cell r="F766">
            <v>0.92</v>
          </cell>
        </row>
        <row r="767">
          <cell r="A767">
            <v>34876</v>
          </cell>
          <cell r="B767">
            <v>5.68</v>
          </cell>
          <cell r="C767">
            <v>2508.2248890000001</v>
          </cell>
          <cell r="D767">
            <v>5.66</v>
          </cell>
          <cell r="E767">
            <v>2507.4373970000001</v>
          </cell>
          <cell r="F767">
            <v>0.91900000000000004</v>
          </cell>
        </row>
        <row r="768">
          <cell r="A768">
            <v>34877</v>
          </cell>
          <cell r="B768">
            <v>5.68</v>
          </cell>
          <cell r="C768">
            <v>2512.9737949999999</v>
          </cell>
          <cell r="D768">
            <v>5.66</v>
          </cell>
          <cell r="E768">
            <v>2512.1680959999999</v>
          </cell>
          <cell r="F768">
            <v>0.92</v>
          </cell>
        </row>
        <row r="769">
          <cell r="A769">
            <v>34878</v>
          </cell>
          <cell r="B769">
            <v>5.68</v>
          </cell>
          <cell r="C769">
            <v>2517.7316919999998</v>
          </cell>
          <cell r="D769">
            <v>5.66</v>
          </cell>
          <cell r="E769">
            <v>2516.9077200000002</v>
          </cell>
          <cell r="F769">
            <v>0.92</v>
          </cell>
        </row>
        <row r="770">
          <cell r="A770">
            <v>34879</v>
          </cell>
          <cell r="B770">
            <v>5.68</v>
          </cell>
          <cell r="C770">
            <v>2522.4985969999998</v>
          </cell>
          <cell r="D770">
            <v>5.66</v>
          </cell>
          <cell r="E770">
            <v>2521.6562859999999</v>
          </cell>
          <cell r="F770">
            <v>0.92</v>
          </cell>
        </row>
        <row r="771">
          <cell r="A771">
            <v>34880</v>
          </cell>
          <cell r="B771">
            <v>5.67</v>
          </cell>
          <cell r="C771">
            <v>2527.2745279999999</v>
          </cell>
          <cell r="D771">
            <v>5.66</v>
          </cell>
          <cell r="E771">
            <v>2526.4138109999999</v>
          </cell>
          <cell r="F771">
            <v>0.92200000000000004</v>
          </cell>
        </row>
        <row r="772">
          <cell r="A772">
            <v>34883</v>
          </cell>
          <cell r="B772">
            <v>5.67</v>
          </cell>
          <cell r="C772">
            <v>2532.0510770000001</v>
          </cell>
          <cell r="D772">
            <v>5.64</v>
          </cell>
          <cell r="E772">
            <v>2531.180312</v>
          </cell>
          <cell r="F772">
            <v>0.92</v>
          </cell>
        </row>
        <row r="773">
          <cell r="A773">
            <v>34884</v>
          </cell>
          <cell r="B773">
            <v>5.67</v>
          </cell>
          <cell r="C773">
            <v>2536.8366540000002</v>
          </cell>
          <cell r="D773">
            <v>5.66</v>
          </cell>
          <cell r="E773">
            <v>2535.9389310000001</v>
          </cell>
          <cell r="F773">
            <v>0.92</v>
          </cell>
        </row>
        <row r="774">
          <cell r="A774">
            <v>34885</v>
          </cell>
          <cell r="B774">
            <v>5.67</v>
          </cell>
          <cell r="C774">
            <v>2541.6312750000002</v>
          </cell>
          <cell r="D774">
            <v>5.66</v>
          </cell>
          <cell r="E774">
            <v>2540.7234020000001</v>
          </cell>
          <cell r="F774">
            <v>0.92200000000000004</v>
          </cell>
        </row>
        <row r="775">
          <cell r="A775">
            <v>34886</v>
          </cell>
          <cell r="B775">
            <v>5.67</v>
          </cell>
          <cell r="C775">
            <v>2546.4349579999998</v>
          </cell>
          <cell r="D775">
            <v>5.66</v>
          </cell>
          <cell r="E775">
            <v>2545.5169000000001</v>
          </cell>
          <cell r="F775">
            <v>0.92500000000000004</v>
          </cell>
        </row>
        <row r="776">
          <cell r="A776">
            <v>34887</v>
          </cell>
          <cell r="B776">
            <v>5.67</v>
          </cell>
          <cell r="C776">
            <v>2551.2477199999998</v>
          </cell>
          <cell r="D776">
            <v>5.66</v>
          </cell>
          <cell r="E776">
            <v>2550.319442</v>
          </cell>
          <cell r="F776">
            <v>0.92500000000000004</v>
          </cell>
        </row>
        <row r="777">
          <cell r="A777">
            <v>34890</v>
          </cell>
          <cell r="B777">
            <v>5.67</v>
          </cell>
          <cell r="C777">
            <v>2556.0695780000001</v>
          </cell>
          <cell r="D777">
            <v>5.65</v>
          </cell>
          <cell r="E777">
            <v>2555.1310450000001</v>
          </cell>
          <cell r="F777">
            <v>0.92500000000000004</v>
          </cell>
        </row>
        <row r="778">
          <cell r="A778">
            <v>34891</v>
          </cell>
          <cell r="B778">
            <v>5.67</v>
          </cell>
          <cell r="C778">
            <v>2560.9005499999998</v>
          </cell>
          <cell r="D778">
            <v>5.65</v>
          </cell>
          <cell r="E778">
            <v>2559.9432080000001</v>
          </cell>
          <cell r="F778">
            <v>0.92500000000000004</v>
          </cell>
        </row>
        <row r="779">
          <cell r="A779">
            <v>34892</v>
          </cell>
          <cell r="B779">
            <v>5.66</v>
          </cell>
          <cell r="C779">
            <v>2565.740652</v>
          </cell>
          <cell r="D779">
            <v>5.65</v>
          </cell>
          <cell r="E779">
            <v>2564.7644340000002</v>
          </cell>
          <cell r="F779">
            <v>0.92500000000000004</v>
          </cell>
        </row>
        <row r="780">
          <cell r="A780">
            <v>34893</v>
          </cell>
          <cell r="B780">
            <v>5.66</v>
          </cell>
          <cell r="C780">
            <v>2570.581349</v>
          </cell>
          <cell r="D780">
            <v>5.64</v>
          </cell>
          <cell r="E780">
            <v>2569.59474</v>
          </cell>
          <cell r="F780">
            <v>0.92600000000000005</v>
          </cell>
        </row>
        <row r="781">
          <cell r="A781">
            <v>34894</v>
          </cell>
          <cell r="B781">
            <v>5.65</v>
          </cell>
          <cell r="C781">
            <v>2575.4311790000002</v>
          </cell>
          <cell r="D781">
            <v>5.64</v>
          </cell>
          <cell r="E781">
            <v>2574.4255779999999</v>
          </cell>
          <cell r="F781">
            <v>0.92600000000000005</v>
          </cell>
        </row>
        <row r="782">
          <cell r="A782">
            <v>34897</v>
          </cell>
          <cell r="B782">
            <v>5.65</v>
          </cell>
          <cell r="C782">
            <v>2580.2815740000001</v>
          </cell>
          <cell r="D782">
            <v>5.63</v>
          </cell>
          <cell r="E782">
            <v>2579.2654980000002</v>
          </cell>
          <cell r="F782">
            <v>0.92800000000000005</v>
          </cell>
        </row>
        <row r="783">
          <cell r="A783">
            <v>34898</v>
          </cell>
          <cell r="B783">
            <v>5.64</v>
          </cell>
          <cell r="C783">
            <v>2585.1411039999998</v>
          </cell>
          <cell r="D783">
            <v>5.63</v>
          </cell>
          <cell r="E783">
            <v>2584.10592</v>
          </cell>
          <cell r="F783">
            <v>0.92900000000000005</v>
          </cell>
        </row>
        <row r="784">
          <cell r="A784">
            <v>34899</v>
          </cell>
          <cell r="B784">
            <v>5.64</v>
          </cell>
          <cell r="C784">
            <v>2590.0011690000001</v>
          </cell>
          <cell r="D784">
            <v>5.63</v>
          </cell>
          <cell r="E784">
            <v>2588.9554250000001</v>
          </cell>
          <cell r="F784">
            <v>0.92900000000000005</v>
          </cell>
        </row>
        <row r="785">
          <cell r="A785">
            <v>34900</v>
          </cell>
          <cell r="B785">
            <v>5.64</v>
          </cell>
          <cell r="C785">
            <v>2594.870371</v>
          </cell>
          <cell r="D785">
            <v>5.63</v>
          </cell>
          <cell r="E785">
            <v>2593.8140309999999</v>
          </cell>
          <cell r="F785">
            <v>0.92900000000000005</v>
          </cell>
        </row>
        <row r="786">
          <cell r="A786">
            <v>34901</v>
          </cell>
          <cell r="B786">
            <v>5.64</v>
          </cell>
          <cell r="C786">
            <v>2599.7487270000001</v>
          </cell>
          <cell r="D786">
            <v>5.63</v>
          </cell>
          <cell r="E786">
            <v>2598.6817550000001</v>
          </cell>
          <cell r="F786">
            <v>0.93400000000000005</v>
          </cell>
        </row>
        <row r="787">
          <cell r="A787">
            <v>34904</v>
          </cell>
          <cell r="B787">
            <v>5.64</v>
          </cell>
          <cell r="C787">
            <v>2604.6362549999999</v>
          </cell>
          <cell r="D787">
            <v>5.63</v>
          </cell>
          <cell r="E787">
            <v>2603.558614</v>
          </cell>
          <cell r="F787">
            <v>0.93400000000000005</v>
          </cell>
        </row>
        <row r="788">
          <cell r="A788">
            <v>34905</v>
          </cell>
          <cell r="B788">
            <v>5.63</v>
          </cell>
          <cell r="C788">
            <v>2609.5329710000001</v>
          </cell>
          <cell r="D788">
            <v>5.63</v>
          </cell>
          <cell r="E788">
            <v>2608.444626</v>
          </cell>
          <cell r="F788">
            <v>0.93600000000000005</v>
          </cell>
        </row>
        <row r="789">
          <cell r="A789">
            <v>34906</v>
          </cell>
          <cell r="B789">
            <v>5.63</v>
          </cell>
          <cell r="C789">
            <v>2614.4301949999999</v>
          </cell>
          <cell r="D789">
            <v>5.63</v>
          </cell>
          <cell r="E789">
            <v>2613.3398069999998</v>
          </cell>
          <cell r="F789">
            <v>0.93600000000000005</v>
          </cell>
        </row>
        <row r="790">
          <cell r="A790">
            <v>34907</v>
          </cell>
          <cell r="B790">
            <v>5.63</v>
          </cell>
          <cell r="C790">
            <v>2619.336609</v>
          </cell>
          <cell r="D790">
            <v>5.63</v>
          </cell>
          <cell r="E790">
            <v>2618.2441749999998</v>
          </cell>
          <cell r="F790">
            <v>0.93700000000000006</v>
          </cell>
        </row>
        <row r="791">
          <cell r="A791">
            <v>34908</v>
          </cell>
          <cell r="B791">
            <v>5.63</v>
          </cell>
          <cell r="C791">
            <v>2624.2522309999999</v>
          </cell>
          <cell r="D791">
            <v>5.63</v>
          </cell>
          <cell r="E791">
            <v>2623.1577470000002</v>
          </cell>
          <cell r="F791">
            <v>0.93700000000000006</v>
          </cell>
        </row>
        <row r="792">
          <cell r="A792">
            <v>34911</v>
          </cell>
          <cell r="B792">
            <v>5</v>
          </cell>
          <cell r="C792">
            <v>2629.1770780000002</v>
          </cell>
          <cell r="D792">
            <v>5.63</v>
          </cell>
          <cell r="E792">
            <v>2628.0805399999999</v>
          </cell>
          <cell r="F792">
            <v>0.93600000000000005</v>
          </cell>
        </row>
        <row r="793">
          <cell r="A793">
            <v>34912</v>
          </cell>
          <cell r="B793">
            <v>5</v>
          </cell>
          <cell r="C793">
            <v>2633.5590400000001</v>
          </cell>
          <cell r="D793">
            <v>5.0199999999999996</v>
          </cell>
          <cell r="E793">
            <v>2633.0125710000002</v>
          </cell>
          <cell r="F793">
            <v>0.93600000000000005</v>
          </cell>
        </row>
        <row r="794">
          <cell r="A794">
            <v>34913</v>
          </cell>
          <cell r="B794">
            <v>5</v>
          </cell>
          <cell r="C794">
            <v>2637.9483049999999</v>
          </cell>
          <cell r="D794">
            <v>5.01</v>
          </cell>
          <cell r="E794">
            <v>2637.4184789999999</v>
          </cell>
          <cell r="F794">
            <v>0.93600000000000005</v>
          </cell>
        </row>
        <row r="795">
          <cell r="A795">
            <v>34914</v>
          </cell>
          <cell r="B795">
            <v>5</v>
          </cell>
          <cell r="C795">
            <v>2642.3448859999999</v>
          </cell>
          <cell r="D795">
            <v>5.01</v>
          </cell>
          <cell r="E795">
            <v>2641.8229679999999</v>
          </cell>
          <cell r="F795">
            <v>0.93600000000000005</v>
          </cell>
        </row>
        <row r="796">
          <cell r="A796">
            <v>34915</v>
          </cell>
          <cell r="B796">
            <v>4.9000000000000004</v>
          </cell>
          <cell r="C796">
            <v>2646.7487940000001</v>
          </cell>
          <cell r="D796">
            <v>4.97</v>
          </cell>
          <cell r="E796">
            <v>2646.2348120000001</v>
          </cell>
          <cell r="F796">
            <v>0.93600000000000005</v>
          </cell>
        </row>
        <row r="797">
          <cell r="A797">
            <v>34918</v>
          </cell>
          <cell r="B797">
            <v>4.9000000000000004</v>
          </cell>
          <cell r="C797">
            <v>2651.071817</v>
          </cell>
          <cell r="D797">
            <v>4.91</v>
          </cell>
          <cell r="E797">
            <v>2650.6187410000002</v>
          </cell>
          <cell r="F797">
            <v>0.93600000000000005</v>
          </cell>
        </row>
        <row r="798">
          <cell r="A798">
            <v>34919</v>
          </cell>
          <cell r="B798">
            <v>4.9000000000000004</v>
          </cell>
          <cell r="C798">
            <v>2655.4019010000002</v>
          </cell>
          <cell r="D798">
            <v>4.91</v>
          </cell>
          <cell r="E798">
            <v>2654.9569200000001</v>
          </cell>
          <cell r="F798">
            <v>0.93600000000000005</v>
          </cell>
        </row>
        <row r="799">
          <cell r="A799">
            <v>34920</v>
          </cell>
          <cell r="B799">
            <v>4.8899999999999997</v>
          </cell>
          <cell r="C799">
            <v>2659.7390569999998</v>
          </cell>
          <cell r="D799">
            <v>4.9000000000000004</v>
          </cell>
          <cell r="E799">
            <v>2659.3021990000002</v>
          </cell>
          <cell r="F799">
            <v>0.93600000000000005</v>
          </cell>
        </row>
        <row r="800">
          <cell r="A800">
            <v>34921</v>
          </cell>
          <cell r="B800">
            <v>4.8899999999999997</v>
          </cell>
          <cell r="C800">
            <v>2664.0744319999999</v>
          </cell>
          <cell r="D800">
            <v>4.9000000000000004</v>
          </cell>
          <cell r="E800">
            <v>2663.6457260000002</v>
          </cell>
          <cell r="F800">
            <v>0.93600000000000005</v>
          </cell>
        </row>
        <row r="801">
          <cell r="A801">
            <v>34922</v>
          </cell>
          <cell r="B801">
            <v>4.8899999999999997</v>
          </cell>
          <cell r="C801">
            <v>2668.4168730000001</v>
          </cell>
          <cell r="D801">
            <v>4.9000000000000004</v>
          </cell>
          <cell r="E801">
            <v>2667.9963469999998</v>
          </cell>
          <cell r="F801">
            <v>0.93700000000000006</v>
          </cell>
        </row>
        <row r="802">
          <cell r="A802">
            <v>34925</v>
          </cell>
          <cell r="B802">
            <v>4.87</v>
          </cell>
          <cell r="C802">
            <v>2672.7663929999999</v>
          </cell>
          <cell r="D802">
            <v>4.9000000000000004</v>
          </cell>
          <cell r="E802">
            <v>2672.3540739999999</v>
          </cell>
          <cell r="F802">
            <v>0.94099999999999995</v>
          </cell>
        </row>
        <row r="803">
          <cell r="A803">
            <v>34926</v>
          </cell>
          <cell r="B803">
            <v>4.8499999999999996</v>
          </cell>
          <cell r="C803">
            <v>2677.105184</v>
          </cell>
          <cell r="D803">
            <v>4.9000000000000004</v>
          </cell>
          <cell r="E803">
            <v>2676.7189189999999</v>
          </cell>
          <cell r="F803">
            <v>0.94199999999999995</v>
          </cell>
        </row>
        <row r="804">
          <cell r="A804">
            <v>34927</v>
          </cell>
          <cell r="B804">
            <v>4.8499999999999996</v>
          </cell>
          <cell r="C804">
            <v>2681.4331710000001</v>
          </cell>
          <cell r="D804">
            <v>4.9000000000000004</v>
          </cell>
          <cell r="E804">
            <v>2681.0908930000001</v>
          </cell>
          <cell r="F804">
            <v>0.94199999999999995</v>
          </cell>
        </row>
        <row r="805">
          <cell r="A805">
            <v>34928</v>
          </cell>
          <cell r="B805">
            <v>4.8499999999999996</v>
          </cell>
          <cell r="C805">
            <v>2685.7681550000002</v>
          </cell>
          <cell r="D805">
            <v>4.9000000000000004</v>
          </cell>
          <cell r="E805">
            <v>2685.4700079999998</v>
          </cell>
          <cell r="F805">
            <v>0.94199999999999995</v>
          </cell>
        </row>
        <row r="806">
          <cell r="A806">
            <v>34929</v>
          </cell>
          <cell r="B806">
            <v>4.84</v>
          </cell>
          <cell r="C806">
            <v>2690.1101469999999</v>
          </cell>
          <cell r="D806">
            <v>4.9000000000000004</v>
          </cell>
          <cell r="E806">
            <v>2689.856276</v>
          </cell>
          <cell r="F806">
            <v>0.94299999999999995</v>
          </cell>
        </row>
        <row r="807">
          <cell r="A807">
            <v>34932</v>
          </cell>
          <cell r="B807">
            <v>4.84</v>
          </cell>
          <cell r="C807">
            <v>2694.4501909999999</v>
          </cell>
          <cell r="D807">
            <v>4.9000000000000004</v>
          </cell>
          <cell r="E807">
            <v>2694.2497079999998</v>
          </cell>
          <cell r="F807">
            <v>0.94199999999999995</v>
          </cell>
        </row>
        <row r="808">
          <cell r="A808">
            <v>34933</v>
          </cell>
          <cell r="B808">
            <v>4.84</v>
          </cell>
          <cell r="C808">
            <v>2698.7972370000002</v>
          </cell>
          <cell r="D808">
            <v>4.9000000000000004</v>
          </cell>
          <cell r="E808">
            <v>2698.6503160000002</v>
          </cell>
          <cell r="F808">
            <v>0.94399999999999995</v>
          </cell>
        </row>
        <row r="809">
          <cell r="A809">
            <v>34934</v>
          </cell>
          <cell r="B809">
            <v>4.84</v>
          </cell>
          <cell r="C809">
            <v>2703.1512969999999</v>
          </cell>
          <cell r="D809">
            <v>4.9000000000000004</v>
          </cell>
          <cell r="E809">
            <v>2703.0581120000002</v>
          </cell>
          <cell r="F809">
            <v>0.94699999999999995</v>
          </cell>
        </row>
        <row r="810">
          <cell r="A810">
            <v>34935</v>
          </cell>
          <cell r="B810">
            <v>4.84</v>
          </cell>
          <cell r="C810">
            <v>2707.512381</v>
          </cell>
          <cell r="D810">
            <v>4.9000000000000004</v>
          </cell>
          <cell r="E810">
            <v>2707.4731069999998</v>
          </cell>
          <cell r="F810">
            <v>0.94699999999999995</v>
          </cell>
        </row>
        <row r="811">
          <cell r="A811">
            <v>34936</v>
          </cell>
          <cell r="B811">
            <v>4.84</v>
          </cell>
          <cell r="C811">
            <v>2711.8805010000001</v>
          </cell>
          <cell r="D811">
            <v>4.9000000000000004</v>
          </cell>
          <cell r="E811">
            <v>2711.895313</v>
          </cell>
          <cell r="F811">
            <v>0.94799999999999995</v>
          </cell>
        </row>
        <row r="812">
          <cell r="A812">
            <v>34939</v>
          </cell>
          <cell r="B812">
            <v>4.83</v>
          </cell>
          <cell r="C812">
            <v>2716.2556679999998</v>
          </cell>
          <cell r="D812">
            <v>4.9000000000000004</v>
          </cell>
          <cell r="E812">
            <v>2716.3247419999998</v>
          </cell>
          <cell r="F812">
            <v>0.94899999999999995</v>
          </cell>
        </row>
        <row r="813">
          <cell r="A813">
            <v>34940</v>
          </cell>
          <cell r="B813">
            <v>4.83</v>
          </cell>
          <cell r="C813">
            <v>2720.6288399999999</v>
          </cell>
          <cell r="D813">
            <v>4.9000000000000004</v>
          </cell>
          <cell r="E813">
            <v>2720.7614060000001</v>
          </cell>
          <cell r="F813">
            <v>0.95099999999999996</v>
          </cell>
        </row>
        <row r="814">
          <cell r="A814">
            <v>34941</v>
          </cell>
          <cell r="B814">
            <v>4.83</v>
          </cell>
          <cell r="C814">
            <v>2725.0090519999999</v>
          </cell>
          <cell r="D814">
            <v>4.9000000000000004</v>
          </cell>
          <cell r="E814">
            <v>2725.205316</v>
          </cell>
          <cell r="F814">
            <v>0.95099999999999996</v>
          </cell>
        </row>
        <row r="815">
          <cell r="A815">
            <v>34942</v>
          </cell>
          <cell r="B815">
            <v>4.8499999999999996</v>
          </cell>
          <cell r="C815">
            <v>2729.3963170000002</v>
          </cell>
          <cell r="D815">
            <v>4.9000000000000004</v>
          </cell>
          <cell r="E815">
            <v>2729.656485</v>
          </cell>
          <cell r="F815">
            <v>0.95099999999999996</v>
          </cell>
        </row>
        <row r="816">
          <cell r="A816">
            <v>34943</v>
          </cell>
          <cell r="B816">
            <v>4.8499999999999996</v>
          </cell>
          <cell r="C816">
            <v>2733.808841</v>
          </cell>
          <cell r="D816">
            <v>5.01</v>
          </cell>
          <cell r="E816">
            <v>2734.114924</v>
          </cell>
          <cell r="F816">
            <v>0.95099999999999996</v>
          </cell>
        </row>
        <row r="817">
          <cell r="A817">
            <v>34946</v>
          </cell>
          <cell r="B817">
            <v>4.8499999999999996</v>
          </cell>
          <cell r="C817">
            <v>2738.2284989999998</v>
          </cell>
          <cell r="D817">
            <v>4.91</v>
          </cell>
          <cell r="E817">
            <v>2738.6808959999998</v>
          </cell>
          <cell r="F817">
            <v>0.94899999999999995</v>
          </cell>
        </row>
        <row r="818">
          <cell r="A818">
            <v>34947</v>
          </cell>
          <cell r="B818">
            <v>4.84</v>
          </cell>
          <cell r="C818">
            <v>2742.6553020000001</v>
          </cell>
          <cell r="D818">
            <v>4.91</v>
          </cell>
          <cell r="E818">
            <v>2743.163204</v>
          </cell>
          <cell r="F818">
            <v>0.94899999999999995</v>
          </cell>
        </row>
        <row r="819">
          <cell r="A819">
            <v>34948</v>
          </cell>
          <cell r="B819">
            <v>4.84</v>
          </cell>
          <cell r="C819">
            <v>2747.0801190000002</v>
          </cell>
          <cell r="D819">
            <v>4.91</v>
          </cell>
          <cell r="E819">
            <v>2747.6528480000002</v>
          </cell>
          <cell r="F819">
            <v>0.94899999999999995</v>
          </cell>
        </row>
        <row r="820">
          <cell r="A820">
            <v>34950</v>
          </cell>
          <cell r="B820">
            <v>4.84</v>
          </cell>
          <cell r="C820">
            <v>2751.5120750000001</v>
          </cell>
          <cell r="D820">
            <v>4.91</v>
          </cell>
          <cell r="E820">
            <v>2752.14984</v>
          </cell>
          <cell r="F820">
            <v>0.95099999999999996</v>
          </cell>
        </row>
        <row r="821">
          <cell r="A821">
            <v>34953</v>
          </cell>
          <cell r="B821">
            <v>4.84</v>
          </cell>
          <cell r="C821">
            <v>2755.9511809999999</v>
          </cell>
          <cell r="D821">
            <v>4.91</v>
          </cell>
          <cell r="E821">
            <v>2756.654192</v>
          </cell>
          <cell r="F821">
            <v>0.95199999999999996</v>
          </cell>
        </row>
        <row r="822">
          <cell r="A822">
            <v>34954</v>
          </cell>
          <cell r="B822">
            <v>4.84</v>
          </cell>
          <cell r="C822">
            <v>2760.3974490000001</v>
          </cell>
          <cell r="D822">
            <v>4.91</v>
          </cell>
          <cell r="E822">
            <v>2761.1659159999999</v>
          </cell>
          <cell r="F822">
            <v>0.95199999999999996</v>
          </cell>
        </row>
        <row r="823">
          <cell r="A823">
            <v>34955</v>
          </cell>
          <cell r="B823">
            <v>4.84</v>
          </cell>
          <cell r="C823">
            <v>2764.8508900000002</v>
          </cell>
          <cell r="D823">
            <v>4.91</v>
          </cell>
          <cell r="E823">
            <v>2765.6850239999999</v>
          </cell>
          <cell r="F823">
            <v>0.95299999999999996</v>
          </cell>
        </row>
        <row r="824">
          <cell r="A824">
            <v>34956</v>
          </cell>
          <cell r="B824">
            <v>4.83</v>
          </cell>
          <cell r="C824">
            <v>2769.3115160000002</v>
          </cell>
          <cell r="D824">
            <v>4.8899999999999997</v>
          </cell>
          <cell r="E824">
            <v>2770.2115279999998</v>
          </cell>
          <cell r="F824">
            <v>0.95299999999999996</v>
          </cell>
        </row>
        <row r="825">
          <cell r="A825">
            <v>34957</v>
          </cell>
          <cell r="B825">
            <v>4.83</v>
          </cell>
          <cell r="C825">
            <v>2773.7701080000002</v>
          </cell>
          <cell r="D825">
            <v>4.91</v>
          </cell>
          <cell r="E825">
            <v>2774.7269729999998</v>
          </cell>
          <cell r="F825">
            <v>0.95299999999999996</v>
          </cell>
        </row>
        <row r="826">
          <cell r="A826">
            <v>34960</v>
          </cell>
          <cell r="B826">
            <v>4.83</v>
          </cell>
          <cell r="C826">
            <v>2778.235878</v>
          </cell>
          <cell r="D826">
            <v>4.91</v>
          </cell>
          <cell r="E826">
            <v>2779.2682759999998</v>
          </cell>
          <cell r="F826">
            <v>0.95299999999999996</v>
          </cell>
        </row>
        <row r="827">
          <cell r="A827">
            <v>34961</v>
          </cell>
          <cell r="B827">
            <v>4.83</v>
          </cell>
          <cell r="C827">
            <v>2782.708838</v>
          </cell>
          <cell r="D827">
            <v>4.91</v>
          </cell>
          <cell r="E827">
            <v>2783.817012</v>
          </cell>
          <cell r="F827">
            <v>0.95299999999999996</v>
          </cell>
        </row>
        <row r="828">
          <cell r="A828">
            <v>34962</v>
          </cell>
          <cell r="B828">
            <v>4.83</v>
          </cell>
          <cell r="C828">
            <v>2787.188999</v>
          </cell>
          <cell r="D828">
            <v>4.91</v>
          </cell>
          <cell r="E828">
            <v>2788.3731929999999</v>
          </cell>
          <cell r="F828">
            <v>0.95399999999999996</v>
          </cell>
        </row>
        <row r="829">
          <cell r="A829">
            <v>34963</v>
          </cell>
          <cell r="B829">
            <v>4.83</v>
          </cell>
          <cell r="C829">
            <v>2791.6763729999998</v>
          </cell>
          <cell r="D829">
            <v>4.91</v>
          </cell>
          <cell r="E829">
            <v>2792.9368300000001</v>
          </cell>
          <cell r="F829">
            <v>0.95399999999999996</v>
          </cell>
        </row>
        <row r="830">
          <cell r="A830">
            <v>34964</v>
          </cell>
          <cell r="B830">
            <v>4.83</v>
          </cell>
          <cell r="C830">
            <v>2796.1709719999999</v>
          </cell>
          <cell r="D830">
            <v>4.91</v>
          </cell>
          <cell r="E830">
            <v>2797.5079369999999</v>
          </cell>
          <cell r="F830">
            <v>0.95399999999999996</v>
          </cell>
        </row>
        <row r="831">
          <cell r="A831">
            <v>34967</v>
          </cell>
          <cell r="B831">
            <v>4.83</v>
          </cell>
          <cell r="C831">
            <v>2800.6728069999999</v>
          </cell>
          <cell r="D831">
            <v>4.91</v>
          </cell>
          <cell r="E831">
            <v>2802.0865250000002</v>
          </cell>
          <cell r="F831">
            <v>0.95399999999999996</v>
          </cell>
        </row>
        <row r="832">
          <cell r="A832">
            <v>34968</v>
          </cell>
          <cell r="B832">
            <v>4.83</v>
          </cell>
          <cell r="C832">
            <v>2805.1818899999998</v>
          </cell>
          <cell r="D832">
            <v>4.91</v>
          </cell>
          <cell r="E832">
            <v>2806.672607</v>
          </cell>
          <cell r="F832">
            <v>0.95499999999999996</v>
          </cell>
        </row>
        <row r="833">
          <cell r="A833">
            <v>34969</v>
          </cell>
          <cell r="B833">
            <v>4.83</v>
          </cell>
          <cell r="C833">
            <v>2809.6982330000001</v>
          </cell>
          <cell r="D833">
            <v>4.91</v>
          </cell>
          <cell r="E833">
            <v>2811.2661950000002</v>
          </cell>
          <cell r="F833">
            <v>0.95599999999999996</v>
          </cell>
        </row>
        <row r="834">
          <cell r="A834">
            <v>34970</v>
          </cell>
          <cell r="B834">
            <v>4.75</v>
          </cell>
          <cell r="C834">
            <v>2814.2218469999998</v>
          </cell>
          <cell r="D834">
            <v>4.88</v>
          </cell>
          <cell r="E834">
            <v>2815.8673010000002</v>
          </cell>
          <cell r="F834">
            <v>0.95599999999999996</v>
          </cell>
        </row>
        <row r="835">
          <cell r="A835">
            <v>34971</v>
          </cell>
          <cell r="B835">
            <v>4.32</v>
          </cell>
          <cell r="C835">
            <v>2818.677698</v>
          </cell>
          <cell r="D835">
            <v>4.8600000000000003</v>
          </cell>
          <cell r="E835">
            <v>2820.4477780000002</v>
          </cell>
          <cell r="F835">
            <v>0.95399999999999996</v>
          </cell>
        </row>
        <row r="836">
          <cell r="A836">
            <v>34974</v>
          </cell>
          <cell r="B836">
            <v>4.32</v>
          </cell>
          <cell r="C836">
            <v>2822.736594</v>
          </cell>
          <cell r="D836">
            <v>4.3600000000000003</v>
          </cell>
          <cell r="E836">
            <v>2825.0169030000002</v>
          </cell>
          <cell r="F836">
            <v>0.95550000000000002</v>
          </cell>
        </row>
        <row r="837">
          <cell r="A837">
            <v>34975</v>
          </cell>
          <cell r="B837">
            <v>4.33</v>
          </cell>
          <cell r="C837">
            <v>2826.8013350000001</v>
          </cell>
          <cell r="D837">
            <v>4.41</v>
          </cell>
          <cell r="E837">
            <v>2829.1225939999999</v>
          </cell>
          <cell r="F837">
            <v>0.95850000000000002</v>
          </cell>
        </row>
        <row r="838">
          <cell r="A838">
            <v>34976</v>
          </cell>
          <cell r="B838">
            <v>4.33</v>
          </cell>
          <cell r="C838">
            <v>2830.8813519999999</v>
          </cell>
          <cell r="D838">
            <v>4.3899999999999997</v>
          </cell>
          <cell r="E838">
            <v>2833.2814039999998</v>
          </cell>
          <cell r="F838">
            <v>0.95850000000000002</v>
          </cell>
        </row>
        <row r="839">
          <cell r="A839">
            <v>34977</v>
          </cell>
          <cell r="B839">
            <v>4.3099999999999996</v>
          </cell>
          <cell r="C839">
            <v>2834.9672569999998</v>
          </cell>
          <cell r="D839">
            <v>4.3600000000000003</v>
          </cell>
          <cell r="E839">
            <v>2837.427439</v>
          </cell>
          <cell r="F839">
            <v>0.95850000000000002</v>
          </cell>
        </row>
        <row r="840">
          <cell r="A840">
            <v>34978</v>
          </cell>
          <cell r="B840">
            <v>4.2699999999999996</v>
          </cell>
          <cell r="C840">
            <v>2839.04016</v>
          </cell>
          <cell r="D840">
            <v>4.3099999999999996</v>
          </cell>
          <cell r="E840">
            <v>2841.5511670000001</v>
          </cell>
          <cell r="F840">
            <v>0.95899999999999996</v>
          </cell>
        </row>
        <row r="841">
          <cell r="A841">
            <v>34981</v>
          </cell>
          <cell r="B841">
            <v>4.25</v>
          </cell>
          <cell r="C841">
            <v>2843.08106</v>
          </cell>
          <cell r="D841">
            <v>4.3099999999999996</v>
          </cell>
          <cell r="E841">
            <v>2845.6335290000002</v>
          </cell>
          <cell r="F841">
            <v>0.95850000000000002</v>
          </cell>
        </row>
        <row r="842">
          <cell r="A842">
            <v>34982</v>
          </cell>
          <cell r="B842">
            <v>4.2699999999999996</v>
          </cell>
          <cell r="C842">
            <v>2847.1087579999999</v>
          </cell>
          <cell r="D842">
            <v>4.3099999999999996</v>
          </cell>
          <cell r="E842">
            <v>2849.7217559999999</v>
          </cell>
          <cell r="F842">
            <v>0.95850000000000002</v>
          </cell>
        </row>
        <row r="843">
          <cell r="A843">
            <v>34983</v>
          </cell>
          <cell r="B843">
            <v>4.2699999999999996</v>
          </cell>
          <cell r="C843">
            <v>2851.1611429999998</v>
          </cell>
          <cell r="D843">
            <v>4.32</v>
          </cell>
          <cell r="E843">
            <v>2853.8158560000002</v>
          </cell>
          <cell r="F843">
            <v>0.95850000000000002</v>
          </cell>
        </row>
        <row r="844">
          <cell r="A844">
            <v>34985</v>
          </cell>
          <cell r="B844">
            <v>4.2699999999999996</v>
          </cell>
          <cell r="C844">
            <v>2855.2192960000002</v>
          </cell>
          <cell r="D844">
            <v>4.3099999999999996</v>
          </cell>
          <cell r="E844">
            <v>2857.9253509999999</v>
          </cell>
          <cell r="F844">
            <v>0.95850000000000002</v>
          </cell>
        </row>
        <row r="845">
          <cell r="A845">
            <v>34988</v>
          </cell>
          <cell r="B845">
            <v>4.2699999999999996</v>
          </cell>
          <cell r="C845">
            <v>2859.2832250000001</v>
          </cell>
          <cell r="D845">
            <v>4.46</v>
          </cell>
          <cell r="E845">
            <v>2862.0312370000001</v>
          </cell>
          <cell r="F845">
            <v>0.95850000000000002</v>
          </cell>
        </row>
        <row r="846">
          <cell r="A846">
            <v>34989</v>
          </cell>
          <cell r="B846">
            <v>4.3</v>
          </cell>
          <cell r="C846">
            <v>2863.352938</v>
          </cell>
          <cell r="D846">
            <v>4.38</v>
          </cell>
          <cell r="E846">
            <v>2866.2861229999999</v>
          </cell>
          <cell r="F846">
            <v>0.95850000000000002</v>
          </cell>
        </row>
        <row r="847">
          <cell r="A847">
            <v>34990</v>
          </cell>
          <cell r="B847">
            <v>4.3600000000000003</v>
          </cell>
          <cell r="C847">
            <v>2867.457077</v>
          </cell>
          <cell r="D847">
            <v>4.3899999999999997</v>
          </cell>
          <cell r="E847">
            <v>2870.4709010000001</v>
          </cell>
          <cell r="F847">
            <v>0.95899999999999996</v>
          </cell>
        </row>
        <row r="848">
          <cell r="A848">
            <v>34991</v>
          </cell>
          <cell r="B848">
            <v>4.3600000000000003</v>
          </cell>
          <cell r="C848">
            <v>2871.624448</v>
          </cell>
          <cell r="D848">
            <v>4.4000000000000004</v>
          </cell>
          <cell r="E848">
            <v>2874.6713570000002</v>
          </cell>
          <cell r="F848">
            <v>0.95930000000000004</v>
          </cell>
        </row>
        <row r="849">
          <cell r="A849">
            <v>34992</v>
          </cell>
          <cell r="B849">
            <v>4.37</v>
          </cell>
          <cell r="C849">
            <v>2875.7978760000001</v>
          </cell>
          <cell r="D849">
            <v>4.41</v>
          </cell>
          <cell r="E849">
            <v>2878.8875419999999</v>
          </cell>
          <cell r="F849">
            <v>0.96130000000000004</v>
          </cell>
        </row>
        <row r="850">
          <cell r="A850">
            <v>34995</v>
          </cell>
          <cell r="B850">
            <v>4.37</v>
          </cell>
          <cell r="C850">
            <v>2879.9869549999999</v>
          </cell>
          <cell r="D850">
            <v>4.41</v>
          </cell>
          <cell r="E850">
            <v>2883.1195069999999</v>
          </cell>
          <cell r="F850">
            <v>0.96150000000000002</v>
          </cell>
        </row>
        <row r="851">
          <cell r="A851">
            <v>34996</v>
          </cell>
          <cell r="B851">
            <v>4.34</v>
          </cell>
          <cell r="C851">
            <v>2884.1821359999999</v>
          </cell>
          <cell r="D851">
            <v>4.32</v>
          </cell>
          <cell r="E851">
            <v>2887.3576929999999</v>
          </cell>
          <cell r="F851">
            <v>0.9617</v>
          </cell>
        </row>
        <row r="852">
          <cell r="A852">
            <v>34997</v>
          </cell>
          <cell r="B852">
            <v>4.33</v>
          </cell>
          <cell r="C852">
            <v>2888.3545859999999</v>
          </cell>
          <cell r="D852">
            <v>4.3600000000000003</v>
          </cell>
          <cell r="E852">
            <v>2891.515488</v>
          </cell>
          <cell r="F852">
            <v>0.9617</v>
          </cell>
        </row>
        <row r="853">
          <cell r="A853">
            <v>34998</v>
          </cell>
          <cell r="B853">
            <v>4.32</v>
          </cell>
          <cell r="C853">
            <v>2892.5234439999999</v>
          </cell>
          <cell r="D853">
            <v>4.3499999999999996</v>
          </cell>
          <cell r="E853">
            <v>2895.7178239999998</v>
          </cell>
          <cell r="F853">
            <v>0.96199999999999997</v>
          </cell>
        </row>
        <row r="854">
          <cell r="A854">
            <v>34999</v>
          </cell>
          <cell r="B854">
            <v>4.28</v>
          </cell>
          <cell r="C854">
            <v>2896.688678</v>
          </cell>
          <cell r="D854">
            <v>4.3</v>
          </cell>
          <cell r="E854">
            <v>2899.9166150000001</v>
          </cell>
          <cell r="F854">
            <v>0.96220000000000006</v>
          </cell>
        </row>
        <row r="855">
          <cell r="A855">
            <v>35002</v>
          </cell>
          <cell r="B855">
            <v>4.26</v>
          </cell>
          <cell r="C855">
            <v>2900.8212870000002</v>
          </cell>
          <cell r="D855">
            <v>4.3</v>
          </cell>
          <cell r="E855">
            <v>2904.0731620000001</v>
          </cell>
          <cell r="F855">
            <v>0.9617</v>
          </cell>
        </row>
        <row r="856">
          <cell r="A856">
            <v>35003</v>
          </cell>
          <cell r="B856">
            <v>4.21</v>
          </cell>
          <cell r="C856">
            <v>2904.9404530000002</v>
          </cell>
          <cell r="D856">
            <v>4.26</v>
          </cell>
          <cell r="E856">
            <v>2908.2356669999999</v>
          </cell>
          <cell r="F856">
            <v>0.96189999999999998</v>
          </cell>
        </row>
        <row r="857">
          <cell r="A857">
            <v>35004</v>
          </cell>
          <cell r="B857">
            <v>4.12</v>
          </cell>
          <cell r="C857">
            <v>2909.017053</v>
          </cell>
          <cell r="D857">
            <v>4.2300000000000004</v>
          </cell>
          <cell r="E857">
            <v>2912.365362</v>
          </cell>
          <cell r="F857">
            <v>0.96299999999999997</v>
          </cell>
        </row>
        <row r="858">
          <cell r="A858">
            <v>35006</v>
          </cell>
          <cell r="B858">
            <v>4.13</v>
          </cell>
          <cell r="C858">
            <v>2913.012103</v>
          </cell>
          <cell r="D858">
            <v>4.18</v>
          </cell>
          <cell r="E858">
            <v>2916.4717970000002</v>
          </cell>
          <cell r="F858">
            <v>0.9627</v>
          </cell>
        </row>
        <row r="859">
          <cell r="A859">
            <v>35009</v>
          </cell>
          <cell r="B859">
            <v>4.17</v>
          </cell>
          <cell r="C859">
            <v>2917.0223500000002</v>
          </cell>
          <cell r="D859">
            <v>4.2300000000000004</v>
          </cell>
          <cell r="E859">
            <v>2920.5354139999999</v>
          </cell>
          <cell r="F859">
            <v>0.96230000000000004</v>
          </cell>
        </row>
        <row r="860">
          <cell r="A860">
            <v>35010</v>
          </cell>
          <cell r="B860">
            <v>4.2</v>
          </cell>
          <cell r="C860">
            <v>2921.0770109999999</v>
          </cell>
          <cell r="D860">
            <v>4.25</v>
          </cell>
          <cell r="E860">
            <v>2924.6533690000001</v>
          </cell>
          <cell r="F860">
            <v>0.96179999999999999</v>
          </cell>
        </row>
        <row r="861">
          <cell r="A861">
            <v>35011</v>
          </cell>
          <cell r="B861">
            <v>4.2699999999999996</v>
          </cell>
          <cell r="C861">
            <v>2925.1665189999999</v>
          </cell>
          <cell r="D861">
            <v>4.32</v>
          </cell>
          <cell r="E861">
            <v>2928.7966280000001</v>
          </cell>
          <cell r="F861">
            <v>0.96179999999999999</v>
          </cell>
        </row>
        <row r="862">
          <cell r="A862">
            <v>35012</v>
          </cell>
          <cell r="B862">
            <v>4.26</v>
          </cell>
          <cell r="C862">
            <v>2929.3300060000001</v>
          </cell>
          <cell r="D862">
            <v>4.32</v>
          </cell>
          <cell r="E862">
            <v>2933.014095</v>
          </cell>
          <cell r="F862">
            <v>0.9617</v>
          </cell>
        </row>
        <row r="863">
          <cell r="A863">
            <v>35013</v>
          </cell>
          <cell r="B863">
            <v>4.3</v>
          </cell>
          <cell r="C863">
            <v>2933.4896549999999</v>
          </cell>
          <cell r="D863">
            <v>4.32</v>
          </cell>
          <cell r="E863">
            <v>2937.237635</v>
          </cell>
          <cell r="F863">
            <v>0.9617</v>
          </cell>
        </row>
        <row r="864">
          <cell r="A864">
            <v>35016</v>
          </cell>
          <cell r="B864">
            <v>4.32</v>
          </cell>
          <cell r="C864">
            <v>2937.6943240000001</v>
          </cell>
          <cell r="D864">
            <v>4.3600000000000003</v>
          </cell>
          <cell r="E864">
            <v>2941.4672569999998</v>
          </cell>
          <cell r="F864">
            <v>0.96199999999999997</v>
          </cell>
        </row>
        <row r="865">
          <cell r="A865">
            <v>35017</v>
          </cell>
          <cell r="B865">
            <v>4.32</v>
          </cell>
          <cell r="C865">
            <v>2941.9246039999998</v>
          </cell>
          <cell r="D865">
            <v>4.3499999999999996</v>
          </cell>
          <cell r="E865">
            <v>2945.7421890000001</v>
          </cell>
          <cell r="F865">
            <v>0.96279999999999999</v>
          </cell>
        </row>
        <row r="866">
          <cell r="A866">
            <v>35019</v>
          </cell>
          <cell r="B866">
            <v>4.32</v>
          </cell>
          <cell r="C866">
            <v>2946.1609749999998</v>
          </cell>
          <cell r="D866">
            <v>4.37</v>
          </cell>
          <cell r="E866">
            <v>2950.0135150000001</v>
          </cell>
          <cell r="F866">
            <v>0.96279999999999999</v>
          </cell>
        </row>
        <row r="867">
          <cell r="A867">
            <v>35020</v>
          </cell>
          <cell r="B867">
            <v>4.32</v>
          </cell>
          <cell r="C867">
            <v>2950.4034470000001</v>
          </cell>
          <cell r="D867">
            <v>4.3600000000000003</v>
          </cell>
          <cell r="E867">
            <v>2954.3107009999999</v>
          </cell>
          <cell r="F867">
            <v>0.96240000000000003</v>
          </cell>
        </row>
        <row r="868">
          <cell r="A868">
            <v>35023</v>
          </cell>
          <cell r="B868">
            <v>4.3</v>
          </cell>
          <cell r="C868">
            <v>2954.652028</v>
          </cell>
          <cell r="D868">
            <v>4.3600000000000003</v>
          </cell>
          <cell r="E868">
            <v>2958.6042990000001</v>
          </cell>
          <cell r="F868">
            <v>0.96260000000000001</v>
          </cell>
        </row>
        <row r="869">
          <cell r="A869">
            <v>35024</v>
          </cell>
          <cell r="B869">
            <v>4.1500000000000004</v>
          </cell>
          <cell r="C869">
            <v>2958.887029</v>
          </cell>
          <cell r="D869">
            <v>4.21</v>
          </cell>
          <cell r="E869">
            <v>2962.904137</v>
          </cell>
          <cell r="F869">
            <v>0.96389999999999998</v>
          </cell>
        </row>
        <row r="870">
          <cell r="A870">
            <v>35025</v>
          </cell>
          <cell r="B870">
            <v>4.16</v>
          </cell>
          <cell r="C870">
            <v>2962.9801560000001</v>
          </cell>
          <cell r="D870">
            <v>4.1900000000000004</v>
          </cell>
          <cell r="E870">
            <v>2967.0620789999998</v>
          </cell>
          <cell r="F870">
            <v>0.96479999999999999</v>
          </cell>
        </row>
        <row r="871">
          <cell r="A871">
            <v>35026</v>
          </cell>
          <cell r="B871">
            <v>4.1399999999999997</v>
          </cell>
          <cell r="C871">
            <v>2967.0888220000002</v>
          </cell>
          <cell r="D871">
            <v>4.18</v>
          </cell>
          <cell r="E871">
            <v>2971.2060759999999</v>
          </cell>
          <cell r="F871">
            <v>0.9647</v>
          </cell>
        </row>
        <row r="872">
          <cell r="A872">
            <v>35027</v>
          </cell>
          <cell r="B872">
            <v>4.1399999999999997</v>
          </cell>
          <cell r="C872">
            <v>2971.1834050000002</v>
          </cell>
          <cell r="D872">
            <v>4.17</v>
          </cell>
          <cell r="E872">
            <v>2975.3459560000001</v>
          </cell>
          <cell r="F872">
            <v>0.96550000000000002</v>
          </cell>
        </row>
        <row r="873">
          <cell r="A873">
            <v>35030</v>
          </cell>
          <cell r="B873">
            <v>4.1500000000000004</v>
          </cell>
          <cell r="C873">
            <v>2975.2836379999999</v>
          </cell>
          <cell r="D873">
            <v>4.18</v>
          </cell>
          <cell r="E873">
            <v>2979.481687</v>
          </cell>
          <cell r="F873">
            <v>0.96489999999999998</v>
          </cell>
        </row>
        <row r="874">
          <cell r="A874">
            <v>35031</v>
          </cell>
          <cell r="B874">
            <v>4.1500000000000004</v>
          </cell>
          <cell r="C874">
            <v>2979.3994469999998</v>
          </cell>
          <cell r="D874">
            <v>4.1900000000000004</v>
          </cell>
          <cell r="E874">
            <v>2983.6330979999998</v>
          </cell>
          <cell r="F874">
            <v>0.96479999999999999</v>
          </cell>
        </row>
        <row r="875">
          <cell r="A875">
            <v>35032</v>
          </cell>
          <cell r="B875">
            <v>4.1399999999999997</v>
          </cell>
          <cell r="C875">
            <v>2983.5209500000001</v>
          </cell>
          <cell r="D875">
            <v>4.17</v>
          </cell>
          <cell r="E875">
            <v>2987.8002390000001</v>
          </cell>
          <cell r="F875">
            <v>0.9647</v>
          </cell>
        </row>
        <row r="876">
          <cell r="A876">
            <v>35033</v>
          </cell>
          <cell r="B876">
            <v>3.96</v>
          </cell>
          <cell r="C876">
            <v>2987.6382090000002</v>
          </cell>
          <cell r="D876">
            <v>4.17</v>
          </cell>
          <cell r="E876">
            <v>2991.9532810000001</v>
          </cell>
          <cell r="F876">
            <v>0.96660000000000001</v>
          </cell>
        </row>
        <row r="877">
          <cell r="A877">
            <v>35034</v>
          </cell>
          <cell r="B877">
            <v>3.98</v>
          </cell>
          <cell r="C877">
            <v>2991.5818909999998</v>
          </cell>
          <cell r="D877">
            <v>4.01</v>
          </cell>
          <cell r="E877">
            <v>2996.1120959999998</v>
          </cell>
          <cell r="F877">
            <v>0.96660000000000001</v>
          </cell>
        </row>
        <row r="878">
          <cell r="A878">
            <v>35037</v>
          </cell>
          <cell r="B878">
            <v>3.99</v>
          </cell>
          <cell r="C878">
            <v>2995.5507229999998</v>
          </cell>
          <cell r="D878">
            <v>4.0599999999999996</v>
          </cell>
          <cell r="E878">
            <v>3000.1168990000001</v>
          </cell>
          <cell r="F878">
            <v>0.96660000000000001</v>
          </cell>
        </row>
        <row r="879">
          <cell r="A879">
            <v>35038</v>
          </cell>
          <cell r="B879">
            <v>3.98</v>
          </cell>
          <cell r="C879">
            <v>2999.5348049999998</v>
          </cell>
          <cell r="D879">
            <v>4.03</v>
          </cell>
          <cell r="E879">
            <v>3004.1770569999999</v>
          </cell>
          <cell r="F879">
            <v>0.9667</v>
          </cell>
        </row>
        <row r="880">
          <cell r="A880">
            <v>35039</v>
          </cell>
          <cell r="B880">
            <v>3.99</v>
          </cell>
          <cell r="C880">
            <v>3003.5141880000001</v>
          </cell>
          <cell r="D880">
            <v>4.03</v>
          </cell>
          <cell r="E880">
            <v>3008.2126680000001</v>
          </cell>
          <cell r="F880">
            <v>0.9667</v>
          </cell>
        </row>
        <row r="881">
          <cell r="A881">
            <v>35040</v>
          </cell>
          <cell r="B881">
            <v>4</v>
          </cell>
          <cell r="C881">
            <v>3007.5088620000001</v>
          </cell>
          <cell r="D881">
            <v>4.05</v>
          </cell>
          <cell r="E881">
            <v>3012.2537000000002</v>
          </cell>
          <cell r="F881">
            <v>0.96660000000000001</v>
          </cell>
        </row>
        <row r="882">
          <cell r="A882">
            <v>35041</v>
          </cell>
          <cell r="B882">
            <v>4</v>
          </cell>
          <cell r="C882">
            <v>3011.5188739999999</v>
          </cell>
          <cell r="D882">
            <v>4.0199999999999996</v>
          </cell>
          <cell r="E882">
            <v>3016.3202419999998</v>
          </cell>
          <cell r="F882">
            <v>0.9667</v>
          </cell>
        </row>
        <row r="883">
          <cell r="A883">
            <v>35044</v>
          </cell>
          <cell r="B883">
            <v>4.03</v>
          </cell>
          <cell r="C883">
            <v>3015.534232</v>
          </cell>
          <cell r="D883">
            <v>4.16</v>
          </cell>
          <cell r="E883">
            <v>3020.3621109999999</v>
          </cell>
          <cell r="F883">
            <v>0.9667</v>
          </cell>
        </row>
        <row r="884">
          <cell r="A884">
            <v>35045</v>
          </cell>
          <cell r="B884">
            <v>4.04</v>
          </cell>
          <cell r="C884">
            <v>3019.5850999999998</v>
          </cell>
          <cell r="D884">
            <v>4.07</v>
          </cell>
          <cell r="E884">
            <v>3024.550346</v>
          </cell>
          <cell r="F884">
            <v>0.96679999999999999</v>
          </cell>
        </row>
        <row r="885">
          <cell r="A885">
            <v>35046</v>
          </cell>
          <cell r="B885">
            <v>4.04</v>
          </cell>
          <cell r="C885">
            <v>3023.6514750000001</v>
          </cell>
          <cell r="D885">
            <v>4.08</v>
          </cell>
          <cell r="E885">
            <v>3028.6536529999998</v>
          </cell>
          <cell r="F885">
            <v>0.96709999999999996</v>
          </cell>
        </row>
        <row r="886">
          <cell r="A886">
            <v>35047</v>
          </cell>
          <cell r="B886">
            <v>4.17</v>
          </cell>
          <cell r="C886">
            <v>3027.7233259999998</v>
          </cell>
          <cell r="D886">
            <v>4.18</v>
          </cell>
          <cell r="E886">
            <v>3032.772622</v>
          </cell>
          <cell r="F886">
            <v>0.96730000000000005</v>
          </cell>
        </row>
        <row r="887">
          <cell r="A887">
            <v>35048</v>
          </cell>
          <cell r="B887">
            <v>4.18</v>
          </cell>
          <cell r="C887">
            <v>3031.931861</v>
          </cell>
          <cell r="D887">
            <v>4.22</v>
          </cell>
          <cell r="E887">
            <v>3036.9982850000001</v>
          </cell>
          <cell r="F887">
            <v>0.9677</v>
          </cell>
        </row>
        <row r="888">
          <cell r="A888">
            <v>35051</v>
          </cell>
          <cell r="B888">
            <v>4.17</v>
          </cell>
          <cell r="C888">
            <v>3036.1563529999999</v>
          </cell>
          <cell r="D888">
            <v>4.22</v>
          </cell>
          <cell r="E888">
            <v>3041.2703289999999</v>
          </cell>
          <cell r="F888">
            <v>0.96809999999999996</v>
          </cell>
        </row>
        <row r="889">
          <cell r="A889">
            <v>35052</v>
          </cell>
          <cell r="B889">
            <v>4.17</v>
          </cell>
          <cell r="C889">
            <v>3040.3766099999998</v>
          </cell>
          <cell r="D889">
            <v>4.21</v>
          </cell>
          <cell r="E889">
            <v>3045.5483829999998</v>
          </cell>
          <cell r="F889">
            <v>0.96760000000000002</v>
          </cell>
        </row>
        <row r="890">
          <cell r="A890">
            <v>35053</v>
          </cell>
          <cell r="B890">
            <v>4.17</v>
          </cell>
          <cell r="C890">
            <v>3044.6027330000002</v>
          </cell>
          <cell r="D890">
            <v>4.21</v>
          </cell>
          <cell r="E890">
            <v>3049.8223029999999</v>
          </cell>
          <cell r="F890">
            <v>0.96870000000000001</v>
          </cell>
        </row>
        <row r="891">
          <cell r="A891">
            <v>35054</v>
          </cell>
          <cell r="B891">
            <v>4.16</v>
          </cell>
          <cell r="C891">
            <v>3048.8347309999999</v>
          </cell>
          <cell r="D891">
            <v>4.2</v>
          </cell>
          <cell r="E891">
            <v>3054.1022200000002</v>
          </cell>
          <cell r="F891">
            <v>0.96940000000000004</v>
          </cell>
        </row>
        <row r="892">
          <cell r="A892">
            <v>35055</v>
          </cell>
          <cell r="B892">
            <v>4.1500000000000004</v>
          </cell>
          <cell r="C892">
            <v>3053.0624480000001</v>
          </cell>
          <cell r="D892">
            <v>4.1900000000000004</v>
          </cell>
          <cell r="E892">
            <v>3058.3779629999999</v>
          </cell>
          <cell r="F892">
            <v>0.97019999999999995</v>
          </cell>
        </row>
        <row r="893">
          <cell r="A893">
            <v>35059</v>
          </cell>
          <cell r="B893">
            <v>4.0599999999999996</v>
          </cell>
          <cell r="C893">
            <v>3057.2858510000001</v>
          </cell>
          <cell r="D893">
            <v>4.1500000000000004</v>
          </cell>
          <cell r="E893">
            <v>3062.6494980000002</v>
          </cell>
          <cell r="F893">
            <v>0.97019999999999995</v>
          </cell>
        </row>
        <row r="894">
          <cell r="A894">
            <v>35060</v>
          </cell>
          <cell r="B894">
            <v>4</v>
          </cell>
          <cell r="C894">
            <v>3061.423378</v>
          </cell>
          <cell r="D894">
            <v>4.09</v>
          </cell>
          <cell r="E894">
            <v>3066.8861630000001</v>
          </cell>
          <cell r="F894">
            <v>0.97089999999999999</v>
          </cell>
        </row>
        <row r="895">
          <cell r="A895">
            <v>35061</v>
          </cell>
          <cell r="B895">
            <v>3.73</v>
          </cell>
          <cell r="C895">
            <v>3065.5052759999999</v>
          </cell>
          <cell r="D895">
            <v>4.03</v>
          </cell>
          <cell r="E895">
            <v>3071.0673510000001</v>
          </cell>
          <cell r="F895">
            <v>0.97260000000000002</v>
          </cell>
        </row>
        <row r="896">
          <cell r="A896">
            <v>35062</v>
          </cell>
          <cell r="B896">
            <v>3.73</v>
          </cell>
          <cell r="C896">
            <v>3069.3167210000001</v>
          </cell>
          <cell r="D896">
            <v>4.03</v>
          </cell>
          <cell r="E896">
            <v>3075.192818</v>
          </cell>
          <cell r="F896">
            <v>0.97250000000000003</v>
          </cell>
        </row>
        <row r="897">
          <cell r="A897">
            <v>35066</v>
          </cell>
          <cell r="B897">
            <v>3.53</v>
          </cell>
          <cell r="C897">
            <v>3073.1329049999999</v>
          </cell>
          <cell r="D897">
            <v>3.6</v>
          </cell>
          <cell r="E897">
            <v>3079.3238270000002</v>
          </cell>
          <cell r="F897">
            <v>0.97260000000000002</v>
          </cell>
        </row>
        <row r="898">
          <cell r="A898">
            <v>35067</v>
          </cell>
          <cell r="B898">
            <v>3.52</v>
          </cell>
          <cell r="C898">
            <v>3076.7489580000001</v>
          </cell>
          <cell r="D898">
            <v>3.59</v>
          </cell>
          <cell r="E898">
            <v>3083.0190160000002</v>
          </cell>
          <cell r="F898">
            <v>0.97270000000000001</v>
          </cell>
        </row>
        <row r="899">
          <cell r="A899">
            <v>35068</v>
          </cell>
          <cell r="B899">
            <v>3.37</v>
          </cell>
          <cell r="C899">
            <v>3080.3590100000001</v>
          </cell>
          <cell r="D899">
            <v>3.44</v>
          </cell>
          <cell r="E899">
            <v>3086.7083619999999</v>
          </cell>
          <cell r="F899">
            <v>0.9728</v>
          </cell>
        </row>
        <row r="900">
          <cell r="A900">
            <v>35069</v>
          </cell>
          <cell r="B900">
            <v>3.37</v>
          </cell>
          <cell r="C900">
            <v>3083.8192800000002</v>
          </cell>
          <cell r="D900">
            <v>3.41</v>
          </cell>
          <cell r="E900">
            <v>3090.2477880000001</v>
          </cell>
          <cell r="F900">
            <v>0.97270000000000001</v>
          </cell>
        </row>
        <row r="901">
          <cell r="A901">
            <v>35072</v>
          </cell>
          <cell r="B901">
            <v>3.37</v>
          </cell>
          <cell r="C901">
            <v>3087.283437</v>
          </cell>
          <cell r="D901">
            <v>3.41</v>
          </cell>
          <cell r="E901">
            <v>3093.76037</v>
          </cell>
          <cell r="F901">
            <v>0.97260000000000002</v>
          </cell>
        </row>
        <row r="902">
          <cell r="A902">
            <v>35073</v>
          </cell>
          <cell r="B902">
            <v>3.38</v>
          </cell>
          <cell r="C902">
            <v>3090.7514849999998</v>
          </cell>
          <cell r="D902">
            <v>3.41</v>
          </cell>
          <cell r="E902">
            <v>3097.2769440000002</v>
          </cell>
          <cell r="F902">
            <v>0.97260000000000002</v>
          </cell>
        </row>
        <row r="903">
          <cell r="A903">
            <v>35074</v>
          </cell>
          <cell r="B903">
            <v>3.4</v>
          </cell>
          <cell r="C903">
            <v>3094.2337320000001</v>
          </cell>
          <cell r="D903">
            <v>3.41</v>
          </cell>
          <cell r="E903">
            <v>3100.7975150000002</v>
          </cell>
          <cell r="F903">
            <v>0.97260000000000002</v>
          </cell>
        </row>
        <row r="904">
          <cell r="A904">
            <v>35075</v>
          </cell>
          <cell r="B904">
            <v>3.4</v>
          </cell>
          <cell r="C904">
            <v>3097.74053</v>
          </cell>
          <cell r="D904">
            <v>3.42</v>
          </cell>
          <cell r="E904">
            <v>3104.3220879999999</v>
          </cell>
          <cell r="F904">
            <v>0.97299999999999998</v>
          </cell>
        </row>
        <row r="905">
          <cell r="A905">
            <v>35076</v>
          </cell>
          <cell r="B905">
            <v>3.4</v>
          </cell>
          <cell r="C905">
            <v>3101.251303</v>
          </cell>
          <cell r="D905">
            <v>3.42</v>
          </cell>
          <cell r="E905">
            <v>3107.861015</v>
          </cell>
          <cell r="F905">
            <v>0.97340000000000004</v>
          </cell>
        </row>
        <row r="906">
          <cell r="A906">
            <v>35079</v>
          </cell>
          <cell r="B906">
            <v>3.4</v>
          </cell>
          <cell r="C906">
            <v>3104.7660540000002</v>
          </cell>
          <cell r="D906">
            <v>3.41</v>
          </cell>
          <cell r="E906">
            <v>3111.4039769999999</v>
          </cell>
          <cell r="F906">
            <v>0.97270000000000001</v>
          </cell>
        </row>
        <row r="907">
          <cell r="A907">
            <v>35080</v>
          </cell>
          <cell r="B907">
            <v>3.42</v>
          </cell>
          <cell r="C907">
            <v>3108.2847889999998</v>
          </cell>
          <cell r="D907">
            <v>3.42</v>
          </cell>
          <cell r="E907">
            <v>3114.9406060000001</v>
          </cell>
          <cell r="F907">
            <v>0.97260000000000002</v>
          </cell>
        </row>
        <row r="908">
          <cell r="A908">
            <v>35081</v>
          </cell>
          <cell r="B908">
            <v>3.41</v>
          </cell>
          <cell r="C908">
            <v>3111.8282340000001</v>
          </cell>
          <cell r="D908">
            <v>3.44</v>
          </cell>
          <cell r="E908">
            <v>3118.491638</v>
          </cell>
          <cell r="F908">
            <v>0.97270000000000001</v>
          </cell>
        </row>
        <row r="909">
          <cell r="A909">
            <v>35082</v>
          </cell>
          <cell r="B909">
            <v>3.4</v>
          </cell>
          <cell r="C909">
            <v>3115.3653450000002</v>
          </cell>
          <cell r="D909">
            <v>3.41</v>
          </cell>
          <cell r="E909">
            <v>3122.0675080000001</v>
          </cell>
          <cell r="F909">
            <v>0.97289999999999999</v>
          </cell>
        </row>
        <row r="910">
          <cell r="A910">
            <v>35083</v>
          </cell>
          <cell r="B910">
            <v>3.55</v>
          </cell>
          <cell r="C910">
            <v>3118.896092</v>
          </cell>
          <cell r="D910">
            <v>3.55</v>
          </cell>
          <cell r="E910">
            <v>3125.616258</v>
          </cell>
          <cell r="F910">
            <v>0.97319999999999995</v>
          </cell>
        </row>
        <row r="911">
          <cell r="A911">
            <v>35086</v>
          </cell>
          <cell r="B911">
            <v>3.51</v>
          </cell>
          <cell r="C911">
            <v>3122.5867859999998</v>
          </cell>
          <cell r="D911">
            <v>3.55</v>
          </cell>
          <cell r="E911">
            <v>3129.3149039999998</v>
          </cell>
          <cell r="F911">
            <v>0.97460000000000002</v>
          </cell>
        </row>
        <row r="912">
          <cell r="A912">
            <v>35087</v>
          </cell>
          <cell r="B912">
            <v>3.48</v>
          </cell>
          <cell r="C912">
            <v>3126.240213</v>
          </cell>
          <cell r="D912">
            <v>3.54</v>
          </cell>
          <cell r="E912">
            <v>3133.0179269999999</v>
          </cell>
          <cell r="F912">
            <v>0.97660000000000002</v>
          </cell>
        </row>
        <row r="913">
          <cell r="A913">
            <v>35088</v>
          </cell>
          <cell r="B913">
            <v>3.53</v>
          </cell>
          <cell r="C913">
            <v>3129.8666520000002</v>
          </cell>
          <cell r="D913">
            <v>3.55</v>
          </cell>
          <cell r="E913">
            <v>3136.714888</v>
          </cell>
          <cell r="F913">
            <v>0.97689999999999999</v>
          </cell>
        </row>
        <row r="914">
          <cell r="A914">
            <v>35089</v>
          </cell>
          <cell r="B914">
            <v>3.46</v>
          </cell>
          <cell r="C914">
            <v>3133.5494619999999</v>
          </cell>
          <cell r="D914">
            <v>3.5</v>
          </cell>
          <cell r="E914">
            <v>3140.4266670000002</v>
          </cell>
          <cell r="F914">
            <v>0.9768</v>
          </cell>
        </row>
        <row r="915">
          <cell r="A915">
            <v>35090</v>
          </cell>
          <cell r="B915">
            <v>3.44</v>
          </cell>
          <cell r="C915">
            <v>3137.163489</v>
          </cell>
          <cell r="D915">
            <v>3.45</v>
          </cell>
          <cell r="E915">
            <v>3144.090498</v>
          </cell>
          <cell r="F915">
            <v>0.97840000000000005</v>
          </cell>
        </row>
        <row r="916">
          <cell r="A916">
            <v>35093</v>
          </cell>
          <cell r="B916">
            <v>3.41</v>
          </cell>
          <cell r="C916">
            <v>3140.7607699999999</v>
          </cell>
          <cell r="D916">
            <v>3.44</v>
          </cell>
          <cell r="E916">
            <v>3147.7062019999998</v>
          </cell>
          <cell r="F916">
            <v>0.9788</v>
          </cell>
        </row>
        <row r="917">
          <cell r="A917">
            <v>35094</v>
          </cell>
          <cell r="B917">
            <v>3.48</v>
          </cell>
          <cell r="C917">
            <v>3144.3307679999998</v>
          </cell>
          <cell r="D917">
            <v>3.51</v>
          </cell>
          <cell r="E917">
            <v>3151.315572</v>
          </cell>
          <cell r="F917">
            <v>0.97870000000000001</v>
          </cell>
        </row>
        <row r="918">
          <cell r="A918">
            <v>35095</v>
          </cell>
          <cell r="B918">
            <v>3.65</v>
          </cell>
          <cell r="C918">
            <v>3147.978192</v>
          </cell>
          <cell r="D918">
            <v>3.48</v>
          </cell>
          <cell r="E918">
            <v>3155.0026109999999</v>
          </cell>
          <cell r="F918">
            <v>0.97860000000000003</v>
          </cell>
        </row>
        <row r="919">
          <cell r="A919">
            <v>35096</v>
          </cell>
          <cell r="B919">
            <v>3.58</v>
          </cell>
          <cell r="C919">
            <v>3151.8082319999999</v>
          </cell>
          <cell r="D919">
            <v>3.67</v>
          </cell>
          <cell r="E919">
            <v>3158.6624139999999</v>
          </cell>
          <cell r="F919">
            <v>0.97860000000000003</v>
          </cell>
        </row>
        <row r="920">
          <cell r="A920">
            <v>35097</v>
          </cell>
          <cell r="B920">
            <v>3.59</v>
          </cell>
          <cell r="C920">
            <v>3155.5693900000001</v>
          </cell>
          <cell r="D920">
            <v>3.65</v>
          </cell>
          <cell r="E920">
            <v>3162.526511</v>
          </cell>
          <cell r="F920">
            <v>0.97860000000000003</v>
          </cell>
        </row>
        <row r="921">
          <cell r="A921">
            <v>35100</v>
          </cell>
          <cell r="B921">
            <v>3.59</v>
          </cell>
          <cell r="C921">
            <v>3159.3455549999999</v>
          </cell>
          <cell r="D921">
            <v>3.62</v>
          </cell>
          <cell r="E921">
            <v>3166.3742520000001</v>
          </cell>
          <cell r="F921">
            <v>0.97870000000000001</v>
          </cell>
        </row>
        <row r="922">
          <cell r="A922">
            <v>35101</v>
          </cell>
          <cell r="B922">
            <v>3.59</v>
          </cell>
          <cell r="C922">
            <v>3163.1262390000002</v>
          </cell>
          <cell r="D922">
            <v>3.65</v>
          </cell>
          <cell r="E922">
            <v>3170.1950099999999</v>
          </cell>
          <cell r="F922">
            <v>0.97860000000000003</v>
          </cell>
        </row>
        <row r="923">
          <cell r="A923">
            <v>35102</v>
          </cell>
          <cell r="B923">
            <v>3.59</v>
          </cell>
          <cell r="C923">
            <v>3166.911447</v>
          </cell>
          <cell r="D923">
            <v>3.62</v>
          </cell>
          <cell r="E923">
            <v>3174.0520809999998</v>
          </cell>
          <cell r="F923">
            <v>0.9788</v>
          </cell>
        </row>
        <row r="924">
          <cell r="A924">
            <v>35103</v>
          </cell>
          <cell r="B924">
            <v>3.59</v>
          </cell>
          <cell r="C924">
            <v>3170.701184</v>
          </cell>
          <cell r="D924">
            <v>3.62</v>
          </cell>
          <cell r="E924">
            <v>3177.8821039999998</v>
          </cell>
          <cell r="F924">
            <v>0.97870000000000001</v>
          </cell>
        </row>
        <row r="925">
          <cell r="A925">
            <v>35104</v>
          </cell>
          <cell r="B925">
            <v>3.59</v>
          </cell>
          <cell r="C925">
            <v>3174.4954560000001</v>
          </cell>
          <cell r="D925">
            <v>3.61</v>
          </cell>
          <cell r="E925">
            <v>3181.7167479999998</v>
          </cell>
          <cell r="F925">
            <v>0.9788</v>
          </cell>
        </row>
        <row r="926">
          <cell r="A926">
            <v>35107</v>
          </cell>
          <cell r="B926">
            <v>3.6</v>
          </cell>
          <cell r="C926">
            <v>3178.294269</v>
          </cell>
          <cell r="D926">
            <v>3.66</v>
          </cell>
          <cell r="E926">
            <v>3185.5454140000002</v>
          </cell>
          <cell r="F926">
            <v>0.97870000000000001</v>
          </cell>
        </row>
        <row r="927">
          <cell r="A927">
            <v>35108</v>
          </cell>
          <cell r="B927">
            <v>3.62</v>
          </cell>
          <cell r="C927">
            <v>3182.1082219999998</v>
          </cell>
          <cell r="D927">
            <v>3.64</v>
          </cell>
          <cell r="E927">
            <v>3189.431779</v>
          </cell>
          <cell r="F927">
            <v>0.98060000000000003</v>
          </cell>
        </row>
        <row r="928">
          <cell r="A928">
            <v>35109</v>
          </cell>
          <cell r="B928">
            <v>3.69</v>
          </cell>
          <cell r="C928">
            <v>3185.9479660000002</v>
          </cell>
          <cell r="D928">
            <v>3.72</v>
          </cell>
          <cell r="E928">
            <v>3193.3016229999998</v>
          </cell>
          <cell r="F928">
            <v>0.98129999999999995</v>
          </cell>
        </row>
        <row r="929">
          <cell r="A929">
            <v>35110</v>
          </cell>
          <cell r="B929">
            <v>3.7</v>
          </cell>
          <cell r="C929">
            <v>3189.8666819999999</v>
          </cell>
          <cell r="D929">
            <v>3.77</v>
          </cell>
          <cell r="E929">
            <v>3197.261317</v>
          </cell>
          <cell r="F929">
            <v>0.98340000000000005</v>
          </cell>
        </row>
        <row r="930">
          <cell r="A930">
            <v>35111</v>
          </cell>
          <cell r="B930">
            <v>3.72</v>
          </cell>
          <cell r="C930">
            <v>3193.800851</v>
          </cell>
          <cell r="D930">
            <v>3.77</v>
          </cell>
          <cell r="E930">
            <v>3201.2792089999998</v>
          </cell>
          <cell r="F930">
            <v>0.98319999999999996</v>
          </cell>
        </row>
        <row r="931">
          <cell r="A931">
            <v>35116</v>
          </cell>
          <cell r="B931">
            <v>3.73</v>
          </cell>
          <cell r="C931">
            <v>3197.761164</v>
          </cell>
          <cell r="D931">
            <v>3.79</v>
          </cell>
          <cell r="E931">
            <v>3205.30215</v>
          </cell>
          <cell r="F931">
            <v>0.98229999999999995</v>
          </cell>
        </row>
        <row r="932">
          <cell r="A932">
            <v>35117</v>
          </cell>
          <cell r="B932">
            <v>3.73</v>
          </cell>
          <cell r="C932">
            <v>3201.7370470000001</v>
          </cell>
          <cell r="D932">
            <v>3.79</v>
          </cell>
          <cell r="E932">
            <v>3209.3515149999998</v>
          </cell>
          <cell r="F932">
            <v>0.98240000000000005</v>
          </cell>
        </row>
        <row r="933">
          <cell r="A933">
            <v>35118</v>
          </cell>
          <cell r="B933">
            <v>3.72</v>
          </cell>
          <cell r="C933">
            <v>3205.7178730000001</v>
          </cell>
          <cell r="D933">
            <v>3.79</v>
          </cell>
          <cell r="E933">
            <v>3213.405996</v>
          </cell>
          <cell r="F933">
            <v>0.98219999999999996</v>
          </cell>
        </row>
        <row r="934">
          <cell r="A934">
            <v>35121</v>
          </cell>
          <cell r="B934">
            <v>3.61</v>
          </cell>
          <cell r="C934">
            <v>3209.692963</v>
          </cell>
          <cell r="D934">
            <v>3.68</v>
          </cell>
          <cell r="E934">
            <v>3217.4655990000001</v>
          </cell>
          <cell r="F934">
            <v>0.98360000000000003</v>
          </cell>
        </row>
        <row r="935">
          <cell r="A935">
            <v>35122</v>
          </cell>
          <cell r="B935">
            <v>3.57</v>
          </cell>
          <cell r="C935">
            <v>3213.5552939999998</v>
          </cell>
          <cell r="D935">
            <v>3.61</v>
          </cell>
          <cell r="E935">
            <v>3221.4123570000002</v>
          </cell>
          <cell r="F935">
            <v>0.98399999999999999</v>
          </cell>
        </row>
        <row r="936">
          <cell r="A936">
            <v>35123</v>
          </cell>
          <cell r="B936">
            <v>3.55</v>
          </cell>
          <cell r="C936">
            <v>3217.3794250000001</v>
          </cell>
          <cell r="D936">
            <v>3.59</v>
          </cell>
          <cell r="E936">
            <v>3225.2887900000001</v>
          </cell>
          <cell r="F936">
            <v>0.98380000000000001</v>
          </cell>
        </row>
        <row r="937">
          <cell r="A937">
            <v>35124</v>
          </cell>
          <cell r="B937">
            <v>3.1</v>
          </cell>
          <cell r="C937">
            <v>3221.1866570000002</v>
          </cell>
          <cell r="D937">
            <v>3.52</v>
          </cell>
          <cell r="E937">
            <v>3229.1483859999998</v>
          </cell>
          <cell r="F937">
            <v>0.98419999999999996</v>
          </cell>
        </row>
        <row r="938">
          <cell r="A938">
            <v>35125</v>
          </cell>
          <cell r="B938">
            <v>3.17</v>
          </cell>
          <cell r="C938">
            <v>3224.5152170000001</v>
          </cell>
          <cell r="D938">
            <v>3.23</v>
          </cell>
          <cell r="E938">
            <v>3232.9372530000001</v>
          </cell>
          <cell r="F938">
            <v>0.98399999999999999</v>
          </cell>
        </row>
        <row r="939">
          <cell r="A939">
            <v>35128</v>
          </cell>
          <cell r="B939">
            <v>3.15</v>
          </cell>
          <cell r="C939">
            <v>3227.9224549999999</v>
          </cell>
          <cell r="D939">
            <v>3.27</v>
          </cell>
          <cell r="E939">
            <v>3236.4180489999999</v>
          </cell>
          <cell r="F939">
            <v>0.98370000000000002</v>
          </cell>
        </row>
        <row r="940">
          <cell r="A940">
            <v>35129</v>
          </cell>
          <cell r="B940">
            <v>3.11</v>
          </cell>
          <cell r="C940">
            <v>3231.3117739999998</v>
          </cell>
          <cell r="D940">
            <v>3.12</v>
          </cell>
          <cell r="E940">
            <v>3239.945745</v>
          </cell>
          <cell r="F940">
            <v>0.98370000000000002</v>
          </cell>
        </row>
        <row r="941">
          <cell r="A941">
            <v>35130</v>
          </cell>
          <cell r="B941">
            <v>3.12</v>
          </cell>
          <cell r="C941">
            <v>3234.6615670000001</v>
          </cell>
          <cell r="D941">
            <v>3.14</v>
          </cell>
          <cell r="E941">
            <v>3243.3152890000001</v>
          </cell>
          <cell r="F941">
            <v>0.98370000000000002</v>
          </cell>
        </row>
        <row r="942">
          <cell r="A942">
            <v>35131</v>
          </cell>
          <cell r="B942">
            <v>3.11</v>
          </cell>
          <cell r="C942">
            <v>3238.025615</v>
          </cell>
          <cell r="D942">
            <v>3.14</v>
          </cell>
          <cell r="E942">
            <v>3246.7099589999998</v>
          </cell>
          <cell r="F942">
            <v>0.98450000000000004</v>
          </cell>
        </row>
        <row r="943">
          <cell r="A943">
            <v>35132</v>
          </cell>
          <cell r="B943">
            <v>3.1</v>
          </cell>
          <cell r="C943">
            <v>3241.382368</v>
          </cell>
          <cell r="D943">
            <v>3.12</v>
          </cell>
          <cell r="E943">
            <v>3250.1081819999999</v>
          </cell>
          <cell r="F943">
            <v>0.98429999999999995</v>
          </cell>
        </row>
        <row r="944">
          <cell r="A944">
            <v>35135</v>
          </cell>
          <cell r="B944">
            <v>3.13</v>
          </cell>
          <cell r="C944">
            <v>3244.731796</v>
          </cell>
          <cell r="D944">
            <v>3.17</v>
          </cell>
          <cell r="E944">
            <v>3253.4882950000001</v>
          </cell>
          <cell r="F944">
            <v>0.98429999999999995</v>
          </cell>
        </row>
        <row r="945">
          <cell r="A945">
            <v>35136</v>
          </cell>
          <cell r="B945">
            <v>3.12</v>
          </cell>
          <cell r="C945">
            <v>3248.1171330000002</v>
          </cell>
          <cell r="D945">
            <v>3.17</v>
          </cell>
          <cell r="E945">
            <v>3256.926148</v>
          </cell>
          <cell r="F945">
            <v>0.98419999999999996</v>
          </cell>
        </row>
        <row r="946">
          <cell r="A946">
            <v>35137</v>
          </cell>
          <cell r="B946">
            <v>3.1</v>
          </cell>
          <cell r="C946">
            <v>3251.495175</v>
          </cell>
          <cell r="D946">
            <v>3.12</v>
          </cell>
          <cell r="E946">
            <v>3260.3676329999998</v>
          </cell>
          <cell r="F946">
            <v>0.98540000000000005</v>
          </cell>
        </row>
        <row r="947">
          <cell r="A947">
            <v>35138</v>
          </cell>
          <cell r="B947">
            <v>3.1</v>
          </cell>
          <cell r="C947">
            <v>3254.8550530000002</v>
          </cell>
          <cell r="D947">
            <v>3.12</v>
          </cell>
          <cell r="E947">
            <v>3263.7584149999998</v>
          </cell>
          <cell r="F947">
            <v>0.9869</v>
          </cell>
        </row>
        <row r="948">
          <cell r="A948">
            <v>35139</v>
          </cell>
          <cell r="B948">
            <v>3.1</v>
          </cell>
          <cell r="C948">
            <v>3258.2184029999999</v>
          </cell>
          <cell r="D948">
            <v>3.12</v>
          </cell>
          <cell r="E948">
            <v>3267.152724</v>
          </cell>
          <cell r="F948">
            <v>0.98680000000000001</v>
          </cell>
        </row>
        <row r="949">
          <cell r="A949">
            <v>35142</v>
          </cell>
          <cell r="B949">
            <v>3.1</v>
          </cell>
          <cell r="C949">
            <v>3261.5852289999998</v>
          </cell>
          <cell r="D949">
            <v>3.15</v>
          </cell>
          <cell r="E949">
            <v>3270.5505629999998</v>
          </cell>
          <cell r="F949">
            <v>0.98660000000000003</v>
          </cell>
        </row>
        <row r="950">
          <cell r="A950">
            <v>35143</v>
          </cell>
          <cell r="B950">
            <v>3.1</v>
          </cell>
          <cell r="C950">
            <v>3264.9555340000002</v>
          </cell>
          <cell r="D950">
            <v>3.14</v>
          </cell>
          <cell r="E950">
            <v>3273.984641</v>
          </cell>
          <cell r="F950">
            <v>0.98680000000000001</v>
          </cell>
        </row>
        <row r="951">
          <cell r="A951">
            <v>35144</v>
          </cell>
          <cell r="B951">
            <v>3.1</v>
          </cell>
          <cell r="C951">
            <v>3268.3293210000002</v>
          </cell>
          <cell r="D951">
            <v>3.12</v>
          </cell>
          <cell r="E951">
            <v>3277.4114119999999</v>
          </cell>
          <cell r="F951">
            <v>0.98829999999999996</v>
          </cell>
        </row>
        <row r="952">
          <cell r="A952">
            <v>35145</v>
          </cell>
          <cell r="B952">
            <v>3.1</v>
          </cell>
          <cell r="C952">
            <v>3271.7065950000001</v>
          </cell>
          <cell r="D952">
            <v>3.12</v>
          </cell>
          <cell r="E952">
            <v>3280.8199199999999</v>
          </cell>
          <cell r="F952">
            <v>0.98740000000000006</v>
          </cell>
        </row>
        <row r="953">
          <cell r="A953">
            <v>35146</v>
          </cell>
          <cell r="B953">
            <v>3.1</v>
          </cell>
          <cell r="C953">
            <v>3275.0873580000002</v>
          </cell>
          <cell r="D953">
            <v>3.11</v>
          </cell>
          <cell r="E953">
            <v>3284.2319729999999</v>
          </cell>
          <cell r="F953">
            <v>0.98750000000000004</v>
          </cell>
        </row>
        <row r="954">
          <cell r="A954">
            <v>35149</v>
          </cell>
          <cell r="B954">
            <v>3.09</v>
          </cell>
          <cell r="C954">
            <v>3278.4716149999999</v>
          </cell>
          <cell r="D954">
            <v>3.11</v>
          </cell>
          <cell r="E954">
            <v>3287.6366269999999</v>
          </cell>
          <cell r="F954">
            <v>0.9879</v>
          </cell>
        </row>
        <row r="955">
          <cell r="A955">
            <v>35150</v>
          </cell>
          <cell r="B955">
            <v>3.09</v>
          </cell>
          <cell r="C955">
            <v>3281.8484410000001</v>
          </cell>
          <cell r="D955">
            <v>3.12</v>
          </cell>
          <cell r="E955">
            <v>3291.0448099999999</v>
          </cell>
          <cell r="F955">
            <v>0.98809999999999998</v>
          </cell>
        </row>
        <row r="956">
          <cell r="A956">
            <v>35151</v>
          </cell>
          <cell r="B956">
            <v>3.09</v>
          </cell>
          <cell r="C956">
            <v>3285.2287449999999</v>
          </cell>
          <cell r="D956">
            <v>3.12</v>
          </cell>
          <cell r="E956">
            <v>3294.4674970000001</v>
          </cell>
          <cell r="F956">
            <v>0.98829999999999996</v>
          </cell>
        </row>
        <row r="957">
          <cell r="A957">
            <v>35152</v>
          </cell>
          <cell r="B957">
            <v>3.09</v>
          </cell>
          <cell r="C957">
            <v>3288.6125310000002</v>
          </cell>
          <cell r="D957">
            <v>3.11</v>
          </cell>
          <cell r="E957">
            <v>3297.8937430000001</v>
          </cell>
          <cell r="F957">
            <v>0.98809999999999998</v>
          </cell>
        </row>
        <row r="958">
          <cell r="A958">
            <v>35153</v>
          </cell>
          <cell r="B958">
            <v>3.09</v>
          </cell>
          <cell r="C958">
            <v>3291.9998019999998</v>
          </cell>
          <cell r="D958">
            <v>3.11</v>
          </cell>
          <cell r="E958">
            <v>3301.3125599999998</v>
          </cell>
          <cell r="F958">
            <v>0.98799999999999999</v>
          </cell>
        </row>
        <row r="959">
          <cell r="A959">
            <v>35156</v>
          </cell>
          <cell r="B959">
            <v>2.99</v>
          </cell>
          <cell r="C959">
            <v>3295.390562</v>
          </cell>
          <cell r="D959">
            <v>3.05</v>
          </cell>
          <cell r="E959">
            <v>3304.7349210000002</v>
          </cell>
          <cell r="F959">
            <v>0.98809999999999998</v>
          </cell>
        </row>
        <row r="960">
          <cell r="A960">
            <v>35157</v>
          </cell>
          <cell r="B960">
            <v>2.99</v>
          </cell>
          <cell r="C960">
            <v>3298.6749679999998</v>
          </cell>
          <cell r="D960">
            <v>3.02</v>
          </cell>
          <cell r="E960">
            <v>3308.0947350000001</v>
          </cell>
          <cell r="F960">
            <v>0.98750000000000004</v>
          </cell>
        </row>
        <row r="961">
          <cell r="A961">
            <v>35158</v>
          </cell>
          <cell r="B961">
            <v>2.99</v>
          </cell>
          <cell r="C961">
            <v>3301.9626469999998</v>
          </cell>
          <cell r="D961">
            <v>3.05</v>
          </cell>
          <cell r="E961">
            <v>3311.424884</v>
          </cell>
          <cell r="F961">
            <v>0.98740000000000006</v>
          </cell>
        </row>
        <row r="962">
          <cell r="A962">
            <v>35163</v>
          </cell>
          <cell r="B962">
            <v>3</v>
          </cell>
          <cell r="C962">
            <v>3305.2536030000001</v>
          </cell>
          <cell r="D962">
            <v>3.04</v>
          </cell>
          <cell r="E962">
            <v>3314.7914989999999</v>
          </cell>
          <cell r="F962">
            <v>0.98750000000000004</v>
          </cell>
        </row>
        <row r="963">
          <cell r="A963">
            <v>35164</v>
          </cell>
          <cell r="B963">
            <v>3</v>
          </cell>
          <cell r="C963">
            <v>3308.558857</v>
          </cell>
          <cell r="D963">
            <v>3.03</v>
          </cell>
          <cell r="E963">
            <v>3318.1504880000002</v>
          </cell>
          <cell r="F963">
            <v>0.98860000000000003</v>
          </cell>
        </row>
        <row r="964">
          <cell r="A964">
            <v>35165</v>
          </cell>
          <cell r="B964">
            <v>3.13</v>
          </cell>
          <cell r="C964">
            <v>3311.867416</v>
          </cell>
          <cell r="D964">
            <v>3.14</v>
          </cell>
          <cell r="E964">
            <v>3321.50182</v>
          </cell>
          <cell r="F964">
            <v>0.98960000000000004</v>
          </cell>
        </row>
        <row r="965">
          <cell r="A965">
            <v>35166</v>
          </cell>
          <cell r="B965">
            <v>3.13</v>
          </cell>
          <cell r="C965">
            <v>3315.3227980000001</v>
          </cell>
          <cell r="D965">
            <v>3.15</v>
          </cell>
          <cell r="E965">
            <v>3324.978325</v>
          </cell>
          <cell r="F965">
            <v>0.99080000000000001</v>
          </cell>
        </row>
        <row r="966">
          <cell r="A966">
            <v>35167</v>
          </cell>
          <cell r="B966">
            <v>3.14</v>
          </cell>
          <cell r="C966">
            <v>3318.7817850000001</v>
          </cell>
          <cell r="D966">
            <v>3.15</v>
          </cell>
          <cell r="E966">
            <v>3328.469552</v>
          </cell>
          <cell r="F966">
            <v>0.99050000000000005</v>
          </cell>
        </row>
        <row r="967">
          <cell r="A967">
            <v>35170</v>
          </cell>
          <cell r="B967">
            <v>3.16</v>
          </cell>
          <cell r="C967">
            <v>3322.255443</v>
          </cell>
          <cell r="D967">
            <v>3.2</v>
          </cell>
          <cell r="E967">
            <v>3331.9644450000001</v>
          </cell>
          <cell r="F967">
            <v>0.9899</v>
          </cell>
        </row>
        <row r="968">
          <cell r="A968">
            <v>35171</v>
          </cell>
          <cell r="B968">
            <v>3.17</v>
          </cell>
          <cell r="C968">
            <v>3325.7548849999998</v>
          </cell>
          <cell r="D968">
            <v>3.21</v>
          </cell>
          <cell r="E968">
            <v>3335.51854</v>
          </cell>
          <cell r="F968">
            <v>0.99029999999999996</v>
          </cell>
        </row>
        <row r="969">
          <cell r="A969">
            <v>35172</v>
          </cell>
          <cell r="B969">
            <v>3.17</v>
          </cell>
          <cell r="C969">
            <v>3329.2690990000001</v>
          </cell>
          <cell r="D969">
            <v>3.21</v>
          </cell>
          <cell r="E969">
            <v>3339.0875449999999</v>
          </cell>
          <cell r="F969">
            <v>0.99</v>
          </cell>
        </row>
        <row r="970">
          <cell r="A970">
            <v>35173</v>
          </cell>
          <cell r="B970">
            <v>3.17</v>
          </cell>
          <cell r="C970">
            <v>3332.7870269999999</v>
          </cell>
          <cell r="D970">
            <v>3.2</v>
          </cell>
          <cell r="E970">
            <v>3342.6603690000002</v>
          </cell>
          <cell r="F970">
            <v>0.98960000000000004</v>
          </cell>
        </row>
        <row r="971">
          <cell r="A971">
            <v>35174</v>
          </cell>
          <cell r="B971">
            <v>3.14</v>
          </cell>
          <cell r="C971">
            <v>3336.3086720000001</v>
          </cell>
          <cell r="D971">
            <v>3.18</v>
          </cell>
          <cell r="E971">
            <v>3346.2258729999999</v>
          </cell>
          <cell r="F971">
            <v>0.99150000000000005</v>
          </cell>
        </row>
        <row r="972">
          <cell r="A972">
            <v>35177</v>
          </cell>
          <cell r="B972">
            <v>3.12</v>
          </cell>
          <cell r="C972">
            <v>3339.800675</v>
          </cell>
          <cell r="D972">
            <v>3.16</v>
          </cell>
          <cell r="E972">
            <v>3349.772872</v>
          </cell>
          <cell r="F972">
            <v>0.99160000000000004</v>
          </cell>
        </row>
        <row r="973">
          <cell r="A973">
            <v>35178</v>
          </cell>
          <cell r="B973">
            <v>3.01</v>
          </cell>
          <cell r="C973">
            <v>3343.2740680000002</v>
          </cell>
          <cell r="D973">
            <v>3.06</v>
          </cell>
          <cell r="E973">
            <v>3353.3012990000002</v>
          </cell>
          <cell r="F973">
            <v>0.99150000000000005</v>
          </cell>
        </row>
        <row r="974">
          <cell r="A974">
            <v>35179</v>
          </cell>
          <cell r="B974">
            <v>3</v>
          </cell>
          <cell r="C974">
            <v>3346.6284860000001</v>
          </cell>
          <cell r="D974">
            <v>3.03</v>
          </cell>
          <cell r="E974">
            <v>3356.7216659999999</v>
          </cell>
          <cell r="F974">
            <v>0.99160000000000004</v>
          </cell>
        </row>
        <row r="975">
          <cell r="A975">
            <v>35180</v>
          </cell>
          <cell r="B975">
            <v>2.98</v>
          </cell>
          <cell r="C975">
            <v>3349.9751139999998</v>
          </cell>
          <cell r="D975">
            <v>3.02</v>
          </cell>
          <cell r="E975">
            <v>3360.1119549999999</v>
          </cell>
          <cell r="F975">
            <v>0.99170000000000003</v>
          </cell>
        </row>
        <row r="976">
          <cell r="A976">
            <v>35181</v>
          </cell>
          <cell r="B976">
            <v>2.8</v>
          </cell>
          <cell r="C976">
            <v>3353.302756</v>
          </cell>
          <cell r="D976">
            <v>2.95</v>
          </cell>
          <cell r="E976">
            <v>3363.4944679999999</v>
          </cell>
          <cell r="F976">
            <v>0.99219999999999997</v>
          </cell>
        </row>
        <row r="977">
          <cell r="A977">
            <v>35184</v>
          </cell>
          <cell r="B977">
            <v>2.71</v>
          </cell>
          <cell r="C977">
            <v>3356.4325050000002</v>
          </cell>
          <cell r="D977">
            <v>2.84</v>
          </cell>
          <cell r="E977">
            <v>3366.8019039999999</v>
          </cell>
          <cell r="F977">
            <v>0.99260000000000004</v>
          </cell>
        </row>
        <row r="978">
          <cell r="A978">
            <v>35185</v>
          </cell>
          <cell r="B978">
            <v>2.64</v>
          </cell>
          <cell r="C978">
            <v>3359.4644819999999</v>
          </cell>
          <cell r="D978">
            <v>2.75</v>
          </cell>
          <cell r="E978">
            <v>3369.9891429999998</v>
          </cell>
          <cell r="F978">
            <v>0.99250000000000005</v>
          </cell>
        </row>
        <row r="979">
          <cell r="A979">
            <v>35187</v>
          </cell>
          <cell r="B979">
            <v>2.67</v>
          </cell>
          <cell r="C979">
            <v>3362.420811</v>
          </cell>
          <cell r="D979">
            <v>2.69</v>
          </cell>
          <cell r="E979">
            <v>3373.0783000000001</v>
          </cell>
          <cell r="F979">
            <v>0.99250000000000005</v>
          </cell>
        </row>
        <row r="980">
          <cell r="A980">
            <v>35188</v>
          </cell>
          <cell r="B980">
            <v>2.64</v>
          </cell>
          <cell r="C980">
            <v>3365.4133660000002</v>
          </cell>
          <cell r="D980">
            <v>2.67</v>
          </cell>
          <cell r="E980">
            <v>3376.1028270000002</v>
          </cell>
          <cell r="F980">
            <v>0.99260000000000004</v>
          </cell>
        </row>
        <row r="981">
          <cell r="A981">
            <v>35191</v>
          </cell>
          <cell r="B981">
            <v>2.64</v>
          </cell>
          <cell r="C981">
            <v>3368.3749299999999</v>
          </cell>
          <cell r="D981">
            <v>2.66</v>
          </cell>
          <cell r="E981">
            <v>3379.107559</v>
          </cell>
          <cell r="F981">
            <v>0.99260000000000004</v>
          </cell>
        </row>
        <row r="982">
          <cell r="A982">
            <v>35192</v>
          </cell>
          <cell r="B982">
            <v>2.64</v>
          </cell>
          <cell r="C982">
            <v>3371.3391000000001</v>
          </cell>
          <cell r="D982">
            <v>2.66</v>
          </cell>
          <cell r="E982">
            <v>3382.103701</v>
          </cell>
          <cell r="F982">
            <v>0.99270000000000003</v>
          </cell>
        </row>
        <row r="983">
          <cell r="A983">
            <v>35193</v>
          </cell>
          <cell r="B983">
            <v>2.64</v>
          </cell>
          <cell r="C983">
            <v>3374.3058780000001</v>
          </cell>
          <cell r="D983">
            <v>2.66</v>
          </cell>
          <cell r="E983">
            <v>3385.1025</v>
          </cell>
          <cell r="F983">
            <v>0.99280000000000002</v>
          </cell>
        </row>
        <row r="984">
          <cell r="A984">
            <v>35194</v>
          </cell>
          <cell r="B984">
            <v>2.64</v>
          </cell>
          <cell r="C984">
            <v>3377.275267</v>
          </cell>
          <cell r="D984">
            <v>2.66</v>
          </cell>
          <cell r="E984">
            <v>3388.1039580000001</v>
          </cell>
          <cell r="F984">
            <v>0.99390000000000001</v>
          </cell>
        </row>
        <row r="985">
          <cell r="A985">
            <v>35195</v>
          </cell>
          <cell r="B985">
            <v>2.64</v>
          </cell>
          <cell r="C985">
            <v>3380.247269</v>
          </cell>
          <cell r="D985">
            <v>2.66</v>
          </cell>
          <cell r="E985">
            <v>3391.1080769999999</v>
          </cell>
          <cell r="F985">
            <v>0.99460000000000004</v>
          </cell>
        </row>
        <row r="986">
          <cell r="A986">
            <v>35198</v>
          </cell>
          <cell r="B986">
            <v>2.64</v>
          </cell>
          <cell r="C986">
            <v>3383.2218870000002</v>
          </cell>
          <cell r="D986">
            <v>2.66</v>
          </cell>
          <cell r="E986">
            <v>3394.1148589999998</v>
          </cell>
          <cell r="F986">
            <v>0.99509999999999998</v>
          </cell>
        </row>
        <row r="987">
          <cell r="A987">
            <v>35199</v>
          </cell>
          <cell r="B987">
            <v>2.65</v>
          </cell>
          <cell r="C987">
            <v>3386.199122</v>
          </cell>
          <cell r="D987">
            <v>2.67</v>
          </cell>
          <cell r="E987">
            <v>3397.1243079999999</v>
          </cell>
          <cell r="F987">
            <v>0.996</v>
          </cell>
        </row>
        <row r="988">
          <cell r="A988">
            <v>35200</v>
          </cell>
          <cell r="B988">
            <v>2.65</v>
          </cell>
          <cell r="C988">
            <v>3389.1902650000002</v>
          </cell>
          <cell r="D988">
            <v>2.69</v>
          </cell>
          <cell r="E988">
            <v>3400.1477490000002</v>
          </cell>
          <cell r="F988">
            <v>0.99580000000000002</v>
          </cell>
        </row>
        <row r="989">
          <cell r="A989">
            <v>35201</v>
          </cell>
          <cell r="B989">
            <v>2.65</v>
          </cell>
          <cell r="C989">
            <v>3392.1840499999998</v>
          </cell>
          <cell r="D989">
            <v>2.67</v>
          </cell>
          <cell r="E989">
            <v>3403.1965479999999</v>
          </cell>
          <cell r="F989">
            <v>0.99650000000000005</v>
          </cell>
        </row>
        <row r="990">
          <cell r="A990">
            <v>35202</v>
          </cell>
          <cell r="B990">
            <v>2.65</v>
          </cell>
          <cell r="C990">
            <v>3395.1804790000001</v>
          </cell>
          <cell r="D990">
            <v>2.68</v>
          </cell>
          <cell r="E990">
            <v>3406.2253930000002</v>
          </cell>
          <cell r="F990">
            <v>0.99580000000000002</v>
          </cell>
        </row>
        <row r="991">
          <cell r="A991">
            <v>35205</v>
          </cell>
          <cell r="B991">
            <v>2.65</v>
          </cell>
          <cell r="C991">
            <v>3398.1795550000002</v>
          </cell>
          <cell r="D991">
            <v>2.67</v>
          </cell>
          <cell r="E991">
            <v>3409.2682880000002</v>
          </cell>
          <cell r="F991">
            <v>0.99560000000000004</v>
          </cell>
        </row>
        <row r="992">
          <cell r="A992">
            <v>35206</v>
          </cell>
          <cell r="B992">
            <v>2.65</v>
          </cell>
          <cell r="C992">
            <v>3401.1812799999998</v>
          </cell>
          <cell r="D992">
            <v>2.67</v>
          </cell>
          <cell r="E992">
            <v>3412.302537</v>
          </cell>
          <cell r="F992">
            <v>0.99560000000000004</v>
          </cell>
        </row>
        <row r="993">
          <cell r="A993">
            <v>35207</v>
          </cell>
          <cell r="B993">
            <v>2.65</v>
          </cell>
          <cell r="C993">
            <v>3404.185657</v>
          </cell>
          <cell r="D993">
            <v>2.67</v>
          </cell>
          <cell r="E993">
            <v>3415.3394859999999</v>
          </cell>
          <cell r="F993">
            <v>0.99580000000000002</v>
          </cell>
        </row>
        <row r="994">
          <cell r="A994">
            <v>35208</v>
          </cell>
          <cell r="B994">
            <v>2.65</v>
          </cell>
          <cell r="C994">
            <v>3407.1926880000001</v>
          </cell>
          <cell r="D994">
            <v>2.66</v>
          </cell>
          <cell r="E994">
            <v>3418.3791379999998</v>
          </cell>
          <cell r="F994">
            <v>0.99619999999999997</v>
          </cell>
        </row>
        <row r="995">
          <cell r="A995">
            <v>35209</v>
          </cell>
          <cell r="B995">
            <v>2.66</v>
          </cell>
          <cell r="C995">
            <v>3410.2023749999998</v>
          </cell>
          <cell r="D995">
            <v>2.69</v>
          </cell>
          <cell r="E995">
            <v>3421.4101009999999</v>
          </cell>
          <cell r="F995">
            <v>0.99680000000000002</v>
          </cell>
        </row>
        <row r="996">
          <cell r="A996">
            <v>35212</v>
          </cell>
          <cell r="B996">
            <v>2.79</v>
          </cell>
          <cell r="C996">
            <v>3413.2260879999999</v>
          </cell>
          <cell r="D996">
            <v>2.76</v>
          </cell>
          <cell r="E996">
            <v>3424.477965</v>
          </cell>
          <cell r="F996">
            <v>0.99660000000000004</v>
          </cell>
        </row>
        <row r="997">
          <cell r="A997">
            <v>35213</v>
          </cell>
          <cell r="B997">
            <v>2.85</v>
          </cell>
          <cell r="C997">
            <v>3416.400388</v>
          </cell>
          <cell r="D997">
            <v>2.83</v>
          </cell>
          <cell r="E997">
            <v>3427.6284850000002</v>
          </cell>
          <cell r="F997">
            <v>0.99650000000000005</v>
          </cell>
        </row>
        <row r="998">
          <cell r="A998">
            <v>35214</v>
          </cell>
          <cell r="B998">
            <v>2.91</v>
          </cell>
          <cell r="C998">
            <v>3419.6459679999998</v>
          </cell>
          <cell r="D998">
            <v>2.88</v>
          </cell>
          <cell r="E998">
            <v>3430.8618809999998</v>
          </cell>
          <cell r="F998">
            <v>0.99670000000000003</v>
          </cell>
        </row>
        <row r="999">
          <cell r="A999">
            <v>35215</v>
          </cell>
          <cell r="B999">
            <v>2.98</v>
          </cell>
          <cell r="C999">
            <v>3422.963025</v>
          </cell>
          <cell r="D999">
            <v>2.94</v>
          </cell>
          <cell r="E999">
            <v>3434.1555079999998</v>
          </cell>
          <cell r="F999">
            <v>0.99709999999999999</v>
          </cell>
        </row>
        <row r="1000">
          <cell r="A1000">
            <v>35216</v>
          </cell>
          <cell r="B1000">
            <v>3.03</v>
          </cell>
          <cell r="C1000">
            <v>3426.3631679999999</v>
          </cell>
          <cell r="D1000">
            <v>3.01</v>
          </cell>
          <cell r="E1000">
            <v>3437.5209799999998</v>
          </cell>
          <cell r="F1000">
            <v>0.99839999999999995</v>
          </cell>
        </row>
        <row r="1001">
          <cell r="A1001">
            <v>35219</v>
          </cell>
          <cell r="B1001">
            <v>3.05</v>
          </cell>
          <cell r="C1001">
            <v>3429.8237949999998</v>
          </cell>
          <cell r="D1001">
            <v>3.05</v>
          </cell>
          <cell r="E1001">
            <v>3440.969959</v>
          </cell>
          <cell r="F1001">
            <v>0.99860000000000004</v>
          </cell>
        </row>
        <row r="1002">
          <cell r="A1002">
            <v>35220</v>
          </cell>
          <cell r="B1002">
            <v>3.07</v>
          </cell>
          <cell r="C1002">
            <v>3433.3107829999999</v>
          </cell>
          <cell r="D1002">
            <v>3.1</v>
          </cell>
          <cell r="E1002">
            <v>3444.4682779999998</v>
          </cell>
          <cell r="F1002">
            <v>0.99850000000000005</v>
          </cell>
        </row>
        <row r="1003">
          <cell r="A1003">
            <v>35221</v>
          </cell>
          <cell r="B1003">
            <v>3.07</v>
          </cell>
          <cell r="C1003">
            <v>3436.824204</v>
          </cell>
          <cell r="D1003">
            <v>3.1</v>
          </cell>
          <cell r="E1003">
            <v>3448.0275620000002</v>
          </cell>
          <cell r="F1003">
            <v>0.99870000000000003</v>
          </cell>
        </row>
        <row r="1004">
          <cell r="A1004">
            <v>35223</v>
          </cell>
          <cell r="B1004">
            <v>3.18</v>
          </cell>
          <cell r="C1004">
            <v>3440.3412210000001</v>
          </cell>
          <cell r="D1004">
            <v>3.15</v>
          </cell>
          <cell r="E1004">
            <v>3451.5905240000002</v>
          </cell>
          <cell r="F1004">
            <v>0.99890000000000001</v>
          </cell>
        </row>
        <row r="1005">
          <cell r="A1005">
            <v>35226</v>
          </cell>
          <cell r="B1005">
            <v>3.22</v>
          </cell>
          <cell r="C1005">
            <v>3443.987983</v>
          </cell>
          <cell r="D1005">
            <v>3.21</v>
          </cell>
          <cell r="E1005">
            <v>3455.2146939999998</v>
          </cell>
          <cell r="F1005">
            <v>0.99980000000000002</v>
          </cell>
        </row>
        <row r="1006">
          <cell r="A1006">
            <v>35227</v>
          </cell>
          <cell r="B1006">
            <v>3.22</v>
          </cell>
          <cell r="C1006">
            <v>3447.68453</v>
          </cell>
          <cell r="D1006">
            <v>3.24</v>
          </cell>
          <cell r="E1006">
            <v>3458.9117740000002</v>
          </cell>
          <cell r="F1006">
            <v>0.99960000000000004</v>
          </cell>
        </row>
        <row r="1007">
          <cell r="A1007">
            <v>35228</v>
          </cell>
          <cell r="B1007">
            <v>3.22</v>
          </cell>
          <cell r="C1007">
            <v>3451.385045</v>
          </cell>
          <cell r="D1007">
            <v>3.25</v>
          </cell>
          <cell r="E1007">
            <v>3462.647399</v>
          </cell>
          <cell r="F1007">
            <v>1.0006999999999999</v>
          </cell>
        </row>
        <row r="1008">
          <cell r="A1008">
            <v>35229</v>
          </cell>
          <cell r="B1008">
            <v>3.22</v>
          </cell>
          <cell r="C1008">
            <v>3455.089532</v>
          </cell>
          <cell r="D1008">
            <v>3.25</v>
          </cell>
          <cell r="E1008">
            <v>3466.3986</v>
          </cell>
          <cell r="F1008">
            <v>1.0004999999999999</v>
          </cell>
        </row>
        <row r="1009">
          <cell r="A1009">
            <v>35230</v>
          </cell>
          <cell r="B1009">
            <v>3.22</v>
          </cell>
          <cell r="C1009">
            <v>3458.7979949999999</v>
          </cell>
          <cell r="D1009">
            <v>3.25</v>
          </cell>
          <cell r="E1009">
            <v>3470.1538650000002</v>
          </cell>
          <cell r="F1009">
            <v>1.0015000000000001</v>
          </cell>
        </row>
        <row r="1010">
          <cell r="A1010">
            <v>35233</v>
          </cell>
          <cell r="B1010">
            <v>3.22</v>
          </cell>
          <cell r="C1010">
            <v>3462.5104379999998</v>
          </cell>
          <cell r="D1010">
            <v>3.25</v>
          </cell>
          <cell r="E1010">
            <v>3473.9131980000002</v>
          </cell>
          <cell r="F1010">
            <v>1.0016</v>
          </cell>
        </row>
        <row r="1011">
          <cell r="A1011">
            <v>35234</v>
          </cell>
          <cell r="B1011">
            <v>3.17</v>
          </cell>
          <cell r="C1011">
            <v>3466.226866</v>
          </cell>
          <cell r="D1011">
            <v>3.24</v>
          </cell>
          <cell r="E1011">
            <v>3477.6766040000002</v>
          </cell>
          <cell r="F1011">
            <v>1.0016</v>
          </cell>
        </row>
        <row r="1012">
          <cell r="A1012">
            <v>35235</v>
          </cell>
          <cell r="B1012">
            <v>3.2</v>
          </cell>
          <cell r="C1012">
            <v>3469.8895120000002</v>
          </cell>
          <cell r="D1012">
            <v>3.22</v>
          </cell>
          <cell r="E1012">
            <v>3481.432495</v>
          </cell>
          <cell r="F1012">
            <v>1.002</v>
          </cell>
        </row>
        <row r="1013">
          <cell r="A1013">
            <v>35236</v>
          </cell>
          <cell r="B1013">
            <v>3.11</v>
          </cell>
          <cell r="C1013">
            <v>3473.5907269999998</v>
          </cell>
          <cell r="D1013">
            <v>3.24</v>
          </cell>
          <cell r="E1013">
            <v>3485.1692330000001</v>
          </cell>
          <cell r="F1013">
            <v>1.0024999999999999</v>
          </cell>
        </row>
        <row r="1014">
          <cell r="A1014">
            <v>35237</v>
          </cell>
          <cell r="B1014">
            <v>3.03</v>
          </cell>
          <cell r="C1014">
            <v>3477.191683</v>
          </cell>
          <cell r="D1014">
            <v>3.12</v>
          </cell>
          <cell r="E1014">
            <v>3488.9332159999999</v>
          </cell>
          <cell r="F1014">
            <v>1.0029999999999999</v>
          </cell>
        </row>
        <row r="1015">
          <cell r="A1015">
            <v>35240</v>
          </cell>
          <cell r="B1015">
            <v>2.96</v>
          </cell>
          <cell r="C1015">
            <v>3480.7036469999998</v>
          </cell>
          <cell r="D1015">
            <v>3.11</v>
          </cell>
          <cell r="E1015">
            <v>3492.5617069999998</v>
          </cell>
          <cell r="F1015">
            <v>1.0029999999999999</v>
          </cell>
        </row>
        <row r="1016">
          <cell r="A1016">
            <v>35241</v>
          </cell>
          <cell r="B1016">
            <v>2.76</v>
          </cell>
          <cell r="C1016">
            <v>3484.137941</v>
          </cell>
          <cell r="D1016">
            <v>2.89</v>
          </cell>
          <cell r="E1016">
            <v>3496.1823290000002</v>
          </cell>
          <cell r="F1016">
            <v>1.0028999999999999</v>
          </cell>
        </row>
        <row r="1017">
          <cell r="A1017">
            <v>35242</v>
          </cell>
          <cell r="B1017">
            <v>2.7</v>
          </cell>
          <cell r="C1017">
            <v>3487.3433479999999</v>
          </cell>
          <cell r="D1017">
            <v>2.77</v>
          </cell>
          <cell r="E1017">
            <v>3499.5503180000001</v>
          </cell>
          <cell r="F1017">
            <v>1.0039</v>
          </cell>
        </row>
        <row r="1018">
          <cell r="A1018">
            <v>35243</v>
          </cell>
          <cell r="B1018">
            <v>2.58</v>
          </cell>
          <cell r="C1018">
            <v>3490.481957</v>
          </cell>
          <cell r="D1018">
            <v>2.73</v>
          </cell>
          <cell r="E1018">
            <v>3502.7815690000002</v>
          </cell>
          <cell r="F1018">
            <v>1.0036</v>
          </cell>
        </row>
        <row r="1019">
          <cell r="A1019">
            <v>35244</v>
          </cell>
          <cell r="B1019">
            <v>2.4900000000000002</v>
          </cell>
          <cell r="C1019">
            <v>3493.4837710000002</v>
          </cell>
          <cell r="D1019">
            <v>2.6</v>
          </cell>
          <cell r="E1019">
            <v>3505.9690999999998</v>
          </cell>
          <cell r="F1019">
            <v>1.0044</v>
          </cell>
        </row>
        <row r="1020">
          <cell r="A1020">
            <v>35247</v>
          </cell>
          <cell r="B1020">
            <v>2.4900000000000002</v>
          </cell>
          <cell r="C1020">
            <v>3496.3833629999999</v>
          </cell>
          <cell r="D1020">
            <v>2.57</v>
          </cell>
          <cell r="E1020">
            <v>3509.007607</v>
          </cell>
          <cell r="F1020">
            <v>1.0044999999999999</v>
          </cell>
        </row>
        <row r="1021">
          <cell r="A1021">
            <v>35248</v>
          </cell>
          <cell r="B1021">
            <v>2.4900000000000002</v>
          </cell>
          <cell r="C1021">
            <v>3499.2853610000002</v>
          </cell>
          <cell r="D1021">
            <v>2.5099999999999998</v>
          </cell>
          <cell r="E1021">
            <v>3512.013657</v>
          </cell>
          <cell r="F1021">
            <v>1.0052000000000001</v>
          </cell>
        </row>
        <row r="1022">
          <cell r="A1022">
            <v>35249</v>
          </cell>
          <cell r="B1022">
            <v>2.48</v>
          </cell>
          <cell r="C1022">
            <v>3502.1897680000002</v>
          </cell>
          <cell r="D1022">
            <v>2.5299999999999998</v>
          </cell>
          <cell r="E1022">
            <v>3514.9520419999999</v>
          </cell>
          <cell r="F1022">
            <v>1.0051000000000001</v>
          </cell>
        </row>
        <row r="1023">
          <cell r="A1023">
            <v>35250</v>
          </cell>
          <cell r="B1023">
            <v>2.4700000000000002</v>
          </cell>
          <cell r="C1023">
            <v>3505.0849119999998</v>
          </cell>
          <cell r="D1023">
            <v>2.4900000000000002</v>
          </cell>
          <cell r="E1023">
            <v>3517.916318</v>
          </cell>
          <cell r="F1023">
            <v>1.0048999999999999</v>
          </cell>
        </row>
        <row r="1024">
          <cell r="A1024">
            <v>35251</v>
          </cell>
          <cell r="B1024">
            <v>2.48</v>
          </cell>
          <cell r="C1024">
            <v>3507.970765</v>
          </cell>
          <cell r="D1024">
            <v>2.4900000000000002</v>
          </cell>
          <cell r="E1024">
            <v>3520.8361890000001</v>
          </cell>
          <cell r="F1024">
            <v>1.0047999999999999</v>
          </cell>
        </row>
        <row r="1025">
          <cell r="A1025">
            <v>35254</v>
          </cell>
          <cell r="B1025">
            <v>2.4700000000000002</v>
          </cell>
          <cell r="C1025">
            <v>3510.8706870000001</v>
          </cell>
          <cell r="D1025">
            <v>2.4900000000000002</v>
          </cell>
          <cell r="E1025">
            <v>3523.7584830000001</v>
          </cell>
          <cell r="F1025">
            <v>1.0048999999999999</v>
          </cell>
        </row>
        <row r="1026">
          <cell r="A1026">
            <v>35255</v>
          </cell>
          <cell r="B1026">
            <v>2.4700000000000002</v>
          </cell>
          <cell r="C1026">
            <v>3513.7613040000001</v>
          </cell>
          <cell r="D1026">
            <v>2.48</v>
          </cell>
          <cell r="E1026">
            <v>3526.683203</v>
          </cell>
          <cell r="F1026">
            <v>1.0055000000000001</v>
          </cell>
        </row>
        <row r="1027">
          <cell r="A1027">
            <v>35256</v>
          </cell>
          <cell r="B1027">
            <v>2.46</v>
          </cell>
          <cell r="C1027">
            <v>3516.654301</v>
          </cell>
          <cell r="D1027">
            <v>2.4700000000000002</v>
          </cell>
          <cell r="E1027">
            <v>3529.598594</v>
          </cell>
          <cell r="F1027">
            <v>1.0057</v>
          </cell>
        </row>
        <row r="1028">
          <cell r="A1028">
            <v>35257</v>
          </cell>
          <cell r="B1028">
            <v>2.48</v>
          </cell>
          <cell r="C1028">
            <v>3519.5379579999999</v>
          </cell>
          <cell r="D1028">
            <v>2.4900000000000002</v>
          </cell>
          <cell r="E1028">
            <v>3532.5046299999999</v>
          </cell>
          <cell r="F1028">
            <v>1.0056</v>
          </cell>
        </row>
        <row r="1029">
          <cell r="A1029">
            <v>35258</v>
          </cell>
          <cell r="B1029">
            <v>2.48</v>
          </cell>
          <cell r="C1029">
            <v>3522.447443</v>
          </cell>
          <cell r="D1029">
            <v>2.52</v>
          </cell>
          <cell r="E1029">
            <v>3535.4366089999999</v>
          </cell>
          <cell r="F1029">
            <v>1.0056</v>
          </cell>
        </row>
        <row r="1030">
          <cell r="A1030">
            <v>35261</v>
          </cell>
          <cell r="B1030">
            <v>2.4700000000000002</v>
          </cell>
          <cell r="C1030">
            <v>3525.3593329999999</v>
          </cell>
          <cell r="D1030">
            <v>2.5099999999999998</v>
          </cell>
          <cell r="E1030">
            <v>3538.4063759999999</v>
          </cell>
          <cell r="F1030">
            <v>1.0062</v>
          </cell>
        </row>
        <row r="1031">
          <cell r="A1031">
            <v>35262</v>
          </cell>
          <cell r="B1031">
            <v>2.4700000000000002</v>
          </cell>
          <cell r="C1031">
            <v>3528.2618790000001</v>
          </cell>
          <cell r="D1031">
            <v>2.48</v>
          </cell>
          <cell r="E1031">
            <v>3541.3668429999998</v>
          </cell>
          <cell r="F1031">
            <v>1.0065</v>
          </cell>
        </row>
        <row r="1032">
          <cell r="A1032">
            <v>35263</v>
          </cell>
          <cell r="B1032">
            <v>2.4700000000000002</v>
          </cell>
          <cell r="C1032">
            <v>3531.166815</v>
          </cell>
          <cell r="D1032">
            <v>2.48</v>
          </cell>
          <cell r="E1032">
            <v>3544.2943730000002</v>
          </cell>
          <cell r="F1032">
            <v>1.0065999999999999</v>
          </cell>
        </row>
        <row r="1033">
          <cell r="A1033">
            <v>35264</v>
          </cell>
          <cell r="B1033">
            <v>2.46</v>
          </cell>
          <cell r="C1033">
            <v>3534.0741419999999</v>
          </cell>
          <cell r="D1033">
            <v>2.48</v>
          </cell>
          <cell r="E1033">
            <v>3547.2243229999999</v>
          </cell>
          <cell r="F1033">
            <v>1.0071000000000001</v>
          </cell>
        </row>
        <row r="1034">
          <cell r="A1034">
            <v>35265</v>
          </cell>
          <cell r="B1034">
            <v>2.46</v>
          </cell>
          <cell r="C1034">
            <v>3536.9720830000001</v>
          </cell>
          <cell r="D1034">
            <v>2.4900000000000002</v>
          </cell>
          <cell r="E1034">
            <v>3550.1566950000001</v>
          </cell>
          <cell r="F1034">
            <v>1.0075000000000001</v>
          </cell>
        </row>
        <row r="1035">
          <cell r="A1035">
            <v>35268</v>
          </cell>
          <cell r="B1035">
            <v>2.46</v>
          </cell>
          <cell r="C1035">
            <v>3539.8724000000002</v>
          </cell>
          <cell r="D1035">
            <v>2.48</v>
          </cell>
          <cell r="E1035">
            <v>3553.103325</v>
          </cell>
          <cell r="F1035">
            <v>1.0077</v>
          </cell>
        </row>
        <row r="1036">
          <cell r="A1036">
            <v>35269</v>
          </cell>
          <cell r="B1036">
            <v>2.46</v>
          </cell>
          <cell r="C1036">
            <v>3542.775095</v>
          </cell>
          <cell r="D1036">
            <v>2.48</v>
          </cell>
          <cell r="E1036">
            <v>3556.0405569999998</v>
          </cell>
          <cell r="F1036">
            <v>1.0078</v>
          </cell>
        </row>
        <row r="1037">
          <cell r="A1037">
            <v>35270</v>
          </cell>
          <cell r="B1037">
            <v>2.46</v>
          </cell>
          <cell r="C1037">
            <v>3545.680171</v>
          </cell>
          <cell r="D1037">
            <v>2.4900000000000002</v>
          </cell>
          <cell r="E1037">
            <v>3558.9802169999998</v>
          </cell>
          <cell r="F1037">
            <v>1.0085999999999999</v>
          </cell>
        </row>
        <row r="1038">
          <cell r="A1038">
            <v>35271</v>
          </cell>
          <cell r="B1038">
            <v>2.46</v>
          </cell>
          <cell r="C1038">
            <v>3548.5876290000001</v>
          </cell>
          <cell r="D1038">
            <v>2.48</v>
          </cell>
          <cell r="E1038">
            <v>3561.9341709999999</v>
          </cell>
          <cell r="F1038">
            <v>1.0086999999999999</v>
          </cell>
        </row>
        <row r="1039">
          <cell r="A1039">
            <v>35272</v>
          </cell>
          <cell r="B1039">
            <v>2.46</v>
          </cell>
          <cell r="C1039">
            <v>3551.4974710000001</v>
          </cell>
          <cell r="D1039">
            <v>2.4700000000000002</v>
          </cell>
          <cell r="E1039">
            <v>3564.8787029999999</v>
          </cell>
          <cell r="F1039">
            <v>1.0092000000000001</v>
          </cell>
        </row>
        <row r="1040">
          <cell r="A1040">
            <v>35275</v>
          </cell>
          <cell r="B1040">
            <v>2.46</v>
          </cell>
          <cell r="C1040">
            <v>3554.4096989999998</v>
          </cell>
          <cell r="D1040">
            <v>2.4700000000000002</v>
          </cell>
          <cell r="E1040">
            <v>3567.8137860000002</v>
          </cell>
          <cell r="F1040">
            <v>1.0099</v>
          </cell>
        </row>
        <row r="1041">
          <cell r="A1041">
            <v>35276</v>
          </cell>
          <cell r="B1041">
            <v>2.46</v>
          </cell>
          <cell r="C1041">
            <v>3557.3243149999998</v>
          </cell>
          <cell r="D1041">
            <v>2.48</v>
          </cell>
          <cell r="E1041">
            <v>3570.7512860000002</v>
          </cell>
          <cell r="F1041">
            <v>1.0106999999999999</v>
          </cell>
        </row>
        <row r="1042">
          <cell r="A1042">
            <v>35277</v>
          </cell>
          <cell r="B1042">
            <v>2.56</v>
          </cell>
          <cell r="C1042">
            <v>3560.241321</v>
          </cell>
          <cell r="D1042">
            <v>2.5</v>
          </cell>
          <cell r="E1042">
            <v>3573.7031069999998</v>
          </cell>
          <cell r="F1042">
            <v>1.0112000000000001</v>
          </cell>
        </row>
        <row r="1043">
          <cell r="A1043">
            <v>35278</v>
          </cell>
          <cell r="B1043">
            <v>2.58</v>
          </cell>
          <cell r="C1043">
            <v>3563.2793940000001</v>
          </cell>
          <cell r="D1043">
            <v>2.61</v>
          </cell>
          <cell r="E1043">
            <v>3576.6811929999999</v>
          </cell>
          <cell r="F1043">
            <v>1.0107999999999999</v>
          </cell>
        </row>
        <row r="1044">
          <cell r="A1044">
            <v>35279</v>
          </cell>
          <cell r="B1044">
            <v>2.62</v>
          </cell>
          <cell r="C1044">
            <v>3566.3438139999998</v>
          </cell>
          <cell r="D1044">
            <v>2.63</v>
          </cell>
          <cell r="E1044">
            <v>3579.7929060000001</v>
          </cell>
          <cell r="F1044">
            <v>1.0104</v>
          </cell>
        </row>
        <row r="1045">
          <cell r="A1045">
            <v>35282</v>
          </cell>
          <cell r="B1045">
            <v>2.7</v>
          </cell>
          <cell r="C1045">
            <v>3569.4584209999998</v>
          </cell>
          <cell r="D1045">
            <v>2.68</v>
          </cell>
          <cell r="E1045">
            <v>3582.9311910000001</v>
          </cell>
          <cell r="F1045">
            <v>1.0101</v>
          </cell>
        </row>
        <row r="1046">
          <cell r="A1046">
            <v>35283</v>
          </cell>
          <cell r="B1046">
            <v>2.67</v>
          </cell>
          <cell r="C1046">
            <v>3572.6709340000002</v>
          </cell>
          <cell r="D1046">
            <v>2.71</v>
          </cell>
          <cell r="E1046">
            <v>3586.1319429999999</v>
          </cell>
          <cell r="F1046">
            <v>1.0106999999999999</v>
          </cell>
        </row>
        <row r="1047">
          <cell r="A1047">
            <v>35284</v>
          </cell>
          <cell r="B1047">
            <v>2.68</v>
          </cell>
          <cell r="C1047">
            <v>3575.8506109999998</v>
          </cell>
          <cell r="D1047">
            <v>2.71</v>
          </cell>
          <cell r="E1047">
            <v>3589.371416</v>
          </cell>
          <cell r="F1047">
            <v>1.0116000000000001</v>
          </cell>
        </row>
        <row r="1048">
          <cell r="A1048">
            <v>35285</v>
          </cell>
          <cell r="B1048">
            <v>2.68</v>
          </cell>
          <cell r="C1048">
            <v>3579.0450380000002</v>
          </cell>
          <cell r="D1048">
            <v>2.71</v>
          </cell>
          <cell r="E1048">
            <v>3592.6138150000002</v>
          </cell>
          <cell r="F1048">
            <v>1.0115000000000001</v>
          </cell>
        </row>
        <row r="1049">
          <cell r="A1049">
            <v>35286</v>
          </cell>
          <cell r="B1049">
            <v>2.68</v>
          </cell>
          <cell r="C1049">
            <v>3582.2423180000001</v>
          </cell>
          <cell r="D1049">
            <v>2.7</v>
          </cell>
          <cell r="E1049">
            <v>3595.8591430000001</v>
          </cell>
          <cell r="F1049">
            <v>1.0119</v>
          </cell>
        </row>
        <row r="1050">
          <cell r="A1050">
            <v>35289</v>
          </cell>
          <cell r="B1050">
            <v>2.68</v>
          </cell>
          <cell r="C1050">
            <v>3585.442454</v>
          </cell>
          <cell r="D1050">
            <v>2.71</v>
          </cell>
          <cell r="E1050">
            <v>3599.0954160000001</v>
          </cell>
          <cell r="F1050">
            <v>1.0122</v>
          </cell>
        </row>
        <row r="1051">
          <cell r="A1051">
            <v>35290</v>
          </cell>
          <cell r="B1051">
            <v>2.68</v>
          </cell>
          <cell r="C1051">
            <v>3588.6454490000001</v>
          </cell>
          <cell r="D1051">
            <v>2.71</v>
          </cell>
          <cell r="E1051">
            <v>3602.346599</v>
          </cell>
          <cell r="F1051">
            <v>1.0125999999999999</v>
          </cell>
        </row>
        <row r="1052">
          <cell r="A1052">
            <v>35291</v>
          </cell>
          <cell r="B1052">
            <v>2.68</v>
          </cell>
          <cell r="C1052">
            <v>3591.851306</v>
          </cell>
          <cell r="D1052">
            <v>2.7</v>
          </cell>
          <cell r="E1052">
            <v>3605.600719</v>
          </cell>
          <cell r="F1052">
            <v>1.0128999999999999</v>
          </cell>
        </row>
        <row r="1053">
          <cell r="A1053">
            <v>35292</v>
          </cell>
          <cell r="B1053">
            <v>2.68</v>
          </cell>
          <cell r="C1053">
            <v>3595.060027</v>
          </cell>
          <cell r="D1053">
            <v>2.71</v>
          </cell>
          <cell r="E1053">
            <v>3608.8457600000002</v>
          </cell>
          <cell r="F1053">
            <v>1.0129999999999999</v>
          </cell>
        </row>
        <row r="1054">
          <cell r="A1054">
            <v>35293</v>
          </cell>
          <cell r="B1054">
            <v>2.68</v>
          </cell>
          <cell r="C1054">
            <v>3598.2716140000002</v>
          </cell>
          <cell r="D1054">
            <v>2.71</v>
          </cell>
          <cell r="E1054">
            <v>3612.1057510000001</v>
          </cell>
          <cell r="F1054">
            <v>1.0135000000000001</v>
          </cell>
        </row>
        <row r="1055">
          <cell r="A1055">
            <v>35296</v>
          </cell>
          <cell r="B1055">
            <v>2.68</v>
          </cell>
          <cell r="C1055">
            <v>3601.4860699999999</v>
          </cell>
          <cell r="D1055">
            <v>2.71</v>
          </cell>
          <cell r="E1055">
            <v>3615.3686870000001</v>
          </cell>
          <cell r="F1055">
            <v>1.0136000000000001</v>
          </cell>
        </row>
        <row r="1056">
          <cell r="A1056">
            <v>35297</v>
          </cell>
          <cell r="B1056">
            <v>2.66</v>
          </cell>
          <cell r="C1056">
            <v>3604.7033980000001</v>
          </cell>
          <cell r="D1056">
            <v>2.69</v>
          </cell>
          <cell r="E1056">
            <v>3618.6345700000002</v>
          </cell>
          <cell r="F1056">
            <v>1.0144</v>
          </cell>
        </row>
        <row r="1057">
          <cell r="A1057">
            <v>35298</v>
          </cell>
          <cell r="B1057">
            <v>2.62</v>
          </cell>
          <cell r="C1057">
            <v>3607.8995679999998</v>
          </cell>
          <cell r="D1057">
            <v>2.65</v>
          </cell>
          <cell r="E1057">
            <v>3621.8792790000002</v>
          </cell>
          <cell r="F1057">
            <v>1.0146999999999999</v>
          </cell>
        </row>
        <row r="1058">
          <cell r="A1058">
            <v>35299</v>
          </cell>
          <cell r="B1058">
            <v>2.59</v>
          </cell>
          <cell r="C1058">
            <v>3611.050467</v>
          </cell>
          <cell r="D1058">
            <v>2.62</v>
          </cell>
          <cell r="E1058">
            <v>3625.078606</v>
          </cell>
          <cell r="F1058">
            <v>1.0147999999999999</v>
          </cell>
        </row>
        <row r="1059">
          <cell r="A1059">
            <v>35300</v>
          </cell>
          <cell r="B1059">
            <v>2.58</v>
          </cell>
          <cell r="C1059">
            <v>3614.1680070000002</v>
          </cell>
          <cell r="D1059">
            <v>2.6</v>
          </cell>
          <cell r="E1059">
            <v>3628.2445080000002</v>
          </cell>
          <cell r="F1059">
            <v>1.0153000000000001</v>
          </cell>
        </row>
        <row r="1060">
          <cell r="A1060">
            <v>35303</v>
          </cell>
          <cell r="B1060">
            <v>2.57</v>
          </cell>
          <cell r="C1060">
            <v>3617.2761909999999</v>
          </cell>
          <cell r="D1060">
            <v>2.59</v>
          </cell>
          <cell r="E1060">
            <v>3631.3889869999998</v>
          </cell>
          <cell r="F1060">
            <v>1.0155000000000001</v>
          </cell>
        </row>
        <row r="1061">
          <cell r="A1061">
            <v>35304</v>
          </cell>
          <cell r="B1061">
            <v>2.58</v>
          </cell>
          <cell r="C1061">
            <v>3620.3749910000001</v>
          </cell>
          <cell r="D1061">
            <v>2.6</v>
          </cell>
          <cell r="E1061">
            <v>3634.5240859999999</v>
          </cell>
          <cell r="F1061">
            <v>1.0159</v>
          </cell>
        </row>
        <row r="1062">
          <cell r="A1062">
            <v>35305</v>
          </cell>
          <cell r="B1062">
            <v>2.57</v>
          </cell>
          <cell r="C1062">
            <v>3623.4885129999998</v>
          </cell>
          <cell r="D1062">
            <v>2.6</v>
          </cell>
          <cell r="E1062">
            <v>3637.6740070000001</v>
          </cell>
          <cell r="F1062">
            <v>1.0161</v>
          </cell>
        </row>
        <row r="1063">
          <cell r="A1063">
            <v>35306</v>
          </cell>
          <cell r="B1063">
            <v>2.57</v>
          </cell>
          <cell r="C1063">
            <v>3626.592635</v>
          </cell>
          <cell r="D1063">
            <v>2.57</v>
          </cell>
          <cell r="E1063">
            <v>3640.826658</v>
          </cell>
          <cell r="F1063">
            <v>1.0166999999999999</v>
          </cell>
        </row>
        <row r="1064">
          <cell r="A1064">
            <v>35307</v>
          </cell>
          <cell r="B1064">
            <v>2.62</v>
          </cell>
          <cell r="C1064">
            <v>3629.6994159999999</v>
          </cell>
          <cell r="D1064">
            <v>2.57</v>
          </cell>
          <cell r="E1064">
            <v>3643.9456329999998</v>
          </cell>
          <cell r="F1064">
            <v>1.0168999999999999</v>
          </cell>
        </row>
        <row r="1065">
          <cell r="A1065">
            <v>35310</v>
          </cell>
          <cell r="B1065">
            <v>2.62</v>
          </cell>
          <cell r="C1065">
            <v>3632.869353</v>
          </cell>
          <cell r="D1065">
            <v>2.63</v>
          </cell>
          <cell r="E1065">
            <v>3647.0672800000002</v>
          </cell>
          <cell r="F1065">
            <v>1.0165</v>
          </cell>
        </row>
        <row r="1066">
          <cell r="A1066">
            <v>35311</v>
          </cell>
          <cell r="B1066">
            <v>2.66</v>
          </cell>
          <cell r="C1066">
            <v>3636.0420589999999</v>
          </cell>
          <cell r="D1066">
            <v>2.65</v>
          </cell>
          <cell r="E1066">
            <v>3650.2645419999999</v>
          </cell>
          <cell r="F1066">
            <v>1.0166999999999999</v>
          </cell>
        </row>
        <row r="1067">
          <cell r="A1067">
            <v>35312</v>
          </cell>
          <cell r="B1067">
            <v>2.65</v>
          </cell>
          <cell r="C1067">
            <v>3639.266016</v>
          </cell>
          <cell r="D1067">
            <v>2.67</v>
          </cell>
          <cell r="E1067">
            <v>3653.488942</v>
          </cell>
          <cell r="F1067">
            <v>1.0172000000000001</v>
          </cell>
        </row>
        <row r="1068">
          <cell r="A1068">
            <v>35313</v>
          </cell>
          <cell r="B1068">
            <v>2.65</v>
          </cell>
          <cell r="C1068">
            <v>3642.480701</v>
          </cell>
          <cell r="D1068">
            <v>2.66</v>
          </cell>
          <cell r="E1068">
            <v>3656.7405469999999</v>
          </cell>
          <cell r="F1068">
            <v>1.0174000000000001</v>
          </cell>
        </row>
        <row r="1069">
          <cell r="A1069">
            <v>35314</v>
          </cell>
          <cell r="B1069">
            <v>2.66</v>
          </cell>
          <cell r="C1069">
            <v>3645.698226</v>
          </cell>
          <cell r="D1069">
            <v>2.68</v>
          </cell>
          <cell r="E1069">
            <v>3659.982857</v>
          </cell>
          <cell r="F1069">
            <v>1.0179</v>
          </cell>
        </row>
        <row r="1070">
          <cell r="A1070">
            <v>35317</v>
          </cell>
          <cell r="B1070">
            <v>2.66</v>
          </cell>
          <cell r="C1070">
            <v>3648.9307450000001</v>
          </cell>
          <cell r="D1070">
            <v>2.67</v>
          </cell>
          <cell r="E1070">
            <v>3663.252442</v>
          </cell>
          <cell r="F1070">
            <v>1.0189999999999999</v>
          </cell>
        </row>
        <row r="1071">
          <cell r="A1071">
            <v>35318</v>
          </cell>
          <cell r="B1071">
            <v>2.67</v>
          </cell>
          <cell r="C1071">
            <v>3652.1661300000001</v>
          </cell>
          <cell r="D1071">
            <v>2.68</v>
          </cell>
          <cell r="E1071">
            <v>3666.512737</v>
          </cell>
          <cell r="F1071">
            <v>1.0202</v>
          </cell>
        </row>
        <row r="1072">
          <cell r="A1072">
            <v>35319</v>
          </cell>
          <cell r="B1072">
            <v>2.69</v>
          </cell>
          <cell r="C1072">
            <v>3655.4165579999999</v>
          </cell>
          <cell r="D1072">
            <v>2.7</v>
          </cell>
          <cell r="E1072">
            <v>3669.7881550000002</v>
          </cell>
          <cell r="F1072">
            <v>1.0187999999999999</v>
          </cell>
        </row>
        <row r="1073">
          <cell r="A1073">
            <v>35320</v>
          </cell>
          <cell r="B1073">
            <v>2.77</v>
          </cell>
          <cell r="C1073">
            <v>3658.6942479999998</v>
          </cell>
          <cell r="D1073">
            <v>2.79</v>
          </cell>
          <cell r="E1073">
            <v>3673.090964</v>
          </cell>
          <cell r="F1073">
            <v>1.0197000000000001</v>
          </cell>
        </row>
        <row r="1074">
          <cell r="A1074">
            <v>35321</v>
          </cell>
          <cell r="B1074">
            <v>2.77</v>
          </cell>
          <cell r="C1074">
            <v>3662.0724420000001</v>
          </cell>
          <cell r="D1074">
            <v>2.79</v>
          </cell>
          <cell r="E1074">
            <v>3676.5069389999999</v>
          </cell>
          <cell r="F1074">
            <v>1.02</v>
          </cell>
        </row>
        <row r="1075">
          <cell r="A1075">
            <v>35324</v>
          </cell>
          <cell r="B1075">
            <v>2.74</v>
          </cell>
          <cell r="C1075">
            <v>3665.4537559999999</v>
          </cell>
          <cell r="D1075">
            <v>2.78</v>
          </cell>
          <cell r="E1075">
            <v>3679.9260899999999</v>
          </cell>
          <cell r="F1075">
            <v>1.0192000000000001</v>
          </cell>
        </row>
        <row r="1076">
          <cell r="A1076">
            <v>35325</v>
          </cell>
          <cell r="B1076">
            <v>2.71</v>
          </cell>
          <cell r="C1076">
            <v>3668.8015369999998</v>
          </cell>
          <cell r="D1076">
            <v>2.75</v>
          </cell>
          <cell r="E1076">
            <v>3683.336155</v>
          </cell>
          <cell r="F1076">
            <v>1.0195000000000001</v>
          </cell>
        </row>
        <row r="1077">
          <cell r="A1077">
            <v>35326</v>
          </cell>
          <cell r="B1077">
            <v>2.73</v>
          </cell>
          <cell r="C1077">
            <v>3672.1156879999999</v>
          </cell>
          <cell r="D1077">
            <v>2.75</v>
          </cell>
          <cell r="E1077">
            <v>3686.7125460000002</v>
          </cell>
          <cell r="F1077">
            <v>1.0196000000000001</v>
          </cell>
        </row>
        <row r="1078">
          <cell r="A1078">
            <v>35327</v>
          </cell>
          <cell r="B1078">
            <v>2.74</v>
          </cell>
          <cell r="C1078">
            <v>3675.4573129999999</v>
          </cell>
          <cell r="D1078">
            <v>2.77</v>
          </cell>
          <cell r="E1078">
            <v>3690.0920329999999</v>
          </cell>
          <cell r="F1078">
            <v>1.0196000000000001</v>
          </cell>
        </row>
        <row r="1079">
          <cell r="A1079">
            <v>35328</v>
          </cell>
          <cell r="B1079">
            <v>2.7</v>
          </cell>
          <cell r="C1079">
            <v>3678.8142309999998</v>
          </cell>
          <cell r="D1079">
            <v>2.74</v>
          </cell>
          <cell r="E1079">
            <v>3693.4992179999999</v>
          </cell>
          <cell r="F1079">
            <v>1.0199</v>
          </cell>
        </row>
        <row r="1080">
          <cell r="A1080">
            <v>35331</v>
          </cell>
          <cell r="B1080">
            <v>2.65</v>
          </cell>
          <cell r="C1080">
            <v>3682.125164</v>
          </cell>
          <cell r="D1080">
            <v>2.69</v>
          </cell>
          <cell r="E1080">
            <v>3696.8726139999999</v>
          </cell>
          <cell r="F1080">
            <v>1.0202</v>
          </cell>
        </row>
        <row r="1081">
          <cell r="A1081">
            <v>35332</v>
          </cell>
          <cell r="B1081">
            <v>2.63</v>
          </cell>
          <cell r="C1081">
            <v>3685.377708</v>
          </cell>
          <cell r="D1081">
            <v>2.65</v>
          </cell>
          <cell r="E1081">
            <v>3700.1874760000001</v>
          </cell>
          <cell r="F1081">
            <v>1.0202</v>
          </cell>
        </row>
        <row r="1082">
          <cell r="A1082">
            <v>35333</v>
          </cell>
          <cell r="B1082">
            <v>2.61</v>
          </cell>
          <cell r="C1082">
            <v>3688.6085560000001</v>
          </cell>
          <cell r="D1082">
            <v>2.64</v>
          </cell>
          <cell r="E1082">
            <v>3703.4559749999999</v>
          </cell>
          <cell r="F1082">
            <v>1.0205</v>
          </cell>
        </row>
        <row r="1083">
          <cell r="A1083">
            <v>35334</v>
          </cell>
          <cell r="B1083">
            <v>2.61</v>
          </cell>
          <cell r="C1083">
            <v>3691.8176450000001</v>
          </cell>
          <cell r="D1083">
            <v>2.63</v>
          </cell>
          <cell r="E1083">
            <v>3706.7150160000001</v>
          </cell>
          <cell r="F1083">
            <v>1.0205</v>
          </cell>
        </row>
        <row r="1084">
          <cell r="A1084">
            <v>35335</v>
          </cell>
          <cell r="B1084">
            <v>2.6</v>
          </cell>
          <cell r="C1084">
            <v>3695.0295259999998</v>
          </cell>
          <cell r="D1084">
            <v>2.62</v>
          </cell>
          <cell r="E1084">
            <v>3709.9645690000002</v>
          </cell>
          <cell r="F1084">
            <v>1.0209999999999999</v>
          </cell>
        </row>
        <row r="1085">
          <cell r="A1085">
            <v>35338</v>
          </cell>
          <cell r="B1085">
            <v>2.5099999999999998</v>
          </cell>
          <cell r="C1085">
            <v>3698.2318850000001</v>
          </cell>
          <cell r="D1085">
            <v>2.67</v>
          </cell>
          <cell r="E1085">
            <v>3713.2046049999999</v>
          </cell>
          <cell r="F1085">
            <v>1.0215000000000001</v>
          </cell>
        </row>
        <row r="1086">
          <cell r="A1086">
            <v>35339</v>
          </cell>
          <cell r="B1086">
            <v>2.4700000000000002</v>
          </cell>
          <cell r="C1086">
            <v>3701.3260719999998</v>
          </cell>
          <cell r="D1086">
            <v>2.48</v>
          </cell>
          <cell r="E1086">
            <v>3716.5093569999999</v>
          </cell>
          <cell r="F1086">
            <v>1.0215000000000001</v>
          </cell>
        </row>
        <row r="1087">
          <cell r="A1087">
            <v>35340</v>
          </cell>
          <cell r="B1087">
            <v>2.4700000000000002</v>
          </cell>
          <cell r="C1087">
            <v>3704.373497</v>
          </cell>
          <cell r="D1087">
            <v>2.5</v>
          </cell>
          <cell r="E1087">
            <v>3719.5816709999999</v>
          </cell>
          <cell r="F1087">
            <v>1.0215000000000001</v>
          </cell>
        </row>
        <row r="1088">
          <cell r="A1088">
            <v>35342</v>
          </cell>
          <cell r="B1088">
            <v>2.48</v>
          </cell>
          <cell r="C1088">
            <v>3707.4234310000002</v>
          </cell>
          <cell r="D1088">
            <v>2.4900000000000002</v>
          </cell>
          <cell r="E1088">
            <v>3722.6813219999999</v>
          </cell>
          <cell r="F1088">
            <v>1.022</v>
          </cell>
        </row>
        <row r="1089">
          <cell r="A1089">
            <v>35345</v>
          </cell>
          <cell r="B1089">
            <v>2.4700000000000002</v>
          </cell>
          <cell r="C1089">
            <v>3710.4882339999999</v>
          </cell>
          <cell r="D1089">
            <v>2.4700000000000002</v>
          </cell>
          <cell r="E1089">
            <v>3725.7711469999999</v>
          </cell>
          <cell r="F1089">
            <v>1.0225</v>
          </cell>
        </row>
        <row r="1090">
          <cell r="A1090">
            <v>35346</v>
          </cell>
          <cell r="B1090">
            <v>2.48</v>
          </cell>
          <cell r="C1090">
            <v>3713.5432030000002</v>
          </cell>
          <cell r="D1090">
            <v>2.48</v>
          </cell>
          <cell r="E1090">
            <v>3728.8386989999999</v>
          </cell>
          <cell r="F1090">
            <v>1.0225</v>
          </cell>
        </row>
        <row r="1091">
          <cell r="A1091">
            <v>35347</v>
          </cell>
          <cell r="B1091">
            <v>2.4500000000000002</v>
          </cell>
          <cell r="C1091">
            <v>3716.613065</v>
          </cell>
          <cell r="D1091">
            <v>2.46</v>
          </cell>
          <cell r="E1091">
            <v>3731.921206</v>
          </cell>
          <cell r="F1091">
            <v>1.0233000000000001</v>
          </cell>
        </row>
        <row r="1092">
          <cell r="A1092">
            <v>35348</v>
          </cell>
          <cell r="B1092">
            <v>2.4700000000000002</v>
          </cell>
          <cell r="C1092">
            <v>3719.648299</v>
          </cell>
          <cell r="D1092">
            <v>2.4700000000000002</v>
          </cell>
          <cell r="E1092">
            <v>3734.9813810000001</v>
          </cell>
          <cell r="F1092">
            <v>1.0246999999999999</v>
          </cell>
        </row>
        <row r="1093">
          <cell r="A1093">
            <v>35349</v>
          </cell>
          <cell r="B1093">
            <v>2.5099999999999998</v>
          </cell>
          <cell r="C1093">
            <v>3722.7108090000002</v>
          </cell>
          <cell r="D1093">
            <v>2.5099999999999998</v>
          </cell>
          <cell r="E1093">
            <v>3738.0565160000001</v>
          </cell>
          <cell r="F1093">
            <v>1.0254000000000001</v>
          </cell>
        </row>
        <row r="1094">
          <cell r="A1094">
            <v>35352</v>
          </cell>
          <cell r="B1094">
            <v>2.5099999999999998</v>
          </cell>
          <cell r="C1094">
            <v>3725.8254769999999</v>
          </cell>
          <cell r="D1094">
            <v>2.5299999999999998</v>
          </cell>
          <cell r="E1094">
            <v>3741.1840229999998</v>
          </cell>
          <cell r="F1094">
            <v>1.0246999999999999</v>
          </cell>
        </row>
        <row r="1095">
          <cell r="A1095">
            <v>35353</v>
          </cell>
          <cell r="B1095">
            <v>2.57</v>
          </cell>
          <cell r="C1095">
            <v>3728.942751</v>
          </cell>
          <cell r="D1095">
            <v>2.57</v>
          </cell>
          <cell r="E1095">
            <v>3744.3390880000002</v>
          </cell>
          <cell r="F1095">
            <v>1.0250999999999999</v>
          </cell>
        </row>
        <row r="1096">
          <cell r="A1096">
            <v>35354</v>
          </cell>
          <cell r="B1096">
            <v>2.5299999999999998</v>
          </cell>
          <cell r="C1096">
            <v>3732.1372120000001</v>
          </cell>
          <cell r="D1096">
            <v>2.56</v>
          </cell>
          <cell r="E1096">
            <v>3747.546738</v>
          </cell>
          <cell r="F1096">
            <v>1.0253000000000001</v>
          </cell>
        </row>
        <row r="1097">
          <cell r="A1097">
            <v>35355</v>
          </cell>
          <cell r="B1097">
            <v>2.56</v>
          </cell>
          <cell r="C1097">
            <v>3735.2846479999998</v>
          </cell>
          <cell r="D1097">
            <v>2.54</v>
          </cell>
          <cell r="E1097">
            <v>3750.7446450000002</v>
          </cell>
          <cell r="F1097">
            <v>1.0249999999999999</v>
          </cell>
        </row>
        <row r="1098">
          <cell r="A1098">
            <v>35356</v>
          </cell>
          <cell r="B1098">
            <v>2.52</v>
          </cell>
          <cell r="C1098">
            <v>3738.4720910000001</v>
          </cell>
          <cell r="D1098">
            <v>2.56</v>
          </cell>
          <cell r="E1098">
            <v>3753.9202749999999</v>
          </cell>
          <cell r="F1098">
            <v>1.0251999999999999</v>
          </cell>
        </row>
        <row r="1099">
          <cell r="A1099">
            <v>35359</v>
          </cell>
          <cell r="B1099">
            <v>2.4900000000000002</v>
          </cell>
          <cell r="C1099">
            <v>3741.612408</v>
          </cell>
          <cell r="D1099">
            <v>2.4900000000000002</v>
          </cell>
          <cell r="E1099">
            <v>3757.1236199999998</v>
          </cell>
          <cell r="F1099">
            <v>1.0254000000000001</v>
          </cell>
        </row>
        <row r="1100">
          <cell r="A1100">
            <v>35360</v>
          </cell>
          <cell r="B1100">
            <v>2.52</v>
          </cell>
          <cell r="C1100">
            <v>3744.7179460000002</v>
          </cell>
          <cell r="D1100">
            <v>2.5299999999999998</v>
          </cell>
          <cell r="E1100">
            <v>3760.242033</v>
          </cell>
          <cell r="F1100">
            <v>1.0263</v>
          </cell>
        </row>
        <row r="1101">
          <cell r="A1101">
            <v>35361</v>
          </cell>
          <cell r="B1101">
            <v>2.48</v>
          </cell>
          <cell r="C1101">
            <v>3747.8635089999998</v>
          </cell>
          <cell r="D1101">
            <v>2.4900000000000002</v>
          </cell>
          <cell r="E1101">
            <v>3763.4131699999998</v>
          </cell>
          <cell r="F1101">
            <v>1.0269999999999999</v>
          </cell>
        </row>
        <row r="1102">
          <cell r="A1102">
            <v>35362</v>
          </cell>
          <cell r="B1102">
            <v>2.5</v>
          </cell>
          <cell r="C1102">
            <v>3750.9617429999998</v>
          </cell>
          <cell r="D1102">
            <v>2.5099999999999998</v>
          </cell>
          <cell r="E1102">
            <v>3766.536803</v>
          </cell>
          <cell r="F1102">
            <v>1.0264</v>
          </cell>
        </row>
        <row r="1103">
          <cell r="A1103">
            <v>35363</v>
          </cell>
          <cell r="B1103">
            <v>2.5099999999999998</v>
          </cell>
          <cell r="C1103">
            <v>3754.087544</v>
          </cell>
          <cell r="D1103">
            <v>2.5299999999999998</v>
          </cell>
          <cell r="E1103">
            <v>3769.6881389999999</v>
          </cell>
          <cell r="F1103">
            <v>1.0271999999999999</v>
          </cell>
        </row>
        <row r="1104">
          <cell r="A1104">
            <v>35366</v>
          </cell>
          <cell r="B1104">
            <v>2.5099999999999998</v>
          </cell>
          <cell r="C1104">
            <v>3757.2284639999998</v>
          </cell>
          <cell r="D1104">
            <v>2.5</v>
          </cell>
          <cell r="E1104">
            <v>3772.8672430000001</v>
          </cell>
          <cell r="F1104">
            <v>1.0279</v>
          </cell>
        </row>
        <row r="1105">
          <cell r="A1105">
            <v>35367</v>
          </cell>
          <cell r="B1105">
            <v>2.5299999999999998</v>
          </cell>
          <cell r="C1105">
            <v>3760.3720119999998</v>
          </cell>
          <cell r="D1105">
            <v>2.5299999999999998</v>
          </cell>
          <cell r="E1105">
            <v>3776.0112989999998</v>
          </cell>
          <cell r="F1105">
            <v>1.0285</v>
          </cell>
        </row>
        <row r="1106">
          <cell r="A1106">
            <v>35368</v>
          </cell>
          <cell r="B1106">
            <v>2.54</v>
          </cell>
          <cell r="C1106">
            <v>3763.543259</v>
          </cell>
          <cell r="D1106">
            <v>2.5299999999999998</v>
          </cell>
          <cell r="E1106">
            <v>3779.1957349999998</v>
          </cell>
          <cell r="F1106">
            <v>1.0275000000000001</v>
          </cell>
        </row>
        <row r="1107">
          <cell r="A1107">
            <v>35369</v>
          </cell>
          <cell r="B1107">
            <v>2.65</v>
          </cell>
          <cell r="C1107">
            <v>3766.729726</v>
          </cell>
          <cell r="D1107">
            <v>2.54</v>
          </cell>
          <cell r="E1107">
            <v>3782.3828570000001</v>
          </cell>
          <cell r="F1107">
            <v>1.0276000000000001</v>
          </cell>
        </row>
        <row r="1108">
          <cell r="A1108">
            <v>35370</v>
          </cell>
          <cell r="B1108">
            <v>2.67</v>
          </cell>
          <cell r="C1108">
            <v>3770.0570039999998</v>
          </cell>
          <cell r="D1108">
            <v>2.68</v>
          </cell>
          <cell r="E1108">
            <v>3785.585274</v>
          </cell>
          <cell r="F1108">
            <v>1.028</v>
          </cell>
        </row>
        <row r="1109">
          <cell r="A1109">
            <v>35373</v>
          </cell>
          <cell r="B1109">
            <v>2.68</v>
          </cell>
          <cell r="C1109">
            <v>3773.4123549999999</v>
          </cell>
          <cell r="D1109">
            <v>2.68</v>
          </cell>
          <cell r="E1109">
            <v>3788.9670639999999</v>
          </cell>
          <cell r="F1109">
            <v>1.028</v>
          </cell>
        </row>
        <row r="1110">
          <cell r="A1110">
            <v>35374</v>
          </cell>
          <cell r="B1110">
            <v>2.73</v>
          </cell>
          <cell r="C1110">
            <v>3776.7832699999999</v>
          </cell>
          <cell r="D1110">
            <v>2.71</v>
          </cell>
          <cell r="E1110">
            <v>3792.3518749999998</v>
          </cell>
          <cell r="F1110">
            <v>1.028</v>
          </cell>
        </row>
        <row r="1111">
          <cell r="A1111">
            <v>35375</v>
          </cell>
          <cell r="B1111">
            <v>2.69</v>
          </cell>
          <cell r="C1111">
            <v>3780.220143</v>
          </cell>
          <cell r="D1111">
            <v>2.7</v>
          </cell>
          <cell r="E1111">
            <v>3795.7776330000002</v>
          </cell>
          <cell r="F1111">
            <v>1.028</v>
          </cell>
        </row>
        <row r="1112">
          <cell r="A1112">
            <v>35376</v>
          </cell>
          <cell r="B1112">
            <v>2.72</v>
          </cell>
          <cell r="C1112">
            <v>3783.6097399999999</v>
          </cell>
          <cell r="D1112">
            <v>2.7</v>
          </cell>
          <cell r="E1112">
            <v>3799.1938329999998</v>
          </cell>
          <cell r="F1112">
            <v>1.0287999999999999</v>
          </cell>
        </row>
        <row r="1113">
          <cell r="A1113">
            <v>35377</v>
          </cell>
          <cell r="B1113">
            <v>2.7</v>
          </cell>
          <cell r="C1113">
            <v>3787.0402130000002</v>
          </cell>
          <cell r="D1113">
            <v>2.72</v>
          </cell>
          <cell r="E1113">
            <v>3802.6131070000001</v>
          </cell>
          <cell r="F1113">
            <v>1.0295000000000001</v>
          </cell>
        </row>
        <row r="1114">
          <cell r="A1114">
            <v>35380</v>
          </cell>
          <cell r="B1114">
            <v>2.71</v>
          </cell>
          <cell r="C1114">
            <v>3790.4485490000002</v>
          </cell>
          <cell r="D1114">
            <v>2.73</v>
          </cell>
          <cell r="E1114">
            <v>3806.0608099999999</v>
          </cell>
          <cell r="F1114">
            <v>1.0297000000000001</v>
          </cell>
        </row>
        <row r="1115">
          <cell r="A1115">
            <v>35381</v>
          </cell>
          <cell r="B1115">
            <v>2.7</v>
          </cell>
          <cell r="C1115">
            <v>3793.8725880000002</v>
          </cell>
          <cell r="D1115">
            <v>2.72</v>
          </cell>
          <cell r="E1115">
            <v>3809.5243249999999</v>
          </cell>
          <cell r="F1115">
            <v>1.0310999999999999</v>
          </cell>
        </row>
        <row r="1116">
          <cell r="A1116">
            <v>35382</v>
          </cell>
          <cell r="B1116">
            <v>2.67</v>
          </cell>
          <cell r="C1116">
            <v>3797.287073</v>
          </cell>
          <cell r="D1116">
            <v>2.67</v>
          </cell>
          <cell r="E1116">
            <v>3812.978294</v>
          </cell>
          <cell r="F1116">
            <v>1.0308999999999999</v>
          </cell>
        </row>
        <row r="1117">
          <cell r="A1117">
            <v>35383</v>
          </cell>
          <cell r="B1117">
            <v>2.68</v>
          </cell>
          <cell r="C1117">
            <v>3800.6666580000001</v>
          </cell>
          <cell r="D1117">
            <v>2.68</v>
          </cell>
          <cell r="E1117">
            <v>3816.3718450000001</v>
          </cell>
          <cell r="F1117">
            <v>1.0305</v>
          </cell>
        </row>
        <row r="1118">
          <cell r="A1118">
            <v>35387</v>
          </cell>
          <cell r="B1118">
            <v>2.67</v>
          </cell>
          <cell r="C1118">
            <v>3804.0619200000001</v>
          </cell>
          <cell r="D1118">
            <v>2.69</v>
          </cell>
          <cell r="E1118">
            <v>3819.7811369999999</v>
          </cell>
          <cell r="F1118">
            <v>1.0304</v>
          </cell>
        </row>
        <row r="1119">
          <cell r="A1119">
            <v>35388</v>
          </cell>
          <cell r="B1119">
            <v>2.67</v>
          </cell>
          <cell r="C1119">
            <v>3807.4475349999998</v>
          </cell>
          <cell r="D1119">
            <v>2.67</v>
          </cell>
          <cell r="E1119">
            <v>3823.2062070000002</v>
          </cell>
          <cell r="F1119">
            <v>1.0303</v>
          </cell>
        </row>
        <row r="1120">
          <cell r="A1120">
            <v>35389</v>
          </cell>
          <cell r="B1120">
            <v>2.67</v>
          </cell>
          <cell r="C1120">
            <v>3810.8361629999999</v>
          </cell>
          <cell r="D1120">
            <v>2.68</v>
          </cell>
          <cell r="E1120">
            <v>3826.6088610000002</v>
          </cell>
          <cell r="F1120">
            <v>1.0307999999999999</v>
          </cell>
        </row>
        <row r="1121">
          <cell r="A1121">
            <v>35390</v>
          </cell>
          <cell r="B1121">
            <v>2.66</v>
          </cell>
          <cell r="C1121">
            <v>3814.2278070000002</v>
          </cell>
          <cell r="D1121">
            <v>2.66</v>
          </cell>
          <cell r="E1121">
            <v>3830.027298</v>
          </cell>
          <cell r="F1121">
            <v>1.0310999999999999</v>
          </cell>
        </row>
        <row r="1122">
          <cell r="A1122">
            <v>35391</v>
          </cell>
          <cell r="B1122">
            <v>2.66</v>
          </cell>
          <cell r="C1122">
            <v>3817.6097559999998</v>
          </cell>
          <cell r="D1122">
            <v>2.68</v>
          </cell>
          <cell r="E1122">
            <v>3833.423256</v>
          </cell>
          <cell r="F1122">
            <v>1.0310999999999999</v>
          </cell>
        </row>
        <row r="1123">
          <cell r="A1123">
            <v>35394</v>
          </cell>
          <cell r="B1123">
            <v>2.66</v>
          </cell>
          <cell r="C1123">
            <v>3820.9947029999998</v>
          </cell>
          <cell r="D1123">
            <v>2.67</v>
          </cell>
          <cell r="E1123">
            <v>3836.8477809999999</v>
          </cell>
          <cell r="F1123">
            <v>1.0310999999999999</v>
          </cell>
        </row>
        <row r="1124">
          <cell r="A1124">
            <v>35395</v>
          </cell>
          <cell r="B1124">
            <v>2.66</v>
          </cell>
          <cell r="C1124">
            <v>3824.3826519999998</v>
          </cell>
          <cell r="D1124">
            <v>2.66</v>
          </cell>
          <cell r="E1124">
            <v>3840.2625760000001</v>
          </cell>
          <cell r="F1124">
            <v>1.032</v>
          </cell>
        </row>
        <row r="1125">
          <cell r="A1125">
            <v>35396</v>
          </cell>
          <cell r="B1125">
            <v>2.63</v>
          </cell>
          <cell r="C1125">
            <v>3827.7736049999999</v>
          </cell>
          <cell r="D1125">
            <v>2.64</v>
          </cell>
          <cell r="E1125">
            <v>3843.6676090000001</v>
          </cell>
          <cell r="F1125">
            <v>1.0324</v>
          </cell>
        </row>
        <row r="1126">
          <cell r="A1126">
            <v>35397</v>
          </cell>
          <cell r="B1126">
            <v>2.64</v>
          </cell>
          <cell r="C1126">
            <v>3831.1292870000002</v>
          </cell>
          <cell r="D1126">
            <v>2.66</v>
          </cell>
          <cell r="E1126">
            <v>3847.0500360000001</v>
          </cell>
          <cell r="F1126">
            <v>1.0327999999999999</v>
          </cell>
        </row>
        <row r="1127">
          <cell r="A1127">
            <v>35398</v>
          </cell>
          <cell r="B1127">
            <v>2.5099999999999998</v>
          </cell>
          <cell r="C1127">
            <v>3834.500681</v>
          </cell>
          <cell r="D1127">
            <v>2.67</v>
          </cell>
          <cell r="E1127">
            <v>3850.4610870000001</v>
          </cell>
          <cell r="F1127">
            <v>1.0331999999999999</v>
          </cell>
        </row>
        <row r="1128">
          <cell r="A1128">
            <v>35401</v>
          </cell>
          <cell r="B1128">
            <v>2.52</v>
          </cell>
          <cell r="C1128">
            <v>3837.7088800000001</v>
          </cell>
          <cell r="D1128">
            <v>2.52</v>
          </cell>
          <cell r="E1128">
            <v>3853.8879969999998</v>
          </cell>
          <cell r="F1128">
            <v>1.0330999999999999</v>
          </cell>
        </row>
        <row r="1129">
          <cell r="A1129">
            <v>35402</v>
          </cell>
          <cell r="B1129">
            <v>2.4900000000000002</v>
          </cell>
          <cell r="C1129">
            <v>3840.9325549999999</v>
          </cell>
          <cell r="D1129">
            <v>2.48</v>
          </cell>
          <cell r="E1129">
            <v>3857.1252629999999</v>
          </cell>
          <cell r="F1129">
            <v>1.0330999999999999</v>
          </cell>
        </row>
        <row r="1130">
          <cell r="A1130">
            <v>35403</v>
          </cell>
          <cell r="B1130">
            <v>2.4900000000000002</v>
          </cell>
          <cell r="C1130">
            <v>3844.1205289999998</v>
          </cell>
          <cell r="D1130">
            <v>2.4900000000000002</v>
          </cell>
          <cell r="E1130">
            <v>3860.3138199999999</v>
          </cell>
          <cell r="F1130">
            <v>1.0338000000000001</v>
          </cell>
        </row>
        <row r="1131">
          <cell r="A1131">
            <v>35404</v>
          </cell>
          <cell r="B1131">
            <v>2.5299999999999998</v>
          </cell>
          <cell r="C1131">
            <v>3847.3111490000001</v>
          </cell>
          <cell r="D1131">
            <v>2.5099999999999998</v>
          </cell>
          <cell r="E1131">
            <v>3863.5178799999999</v>
          </cell>
          <cell r="F1131">
            <v>1.0346</v>
          </cell>
        </row>
        <row r="1132">
          <cell r="A1132">
            <v>35405</v>
          </cell>
          <cell r="B1132">
            <v>2.5</v>
          </cell>
          <cell r="C1132">
            <v>3850.555715</v>
          </cell>
          <cell r="D1132">
            <v>2.52</v>
          </cell>
          <cell r="E1132">
            <v>3866.7503569999999</v>
          </cell>
          <cell r="F1132">
            <v>1.0350999999999999</v>
          </cell>
        </row>
        <row r="1133">
          <cell r="A1133">
            <v>35408</v>
          </cell>
          <cell r="B1133">
            <v>2.5099999999999998</v>
          </cell>
          <cell r="C1133">
            <v>3853.7645109999999</v>
          </cell>
          <cell r="D1133">
            <v>2.5099999999999998</v>
          </cell>
          <cell r="E1133">
            <v>3869.998427</v>
          </cell>
          <cell r="F1133">
            <v>1.0349999999999999</v>
          </cell>
        </row>
        <row r="1134">
          <cell r="A1134">
            <v>35409</v>
          </cell>
          <cell r="B1134">
            <v>2.52</v>
          </cell>
          <cell r="C1134">
            <v>3856.9888270000001</v>
          </cell>
          <cell r="D1134">
            <v>2.5299999999999998</v>
          </cell>
          <cell r="E1134">
            <v>3873.2363260000002</v>
          </cell>
          <cell r="F1134">
            <v>1.0359</v>
          </cell>
        </row>
        <row r="1135">
          <cell r="A1135">
            <v>35410</v>
          </cell>
          <cell r="B1135">
            <v>2.52</v>
          </cell>
          <cell r="C1135">
            <v>3860.2286979999999</v>
          </cell>
          <cell r="D1135">
            <v>2.5299999999999998</v>
          </cell>
          <cell r="E1135">
            <v>3876.502755</v>
          </cell>
          <cell r="F1135">
            <v>1.0368999999999999</v>
          </cell>
        </row>
        <row r="1136">
          <cell r="A1136">
            <v>35411</v>
          </cell>
          <cell r="B1136">
            <v>2.5299999999999998</v>
          </cell>
          <cell r="C1136">
            <v>3863.47129</v>
          </cell>
          <cell r="D1136">
            <v>2.54</v>
          </cell>
          <cell r="E1136">
            <v>3879.7719390000002</v>
          </cell>
          <cell r="F1136">
            <v>1.0376000000000001</v>
          </cell>
        </row>
        <row r="1137">
          <cell r="A1137">
            <v>35412</v>
          </cell>
          <cell r="B1137">
            <v>2.54</v>
          </cell>
          <cell r="C1137">
            <v>3866.729484</v>
          </cell>
          <cell r="D1137">
            <v>2.54</v>
          </cell>
          <cell r="E1137">
            <v>3883.0568130000001</v>
          </cell>
          <cell r="F1137">
            <v>1.0381</v>
          </cell>
        </row>
        <row r="1138">
          <cell r="A1138">
            <v>35415</v>
          </cell>
          <cell r="B1138">
            <v>2.54</v>
          </cell>
          <cell r="C1138">
            <v>3870.0033149999999</v>
          </cell>
          <cell r="D1138">
            <v>2.5499999999999998</v>
          </cell>
          <cell r="E1138">
            <v>3886.3444679999998</v>
          </cell>
          <cell r="F1138">
            <v>1.0388999999999999</v>
          </cell>
        </row>
        <row r="1139">
          <cell r="A1139">
            <v>35416</v>
          </cell>
          <cell r="B1139">
            <v>2.5499999999999998</v>
          </cell>
          <cell r="C1139">
            <v>3873.2799180000002</v>
          </cell>
          <cell r="D1139">
            <v>2.57</v>
          </cell>
          <cell r="E1139">
            <v>3889.6478609999999</v>
          </cell>
          <cell r="F1139">
            <v>1.0407</v>
          </cell>
        </row>
        <row r="1140">
          <cell r="A1140">
            <v>35417</v>
          </cell>
          <cell r="B1140">
            <v>2.61</v>
          </cell>
          <cell r="C1140">
            <v>3876.5722059999998</v>
          </cell>
          <cell r="D1140">
            <v>2.6</v>
          </cell>
          <cell r="E1140">
            <v>3892.9799929999999</v>
          </cell>
          <cell r="F1140">
            <v>1.0383</v>
          </cell>
        </row>
        <row r="1141">
          <cell r="A1141">
            <v>35418</v>
          </cell>
          <cell r="B1141">
            <v>2.56</v>
          </cell>
          <cell r="C1141">
            <v>3879.9448240000002</v>
          </cell>
          <cell r="D1141">
            <v>2.58</v>
          </cell>
          <cell r="E1141">
            <v>3896.3539089999999</v>
          </cell>
          <cell r="F1141">
            <v>1.0384</v>
          </cell>
        </row>
        <row r="1142">
          <cell r="A1142">
            <v>35419</v>
          </cell>
          <cell r="B1142">
            <v>2.57</v>
          </cell>
          <cell r="C1142">
            <v>3883.2557099999999</v>
          </cell>
          <cell r="D1142">
            <v>2.58</v>
          </cell>
          <cell r="E1142">
            <v>3899.7047729999999</v>
          </cell>
          <cell r="F1142">
            <v>1.0387</v>
          </cell>
        </row>
        <row r="1143">
          <cell r="A1143">
            <v>35422</v>
          </cell>
          <cell r="B1143">
            <v>2.58</v>
          </cell>
          <cell r="C1143">
            <v>3886.5823660000001</v>
          </cell>
          <cell r="D1143">
            <v>2.59</v>
          </cell>
          <cell r="E1143">
            <v>3903.0585190000002</v>
          </cell>
          <cell r="F1143">
            <v>1.0387999999999999</v>
          </cell>
        </row>
        <row r="1144">
          <cell r="A1144">
            <v>35423</v>
          </cell>
          <cell r="B1144">
            <v>2.58</v>
          </cell>
          <cell r="C1144">
            <v>3889.9248269999998</v>
          </cell>
          <cell r="D1144">
            <v>2.59</v>
          </cell>
          <cell r="E1144">
            <v>3906.4281599999999</v>
          </cell>
          <cell r="F1144">
            <v>1.0389999999999999</v>
          </cell>
        </row>
        <row r="1145">
          <cell r="A1145">
            <v>35425</v>
          </cell>
          <cell r="B1145">
            <v>2.57</v>
          </cell>
          <cell r="C1145">
            <v>3893.2701619999998</v>
          </cell>
          <cell r="D1145">
            <v>2.58</v>
          </cell>
          <cell r="E1145">
            <v>3909.80071</v>
          </cell>
          <cell r="F1145">
            <v>1.0388999999999999</v>
          </cell>
        </row>
        <row r="1146">
          <cell r="A1146">
            <v>35426</v>
          </cell>
          <cell r="B1146">
            <v>2.56</v>
          </cell>
          <cell r="C1146">
            <v>3896.6053969999998</v>
          </cell>
          <cell r="D1146">
            <v>2.56</v>
          </cell>
          <cell r="E1146">
            <v>3913.1631389999998</v>
          </cell>
          <cell r="F1146">
            <v>1.04</v>
          </cell>
        </row>
        <row r="1147">
          <cell r="A1147">
            <v>35429</v>
          </cell>
          <cell r="B1147">
            <v>2.5</v>
          </cell>
          <cell r="C1147">
            <v>3899.9304999999999</v>
          </cell>
          <cell r="D1147">
            <v>2.65</v>
          </cell>
          <cell r="E1147">
            <v>3916.5023719999999</v>
          </cell>
          <cell r="F1147">
            <v>1.0394000000000001</v>
          </cell>
        </row>
        <row r="1148">
          <cell r="A1148">
            <v>35430</v>
          </cell>
          <cell r="B1148">
            <v>2.5</v>
          </cell>
          <cell r="C1148">
            <v>3903.1804419999999</v>
          </cell>
          <cell r="D1148">
            <v>2.65</v>
          </cell>
          <cell r="E1148">
            <v>3919.961949</v>
          </cell>
          <cell r="F1148">
            <v>1.0394000000000001</v>
          </cell>
        </row>
        <row r="1149">
          <cell r="A1149">
            <v>35432</v>
          </cell>
          <cell r="B1149">
            <v>2.3199999999999998</v>
          </cell>
          <cell r="C1149">
            <v>3906.4330920000002</v>
          </cell>
          <cell r="D1149">
            <v>2.34</v>
          </cell>
          <cell r="E1149">
            <v>3923.4245820000001</v>
          </cell>
          <cell r="F1149">
            <v>1.0395000000000001</v>
          </cell>
        </row>
        <row r="1150">
          <cell r="A1150">
            <v>35433</v>
          </cell>
          <cell r="B1150">
            <v>2.31</v>
          </cell>
          <cell r="C1150">
            <v>3909.4540670000001</v>
          </cell>
          <cell r="D1150">
            <v>2.31</v>
          </cell>
          <cell r="E1150">
            <v>3926.4848529999999</v>
          </cell>
          <cell r="F1150">
            <v>1.0398000000000001</v>
          </cell>
        </row>
        <row r="1151">
          <cell r="A1151">
            <v>35436</v>
          </cell>
          <cell r="B1151">
            <v>2.31</v>
          </cell>
          <cell r="C1151">
            <v>3912.4643470000001</v>
          </cell>
          <cell r="D1151">
            <v>2.31</v>
          </cell>
          <cell r="E1151">
            <v>3929.5082459999999</v>
          </cell>
          <cell r="F1151">
            <v>1.0405</v>
          </cell>
        </row>
        <row r="1152">
          <cell r="A1152">
            <v>35437</v>
          </cell>
          <cell r="B1152">
            <v>2.31</v>
          </cell>
          <cell r="C1152">
            <v>3915.4769449999999</v>
          </cell>
          <cell r="D1152">
            <v>2.3199999999999998</v>
          </cell>
          <cell r="E1152">
            <v>3932.5339669999998</v>
          </cell>
          <cell r="F1152">
            <v>1.0405</v>
          </cell>
        </row>
        <row r="1153">
          <cell r="A1153">
            <v>35438</v>
          </cell>
          <cell r="B1153">
            <v>2.31</v>
          </cell>
          <cell r="C1153">
            <v>3918.4918619999999</v>
          </cell>
          <cell r="D1153">
            <v>2.3199999999999998</v>
          </cell>
          <cell r="E1153">
            <v>3935.5751270000001</v>
          </cell>
          <cell r="F1153">
            <v>1.0409999999999999</v>
          </cell>
        </row>
        <row r="1154">
          <cell r="A1154">
            <v>35439</v>
          </cell>
          <cell r="B1154">
            <v>2.31</v>
          </cell>
          <cell r="C1154">
            <v>3921.5091010000001</v>
          </cell>
          <cell r="D1154">
            <v>2.3199999999999998</v>
          </cell>
          <cell r="E1154">
            <v>3938.6186379999999</v>
          </cell>
          <cell r="F1154">
            <v>1.0415000000000001</v>
          </cell>
        </row>
        <row r="1155">
          <cell r="A1155">
            <v>35440</v>
          </cell>
          <cell r="B1155">
            <v>2.33</v>
          </cell>
          <cell r="C1155">
            <v>3924.5286630000001</v>
          </cell>
          <cell r="D1155">
            <v>2.34</v>
          </cell>
          <cell r="E1155">
            <v>3941.664503</v>
          </cell>
          <cell r="F1155">
            <v>1.0414000000000001</v>
          </cell>
        </row>
        <row r="1156">
          <cell r="A1156">
            <v>35443</v>
          </cell>
          <cell r="B1156">
            <v>2.33</v>
          </cell>
          <cell r="C1156">
            <v>3927.5767139999998</v>
          </cell>
          <cell r="D1156">
            <v>2.34</v>
          </cell>
          <cell r="E1156">
            <v>3944.7390009999999</v>
          </cell>
          <cell r="F1156">
            <v>1.042</v>
          </cell>
        </row>
        <row r="1157">
          <cell r="A1157">
            <v>35444</v>
          </cell>
          <cell r="B1157">
            <v>2.33</v>
          </cell>
          <cell r="C1157">
            <v>3930.6271320000001</v>
          </cell>
          <cell r="D1157">
            <v>2.34</v>
          </cell>
          <cell r="E1157">
            <v>3947.8158969999999</v>
          </cell>
          <cell r="F1157">
            <v>1.0422</v>
          </cell>
        </row>
        <row r="1158">
          <cell r="A1158">
            <v>35445</v>
          </cell>
          <cell r="B1158">
            <v>2.33</v>
          </cell>
          <cell r="C1158">
            <v>3933.6799190000002</v>
          </cell>
          <cell r="D1158">
            <v>2.34</v>
          </cell>
          <cell r="E1158">
            <v>3950.8951929999998</v>
          </cell>
          <cell r="F1158">
            <v>1.0426</v>
          </cell>
        </row>
        <row r="1159">
          <cell r="A1159">
            <v>35446</v>
          </cell>
          <cell r="B1159">
            <v>2.33</v>
          </cell>
          <cell r="C1159">
            <v>3936.7350769999998</v>
          </cell>
          <cell r="D1159">
            <v>2.35</v>
          </cell>
          <cell r="E1159">
            <v>3953.9768909999998</v>
          </cell>
          <cell r="F1159">
            <v>1.0436000000000001</v>
          </cell>
        </row>
        <row r="1160">
          <cell r="A1160">
            <v>35447</v>
          </cell>
          <cell r="B1160">
            <v>2.34</v>
          </cell>
          <cell r="C1160">
            <v>3939.7926080000002</v>
          </cell>
          <cell r="D1160">
            <v>2.35</v>
          </cell>
          <cell r="E1160">
            <v>3957.074173</v>
          </cell>
          <cell r="F1160">
            <v>1.0439000000000001</v>
          </cell>
        </row>
        <row r="1161">
          <cell r="A1161">
            <v>35450</v>
          </cell>
          <cell r="B1161">
            <v>2.34</v>
          </cell>
          <cell r="C1161">
            <v>3942.8656460000002</v>
          </cell>
          <cell r="D1161">
            <v>2.34</v>
          </cell>
          <cell r="E1161">
            <v>3960.1738810000002</v>
          </cell>
          <cell r="F1161">
            <v>1.0431999999999999</v>
          </cell>
        </row>
        <row r="1162">
          <cell r="A1162">
            <v>35451</v>
          </cell>
          <cell r="B1162">
            <v>2.33</v>
          </cell>
          <cell r="C1162">
            <v>3945.9410809999999</v>
          </cell>
          <cell r="D1162">
            <v>2.33</v>
          </cell>
          <cell r="E1162">
            <v>3963.2628169999998</v>
          </cell>
          <cell r="F1162">
            <v>1.0435000000000001</v>
          </cell>
        </row>
        <row r="1163">
          <cell r="A1163">
            <v>35452</v>
          </cell>
          <cell r="B1163">
            <v>2.33</v>
          </cell>
          <cell r="C1163">
            <v>3949.0057619999998</v>
          </cell>
          <cell r="D1163">
            <v>2.33</v>
          </cell>
          <cell r="E1163">
            <v>3966.3409510000001</v>
          </cell>
          <cell r="F1163">
            <v>1.0436000000000001</v>
          </cell>
        </row>
        <row r="1164">
          <cell r="A1164">
            <v>35453</v>
          </cell>
          <cell r="B1164">
            <v>2.34</v>
          </cell>
          <cell r="C1164">
            <v>3952.072823</v>
          </cell>
          <cell r="D1164">
            <v>2.34</v>
          </cell>
          <cell r="E1164">
            <v>3969.421476</v>
          </cell>
          <cell r="F1164">
            <v>1.0438000000000001</v>
          </cell>
        </row>
        <row r="1165">
          <cell r="A1165">
            <v>35454</v>
          </cell>
          <cell r="B1165">
            <v>2.35</v>
          </cell>
          <cell r="C1165">
            <v>3955.15544</v>
          </cell>
          <cell r="D1165">
            <v>2.36</v>
          </cell>
          <cell r="E1165">
            <v>3972.517625</v>
          </cell>
          <cell r="F1165">
            <v>1.0441</v>
          </cell>
        </row>
        <row r="1166">
          <cell r="A1166">
            <v>35457</v>
          </cell>
          <cell r="B1166">
            <v>2.34</v>
          </cell>
          <cell r="C1166">
            <v>3958.2536449999998</v>
          </cell>
          <cell r="D1166">
            <v>2.35</v>
          </cell>
          <cell r="E1166">
            <v>3975.6426719999999</v>
          </cell>
          <cell r="F1166">
            <v>1.0441</v>
          </cell>
        </row>
        <row r="1167">
          <cell r="A1167">
            <v>35458</v>
          </cell>
          <cell r="B1167">
            <v>2.38</v>
          </cell>
          <cell r="C1167">
            <v>3961.3410829999998</v>
          </cell>
          <cell r="D1167">
            <v>2.37</v>
          </cell>
          <cell r="E1167">
            <v>3978.7569250000001</v>
          </cell>
          <cell r="F1167">
            <v>1.0448999999999999</v>
          </cell>
        </row>
        <row r="1168">
          <cell r="A1168">
            <v>35459</v>
          </cell>
          <cell r="B1168">
            <v>2.34</v>
          </cell>
          <cell r="C1168">
            <v>3964.4837470000002</v>
          </cell>
          <cell r="D1168">
            <v>2.36</v>
          </cell>
          <cell r="E1168">
            <v>3981.9001429999998</v>
          </cell>
          <cell r="F1168">
            <v>1.0456000000000001</v>
          </cell>
        </row>
        <row r="1169">
          <cell r="A1169">
            <v>35460</v>
          </cell>
          <cell r="B1169">
            <v>2.4300000000000002</v>
          </cell>
          <cell r="C1169">
            <v>3967.5760439999999</v>
          </cell>
          <cell r="D1169">
            <v>2.34</v>
          </cell>
          <cell r="E1169">
            <v>3985.0325710000002</v>
          </cell>
          <cell r="F1169">
            <v>1.0457000000000001</v>
          </cell>
        </row>
        <row r="1170">
          <cell r="A1170">
            <v>35461</v>
          </cell>
          <cell r="B1170">
            <v>2.75</v>
          </cell>
          <cell r="C1170">
            <v>3970.7897809999999</v>
          </cell>
          <cell r="D1170">
            <v>2.4300000000000002</v>
          </cell>
          <cell r="E1170">
            <v>3988.1408959999999</v>
          </cell>
          <cell r="F1170">
            <v>1.0461</v>
          </cell>
        </row>
        <row r="1171">
          <cell r="A1171">
            <v>35464</v>
          </cell>
          <cell r="B1171">
            <v>2.75</v>
          </cell>
          <cell r="C1171">
            <v>3974.4296720000002</v>
          </cell>
          <cell r="D1171">
            <v>2.75</v>
          </cell>
          <cell r="E1171">
            <v>3991.37129</v>
          </cell>
          <cell r="F1171">
            <v>1.0457000000000001</v>
          </cell>
        </row>
        <row r="1172">
          <cell r="A1172">
            <v>35465</v>
          </cell>
          <cell r="B1172">
            <v>2.77</v>
          </cell>
          <cell r="C1172">
            <v>3978.0728989999998</v>
          </cell>
          <cell r="D1172">
            <v>2.8</v>
          </cell>
          <cell r="E1172">
            <v>3995.0300470000002</v>
          </cell>
          <cell r="F1172">
            <v>1.0463</v>
          </cell>
        </row>
        <row r="1173">
          <cell r="A1173">
            <v>35466</v>
          </cell>
          <cell r="B1173">
            <v>2.76</v>
          </cell>
          <cell r="C1173">
            <v>3981.7459859999999</v>
          </cell>
          <cell r="D1173">
            <v>2.75</v>
          </cell>
          <cell r="E1173">
            <v>3998.758742</v>
          </cell>
          <cell r="F1173">
            <v>1.0469999999999999</v>
          </cell>
        </row>
        <row r="1174">
          <cell r="A1174">
            <v>35467</v>
          </cell>
          <cell r="B1174">
            <v>2.77</v>
          </cell>
          <cell r="C1174">
            <v>3985.4091920000001</v>
          </cell>
          <cell r="D1174">
            <v>2.76</v>
          </cell>
          <cell r="E1174">
            <v>4002.4242709999999</v>
          </cell>
          <cell r="F1174">
            <v>1.0471999999999999</v>
          </cell>
        </row>
        <row r="1175">
          <cell r="A1175">
            <v>35468</v>
          </cell>
          <cell r="B1175">
            <v>2.77</v>
          </cell>
          <cell r="C1175">
            <v>3989.0890530000001</v>
          </cell>
          <cell r="D1175">
            <v>2.79</v>
          </cell>
          <cell r="E1175">
            <v>4006.1065010000002</v>
          </cell>
          <cell r="F1175">
            <v>1.048</v>
          </cell>
        </row>
        <row r="1176">
          <cell r="A1176">
            <v>35473</v>
          </cell>
          <cell r="B1176">
            <v>2.77</v>
          </cell>
          <cell r="C1176">
            <v>3992.7723120000001</v>
          </cell>
          <cell r="D1176">
            <v>2.79</v>
          </cell>
          <cell r="E1176">
            <v>4009.8321799999999</v>
          </cell>
          <cell r="F1176">
            <v>1.0476000000000001</v>
          </cell>
        </row>
        <row r="1177">
          <cell r="A1177">
            <v>35474</v>
          </cell>
          <cell r="B1177">
            <v>2.79</v>
          </cell>
          <cell r="C1177">
            <v>3996.4589719999999</v>
          </cell>
          <cell r="D1177">
            <v>2.81</v>
          </cell>
          <cell r="E1177">
            <v>4013.5613239999998</v>
          </cell>
          <cell r="F1177">
            <v>1.0487</v>
          </cell>
        </row>
        <row r="1178">
          <cell r="A1178">
            <v>35475</v>
          </cell>
          <cell r="B1178">
            <v>2.79</v>
          </cell>
          <cell r="C1178">
            <v>4000.1756789999999</v>
          </cell>
          <cell r="D1178">
            <v>2.8</v>
          </cell>
          <cell r="E1178">
            <v>4017.3206930000001</v>
          </cell>
          <cell r="F1178">
            <v>1.0495000000000001</v>
          </cell>
        </row>
        <row r="1179">
          <cell r="A1179">
            <v>35478</v>
          </cell>
          <cell r="B1179">
            <v>2.77</v>
          </cell>
          <cell r="C1179">
            <v>4003.8958419999999</v>
          </cell>
          <cell r="D1179">
            <v>2.79</v>
          </cell>
          <cell r="E1179">
            <v>4021.0701920000001</v>
          </cell>
          <cell r="F1179">
            <v>1.0490999999999999</v>
          </cell>
        </row>
        <row r="1180">
          <cell r="A1180">
            <v>35479</v>
          </cell>
          <cell r="B1180">
            <v>2.77</v>
          </cell>
          <cell r="C1180">
            <v>4007.592772</v>
          </cell>
          <cell r="D1180">
            <v>2.8</v>
          </cell>
          <cell r="E1180">
            <v>4024.8097870000001</v>
          </cell>
          <cell r="F1180">
            <v>1.0495000000000001</v>
          </cell>
        </row>
        <row r="1181">
          <cell r="A1181">
            <v>35480</v>
          </cell>
          <cell r="B1181">
            <v>2.76</v>
          </cell>
          <cell r="C1181">
            <v>4011.2931159999998</v>
          </cell>
          <cell r="D1181">
            <v>2.77</v>
          </cell>
          <cell r="E1181">
            <v>4028.566276</v>
          </cell>
          <cell r="F1181">
            <v>1.0504</v>
          </cell>
        </row>
        <row r="1182">
          <cell r="A1182">
            <v>35481</v>
          </cell>
          <cell r="B1182">
            <v>2.75</v>
          </cell>
          <cell r="C1182">
            <v>4014.983506</v>
          </cell>
          <cell r="D1182">
            <v>2.76</v>
          </cell>
          <cell r="E1182">
            <v>4032.2859859999999</v>
          </cell>
          <cell r="F1182">
            <v>1.0505</v>
          </cell>
        </row>
        <row r="1183">
          <cell r="A1183">
            <v>35482</v>
          </cell>
          <cell r="B1183">
            <v>2.75</v>
          </cell>
          <cell r="C1183">
            <v>4018.663908</v>
          </cell>
          <cell r="D1183">
            <v>2.76</v>
          </cell>
          <cell r="E1183">
            <v>4035.9956889999999</v>
          </cell>
          <cell r="F1183">
            <v>1.0508</v>
          </cell>
        </row>
        <row r="1184">
          <cell r="A1184">
            <v>35485</v>
          </cell>
          <cell r="B1184">
            <v>2.74</v>
          </cell>
          <cell r="C1184">
            <v>4022.347683</v>
          </cell>
          <cell r="D1184">
            <v>2.75</v>
          </cell>
          <cell r="E1184">
            <v>4039.7088050000002</v>
          </cell>
          <cell r="F1184">
            <v>1.0507</v>
          </cell>
        </row>
        <row r="1185">
          <cell r="A1185">
            <v>35486</v>
          </cell>
          <cell r="B1185">
            <v>2.73</v>
          </cell>
          <cell r="C1185">
            <v>4026.0214270000001</v>
          </cell>
          <cell r="D1185">
            <v>2.74</v>
          </cell>
          <cell r="E1185">
            <v>4043.4118709999998</v>
          </cell>
          <cell r="F1185">
            <v>1.0510999999999999</v>
          </cell>
        </row>
        <row r="1186">
          <cell r="A1186">
            <v>35487</v>
          </cell>
          <cell r="B1186">
            <v>2.72</v>
          </cell>
          <cell r="C1186">
            <v>4029.6851059999999</v>
          </cell>
          <cell r="D1186">
            <v>2.74</v>
          </cell>
          <cell r="E1186">
            <v>4047.1048540000002</v>
          </cell>
          <cell r="F1186">
            <v>1.0517000000000001</v>
          </cell>
        </row>
        <row r="1187">
          <cell r="A1187">
            <v>35488</v>
          </cell>
          <cell r="B1187">
            <v>2.71</v>
          </cell>
          <cell r="C1187">
            <v>4033.3386869999999</v>
          </cell>
          <cell r="D1187">
            <v>2.73</v>
          </cell>
          <cell r="E1187">
            <v>4050.8012100000001</v>
          </cell>
          <cell r="F1187">
            <v>1.0515000000000001</v>
          </cell>
        </row>
        <row r="1188">
          <cell r="A1188">
            <v>35489</v>
          </cell>
          <cell r="B1188">
            <v>2.56</v>
          </cell>
          <cell r="C1188">
            <v>4036.9821360000001</v>
          </cell>
          <cell r="D1188">
            <v>2.69</v>
          </cell>
          <cell r="E1188">
            <v>4054.487439</v>
          </cell>
          <cell r="F1188">
            <v>1.0515000000000001</v>
          </cell>
        </row>
        <row r="1189">
          <cell r="A1189">
            <v>35492</v>
          </cell>
          <cell r="B1189">
            <v>2.57</v>
          </cell>
          <cell r="C1189">
            <v>4040.4270270000002</v>
          </cell>
          <cell r="D1189">
            <v>2.6</v>
          </cell>
          <cell r="E1189">
            <v>4058.1229629999998</v>
          </cell>
          <cell r="F1189">
            <v>1.0515000000000001</v>
          </cell>
        </row>
        <row r="1190">
          <cell r="A1190">
            <v>35493</v>
          </cell>
          <cell r="B1190">
            <v>2.5499999999999998</v>
          </cell>
          <cell r="C1190">
            <v>4043.8883259999998</v>
          </cell>
          <cell r="D1190">
            <v>2.57</v>
          </cell>
          <cell r="E1190">
            <v>4061.640003</v>
          </cell>
          <cell r="F1190">
            <v>1.0517000000000001</v>
          </cell>
        </row>
        <row r="1191">
          <cell r="A1191">
            <v>35494</v>
          </cell>
          <cell r="B1191">
            <v>2.5499999999999998</v>
          </cell>
          <cell r="C1191">
            <v>4047.3256310000002</v>
          </cell>
          <cell r="D1191">
            <v>2.56</v>
          </cell>
          <cell r="E1191">
            <v>4065.119475</v>
          </cell>
          <cell r="F1191">
            <v>1.0526</v>
          </cell>
        </row>
        <row r="1192">
          <cell r="A1192">
            <v>35495</v>
          </cell>
          <cell r="B1192">
            <v>2.56</v>
          </cell>
          <cell r="C1192">
            <v>4050.7658580000002</v>
          </cell>
          <cell r="D1192">
            <v>2.57</v>
          </cell>
          <cell r="E1192">
            <v>4068.588377</v>
          </cell>
          <cell r="F1192">
            <v>1.0529999999999999</v>
          </cell>
        </row>
        <row r="1193">
          <cell r="A1193">
            <v>35496</v>
          </cell>
          <cell r="B1193">
            <v>2.57</v>
          </cell>
          <cell r="C1193">
            <v>4054.2225119999998</v>
          </cell>
          <cell r="D1193">
            <v>2.58</v>
          </cell>
          <cell r="E1193">
            <v>4072.073801</v>
          </cell>
          <cell r="F1193">
            <v>1.0531999999999999</v>
          </cell>
        </row>
        <row r="1194">
          <cell r="A1194">
            <v>35499</v>
          </cell>
          <cell r="B1194">
            <v>2.56</v>
          </cell>
          <cell r="C1194">
            <v>4057.6956289999998</v>
          </cell>
          <cell r="D1194">
            <v>2.57</v>
          </cell>
          <cell r="E1194">
            <v>4075.5757840000001</v>
          </cell>
          <cell r="F1194">
            <v>1.0531999999999999</v>
          </cell>
        </row>
        <row r="1195">
          <cell r="A1195">
            <v>35500</v>
          </cell>
          <cell r="B1195">
            <v>2.57</v>
          </cell>
          <cell r="C1195">
            <v>4061.1581959999999</v>
          </cell>
          <cell r="D1195">
            <v>2.58</v>
          </cell>
          <cell r="E1195">
            <v>4079.0671940000002</v>
          </cell>
          <cell r="F1195">
            <v>1.0539000000000001</v>
          </cell>
        </row>
        <row r="1196">
          <cell r="A1196">
            <v>35501</v>
          </cell>
          <cell r="B1196">
            <v>2.56</v>
          </cell>
          <cell r="C1196">
            <v>4064.6372550000001</v>
          </cell>
          <cell r="D1196">
            <v>2.58</v>
          </cell>
          <cell r="E1196">
            <v>4082.5751919999998</v>
          </cell>
          <cell r="F1196">
            <v>1.0544</v>
          </cell>
        </row>
        <row r="1197">
          <cell r="A1197">
            <v>35502</v>
          </cell>
          <cell r="B1197">
            <v>2.57</v>
          </cell>
          <cell r="C1197">
            <v>4068.1057449999998</v>
          </cell>
          <cell r="D1197">
            <v>2.57</v>
          </cell>
          <cell r="E1197">
            <v>4086.0862069999998</v>
          </cell>
          <cell r="F1197">
            <v>1.0557000000000001</v>
          </cell>
        </row>
        <row r="1198">
          <cell r="A1198">
            <v>35503</v>
          </cell>
          <cell r="B1198">
            <v>2.57</v>
          </cell>
          <cell r="C1198">
            <v>4071.5907560000001</v>
          </cell>
          <cell r="D1198">
            <v>2.58</v>
          </cell>
          <cell r="E1198">
            <v>4089.5866209999999</v>
          </cell>
          <cell r="F1198">
            <v>1.0553999999999999</v>
          </cell>
        </row>
        <row r="1199">
          <cell r="A1199">
            <v>35506</v>
          </cell>
          <cell r="B1199">
            <v>2.57</v>
          </cell>
          <cell r="C1199">
            <v>4075.0787519999999</v>
          </cell>
          <cell r="D1199">
            <v>2.58</v>
          </cell>
          <cell r="E1199">
            <v>4093.1036650000001</v>
          </cell>
          <cell r="F1199">
            <v>1.0582</v>
          </cell>
        </row>
        <row r="1200">
          <cell r="A1200">
            <v>35507</v>
          </cell>
          <cell r="B1200">
            <v>2.57</v>
          </cell>
          <cell r="C1200">
            <v>4078.5697359999999</v>
          </cell>
          <cell r="D1200">
            <v>2.57</v>
          </cell>
          <cell r="E1200">
            <v>4096.6237339999998</v>
          </cell>
          <cell r="F1200">
            <v>1.0589</v>
          </cell>
        </row>
        <row r="1201">
          <cell r="A1201">
            <v>35508</v>
          </cell>
          <cell r="B1201">
            <v>2.56</v>
          </cell>
          <cell r="C1201">
            <v>4082.0637109999998</v>
          </cell>
          <cell r="D1201">
            <v>2.57</v>
          </cell>
          <cell r="E1201">
            <v>4100.1331749999999</v>
          </cell>
          <cell r="F1201">
            <v>1.0605</v>
          </cell>
        </row>
        <row r="1202">
          <cell r="A1202">
            <v>35509</v>
          </cell>
          <cell r="B1202">
            <v>2.56</v>
          </cell>
          <cell r="C1202">
            <v>4085.5470719999998</v>
          </cell>
          <cell r="D1202">
            <v>2.57</v>
          </cell>
          <cell r="E1202">
            <v>4103.645622</v>
          </cell>
          <cell r="F1202">
            <v>1.0602</v>
          </cell>
        </row>
        <row r="1203">
          <cell r="A1203">
            <v>35510</v>
          </cell>
          <cell r="B1203">
            <v>2.56</v>
          </cell>
          <cell r="C1203">
            <v>4089.033406</v>
          </cell>
          <cell r="D1203">
            <v>2.56</v>
          </cell>
          <cell r="E1203">
            <v>4107.1610780000001</v>
          </cell>
          <cell r="F1203">
            <v>1.0610999999999999</v>
          </cell>
        </row>
        <row r="1204">
          <cell r="A1204">
            <v>35513</v>
          </cell>
          <cell r="B1204">
            <v>2.56</v>
          </cell>
          <cell r="C1204">
            <v>4092.5227150000001</v>
          </cell>
          <cell r="D1204">
            <v>2.56</v>
          </cell>
          <cell r="E1204">
            <v>4110.6658550000002</v>
          </cell>
          <cell r="F1204">
            <v>1.0615000000000001</v>
          </cell>
        </row>
        <row r="1205">
          <cell r="A1205">
            <v>35514</v>
          </cell>
          <cell r="B1205">
            <v>2.56</v>
          </cell>
          <cell r="C1205">
            <v>4096.0150009999998</v>
          </cell>
          <cell r="D1205">
            <v>2.57</v>
          </cell>
          <cell r="E1205">
            <v>4114.1736229999997</v>
          </cell>
          <cell r="F1205">
            <v>1.0611999999999999</v>
          </cell>
        </row>
        <row r="1206">
          <cell r="A1206">
            <v>35515</v>
          </cell>
          <cell r="B1206">
            <v>2.56</v>
          </cell>
          <cell r="C1206">
            <v>4099.5102669999997</v>
          </cell>
          <cell r="D1206">
            <v>2.58</v>
          </cell>
          <cell r="E1206">
            <v>4117.6980979999998</v>
          </cell>
          <cell r="F1206">
            <v>1.0609</v>
          </cell>
        </row>
        <row r="1207">
          <cell r="A1207">
            <v>35520</v>
          </cell>
          <cell r="B1207">
            <v>2.27</v>
          </cell>
          <cell r="C1207">
            <v>4103.0085159999999</v>
          </cell>
          <cell r="D1207">
            <v>2.5499999999999998</v>
          </cell>
          <cell r="E1207">
            <v>4121.2393179999999</v>
          </cell>
          <cell r="F1207">
            <v>1.0592999999999999</v>
          </cell>
        </row>
        <row r="1208">
          <cell r="A1208">
            <v>35521</v>
          </cell>
          <cell r="B1208">
            <v>2.27</v>
          </cell>
          <cell r="C1208">
            <v>4106.1131260000002</v>
          </cell>
          <cell r="D1208">
            <v>2.27</v>
          </cell>
          <cell r="E1208">
            <v>4124.7423710000003</v>
          </cell>
          <cell r="F1208">
            <v>1.0593999999999999</v>
          </cell>
        </row>
        <row r="1209">
          <cell r="A1209">
            <v>35522</v>
          </cell>
          <cell r="B1209">
            <v>2.27</v>
          </cell>
          <cell r="C1209">
            <v>4109.2200849999999</v>
          </cell>
          <cell r="D1209">
            <v>2.2799999999999998</v>
          </cell>
          <cell r="E1209">
            <v>4127.8634259999999</v>
          </cell>
          <cell r="F1209">
            <v>1.0598000000000001</v>
          </cell>
        </row>
        <row r="1210">
          <cell r="A1210">
            <v>35523</v>
          </cell>
          <cell r="B1210">
            <v>2.27</v>
          </cell>
          <cell r="C1210">
            <v>4112.3293949999997</v>
          </cell>
          <cell r="D1210">
            <v>2.2799999999999998</v>
          </cell>
          <cell r="E1210">
            <v>4131.0006020000001</v>
          </cell>
          <cell r="F1210">
            <v>1.0584</v>
          </cell>
        </row>
        <row r="1211">
          <cell r="A1211">
            <v>35524</v>
          </cell>
          <cell r="B1211">
            <v>2.29</v>
          </cell>
          <cell r="C1211">
            <v>4115.4410580000003</v>
          </cell>
          <cell r="D1211">
            <v>2.29</v>
          </cell>
          <cell r="E1211">
            <v>4134.1401619999997</v>
          </cell>
          <cell r="F1211">
            <v>1.0585</v>
          </cell>
        </row>
        <row r="1212">
          <cell r="A1212">
            <v>35527</v>
          </cell>
          <cell r="B1212">
            <v>2.3199999999999998</v>
          </cell>
          <cell r="C1212">
            <v>4118.5825109999996</v>
          </cell>
          <cell r="D1212">
            <v>2.31</v>
          </cell>
          <cell r="E1212">
            <v>4137.295889</v>
          </cell>
          <cell r="F1212">
            <v>1.0589999999999999</v>
          </cell>
        </row>
        <row r="1213">
          <cell r="A1213">
            <v>35528</v>
          </cell>
          <cell r="B1213">
            <v>2.41</v>
          </cell>
          <cell r="C1213">
            <v>4121.7675479999998</v>
          </cell>
          <cell r="D1213">
            <v>2.41</v>
          </cell>
          <cell r="E1213">
            <v>4140.4816069999997</v>
          </cell>
          <cell r="F1213">
            <v>1.0588</v>
          </cell>
        </row>
        <row r="1214">
          <cell r="A1214">
            <v>35529</v>
          </cell>
          <cell r="B1214">
            <v>2.36</v>
          </cell>
          <cell r="C1214">
            <v>4125.0787010000004</v>
          </cell>
          <cell r="D1214">
            <v>2.35</v>
          </cell>
          <cell r="E1214">
            <v>4143.8077940000003</v>
          </cell>
          <cell r="F1214">
            <v>1.0589999999999999</v>
          </cell>
        </row>
        <row r="1215">
          <cell r="A1215">
            <v>35530</v>
          </cell>
          <cell r="B1215">
            <v>2.4500000000000002</v>
          </cell>
          <cell r="C1215">
            <v>4128.3237630000003</v>
          </cell>
          <cell r="D1215">
            <v>2.44</v>
          </cell>
          <cell r="E1215">
            <v>4147.0537770000001</v>
          </cell>
          <cell r="F1215">
            <v>1.0589</v>
          </cell>
        </row>
        <row r="1216">
          <cell r="A1216">
            <v>35531</v>
          </cell>
          <cell r="B1216">
            <v>2.4700000000000002</v>
          </cell>
          <cell r="C1216">
            <v>4131.6952270000002</v>
          </cell>
          <cell r="D1216">
            <v>2.48</v>
          </cell>
          <cell r="E1216">
            <v>4150.4267140000002</v>
          </cell>
          <cell r="F1216">
            <v>1.0595000000000001</v>
          </cell>
        </row>
        <row r="1217">
          <cell r="A1217">
            <v>35534</v>
          </cell>
          <cell r="B1217">
            <v>2.46</v>
          </cell>
          <cell r="C1217">
            <v>4135.0969889999997</v>
          </cell>
          <cell r="D1217">
            <v>2.48</v>
          </cell>
          <cell r="E1217">
            <v>4153.8577329999998</v>
          </cell>
          <cell r="F1217">
            <v>1.06</v>
          </cell>
        </row>
        <row r="1218">
          <cell r="A1218">
            <v>35535</v>
          </cell>
          <cell r="B1218">
            <v>2.38</v>
          </cell>
          <cell r="C1218">
            <v>4138.4877690000003</v>
          </cell>
          <cell r="D1218">
            <v>2.44</v>
          </cell>
          <cell r="E1218">
            <v>4157.2915890000004</v>
          </cell>
          <cell r="F1218">
            <v>1.0606</v>
          </cell>
        </row>
        <row r="1219">
          <cell r="A1219">
            <v>35536</v>
          </cell>
          <cell r="B1219">
            <v>2.42</v>
          </cell>
          <cell r="C1219">
            <v>4141.7709690000002</v>
          </cell>
          <cell r="D1219">
            <v>2.4</v>
          </cell>
          <cell r="E1219">
            <v>4160.672853</v>
          </cell>
          <cell r="F1219">
            <v>1.0610999999999999</v>
          </cell>
        </row>
        <row r="1220">
          <cell r="A1220">
            <v>35537</v>
          </cell>
          <cell r="B1220">
            <v>2.4700000000000002</v>
          </cell>
          <cell r="C1220">
            <v>4145.1119980000003</v>
          </cell>
          <cell r="D1220">
            <v>2.4900000000000002</v>
          </cell>
          <cell r="E1220">
            <v>4164.0013909999998</v>
          </cell>
          <cell r="F1220">
            <v>1.0612999999999999</v>
          </cell>
        </row>
        <row r="1221">
          <cell r="A1221">
            <v>35538</v>
          </cell>
          <cell r="B1221">
            <v>2.36</v>
          </cell>
          <cell r="C1221">
            <v>4148.5248069999998</v>
          </cell>
          <cell r="D1221">
            <v>2.41</v>
          </cell>
          <cell r="E1221">
            <v>4167.457512</v>
          </cell>
          <cell r="F1221">
            <v>1.0618000000000001</v>
          </cell>
        </row>
        <row r="1222">
          <cell r="A1222">
            <v>35542</v>
          </cell>
          <cell r="B1222">
            <v>2.31</v>
          </cell>
          <cell r="C1222">
            <v>4151.788313</v>
          </cell>
          <cell r="D1222">
            <v>2.36</v>
          </cell>
          <cell r="E1222">
            <v>4170.80537</v>
          </cell>
          <cell r="F1222">
            <v>1.0629</v>
          </cell>
        </row>
        <row r="1223">
          <cell r="A1223">
            <v>35543</v>
          </cell>
          <cell r="B1223">
            <v>2.2799999999999998</v>
          </cell>
          <cell r="C1223">
            <v>4154.9851900000003</v>
          </cell>
          <cell r="D1223">
            <v>2.2799999999999998</v>
          </cell>
          <cell r="E1223">
            <v>4174.0864039999997</v>
          </cell>
          <cell r="F1223">
            <v>1.0632999999999999</v>
          </cell>
        </row>
        <row r="1224">
          <cell r="A1224">
            <v>35544</v>
          </cell>
          <cell r="B1224">
            <v>2.27</v>
          </cell>
          <cell r="C1224">
            <v>4158.1429790000002</v>
          </cell>
          <cell r="D1224">
            <v>2.27</v>
          </cell>
          <cell r="E1224">
            <v>4177.2587100000001</v>
          </cell>
          <cell r="F1224">
            <v>1.0630999999999999</v>
          </cell>
        </row>
        <row r="1225">
          <cell r="A1225">
            <v>35545</v>
          </cell>
          <cell r="B1225">
            <v>2.2799999999999998</v>
          </cell>
          <cell r="C1225">
            <v>4161.289307</v>
          </cell>
          <cell r="D1225">
            <v>2.2799999999999998</v>
          </cell>
          <cell r="E1225">
            <v>4180.4195019999997</v>
          </cell>
          <cell r="F1225">
            <v>1.0631999999999999</v>
          </cell>
        </row>
        <row r="1226">
          <cell r="A1226">
            <v>35548</v>
          </cell>
          <cell r="B1226">
            <v>2.29</v>
          </cell>
          <cell r="C1226">
            <v>4164.4518870000002</v>
          </cell>
          <cell r="D1226">
            <v>2.29</v>
          </cell>
          <cell r="E1226">
            <v>4183.5966209999997</v>
          </cell>
          <cell r="F1226">
            <v>1.0631999999999999</v>
          </cell>
        </row>
        <row r="1227">
          <cell r="A1227">
            <v>35549</v>
          </cell>
          <cell r="B1227">
            <v>2.29</v>
          </cell>
          <cell r="C1227">
            <v>4167.630752</v>
          </cell>
          <cell r="D1227">
            <v>2.31</v>
          </cell>
          <cell r="E1227">
            <v>4186.7901000000002</v>
          </cell>
          <cell r="F1227">
            <v>1.0632999999999999</v>
          </cell>
        </row>
        <row r="1228">
          <cell r="A1228">
            <v>35550</v>
          </cell>
          <cell r="B1228">
            <v>2.38</v>
          </cell>
          <cell r="C1228">
            <v>4170.8120429999999</v>
          </cell>
          <cell r="D1228">
            <v>2.2799999999999998</v>
          </cell>
          <cell r="E1228">
            <v>4190.0139280000003</v>
          </cell>
          <cell r="F1228">
            <v>1.0638000000000001</v>
          </cell>
        </row>
        <row r="1229">
          <cell r="A1229">
            <v>35552</v>
          </cell>
          <cell r="B1229">
            <v>2.36</v>
          </cell>
          <cell r="C1229">
            <v>4174.120887</v>
          </cell>
          <cell r="D1229">
            <v>2.35</v>
          </cell>
          <cell r="E1229">
            <v>4193.1983389999996</v>
          </cell>
          <cell r="F1229">
            <v>1.0643</v>
          </cell>
        </row>
        <row r="1230">
          <cell r="A1230">
            <v>35555</v>
          </cell>
          <cell r="B1230">
            <v>2.35</v>
          </cell>
          <cell r="C1230">
            <v>4177.4045290000004</v>
          </cell>
          <cell r="D1230">
            <v>2.34</v>
          </cell>
          <cell r="E1230">
            <v>4196.4830110000003</v>
          </cell>
          <cell r="F1230">
            <v>1.0647</v>
          </cell>
        </row>
        <row r="1231">
          <cell r="A1231">
            <v>35556</v>
          </cell>
          <cell r="B1231">
            <v>2.36</v>
          </cell>
          <cell r="C1231">
            <v>4180.676829</v>
          </cell>
          <cell r="D1231">
            <v>2.35</v>
          </cell>
          <cell r="E1231">
            <v>4199.7562680000001</v>
          </cell>
          <cell r="F1231">
            <v>1.0649999999999999</v>
          </cell>
        </row>
        <row r="1232">
          <cell r="A1232">
            <v>35557</v>
          </cell>
          <cell r="B1232">
            <v>2.36</v>
          </cell>
          <cell r="C1232">
            <v>4183.9656279999999</v>
          </cell>
          <cell r="D1232">
            <v>2.35</v>
          </cell>
          <cell r="E1232">
            <v>4203.046077</v>
          </cell>
          <cell r="F1232">
            <v>1.0652999999999999</v>
          </cell>
        </row>
        <row r="1233">
          <cell r="A1233">
            <v>35558</v>
          </cell>
          <cell r="B1233">
            <v>2.36</v>
          </cell>
          <cell r="C1233">
            <v>4187.2570139999998</v>
          </cell>
          <cell r="D1233">
            <v>2.36</v>
          </cell>
          <cell r="E1233">
            <v>4206.338463</v>
          </cell>
          <cell r="F1233">
            <v>1.0650999999999999</v>
          </cell>
        </row>
        <row r="1234">
          <cell r="A1234">
            <v>35559</v>
          </cell>
          <cell r="B1234">
            <v>2.38</v>
          </cell>
          <cell r="C1234">
            <v>4190.5509899999997</v>
          </cell>
          <cell r="D1234">
            <v>2.38</v>
          </cell>
          <cell r="E1234">
            <v>4209.6474490000001</v>
          </cell>
          <cell r="F1234">
            <v>1.0660000000000001</v>
          </cell>
        </row>
        <row r="1235">
          <cell r="A1235">
            <v>35562</v>
          </cell>
          <cell r="B1235">
            <v>2.37</v>
          </cell>
          <cell r="C1235">
            <v>4193.8754939999999</v>
          </cell>
          <cell r="D1235">
            <v>2.37</v>
          </cell>
          <cell r="E1235">
            <v>4212.9871030000004</v>
          </cell>
          <cell r="F1235">
            <v>1.0672999999999999</v>
          </cell>
        </row>
        <row r="1236">
          <cell r="A1236">
            <v>35563</v>
          </cell>
          <cell r="B1236">
            <v>2.37</v>
          </cell>
          <cell r="C1236">
            <v>4197.1886560000003</v>
          </cell>
          <cell r="D1236">
            <v>2.37</v>
          </cell>
          <cell r="E1236">
            <v>4216.3153629999997</v>
          </cell>
          <cell r="F1236">
            <v>1.0680000000000001</v>
          </cell>
        </row>
        <row r="1237">
          <cell r="A1237">
            <v>35564</v>
          </cell>
          <cell r="B1237">
            <v>2.37</v>
          </cell>
          <cell r="C1237">
            <v>4200.5044349999998</v>
          </cell>
          <cell r="D1237">
            <v>2.38</v>
          </cell>
          <cell r="E1237">
            <v>4219.6462519999995</v>
          </cell>
          <cell r="F1237">
            <v>1.0683</v>
          </cell>
        </row>
        <row r="1238">
          <cell r="A1238">
            <v>35565</v>
          </cell>
          <cell r="B1238">
            <v>2.37</v>
          </cell>
          <cell r="C1238">
            <v>4203.8228339999996</v>
          </cell>
          <cell r="D1238">
            <v>2.37</v>
          </cell>
          <cell r="E1238">
            <v>4222.9938380000003</v>
          </cell>
          <cell r="F1238">
            <v>1.0678000000000001</v>
          </cell>
        </row>
        <row r="1239">
          <cell r="A1239">
            <v>35566</v>
          </cell>
          <cell r="B1239">
            <v>2.37</v>
          </cell>
          <cell r="C1239">
            <v>4207.1438539999999</v>
          </cell>
          <cell r="D1239">
            <v>2.38</v>
          </cell>
          <cell r="E1239">
            <v>4226.330003</v>
          </cell>
          <cell r="F1239">
            <v>1.0677000000000001</v>
          </cell>
        </row>
        <row r="1240">
          <cell r="A1240">
            <v>35569</v>
          </cell>
          <cell r="B1240">
            <v>2.37</v>
          </cell>
          <cell r="C1240">
            <v>4210.467498</v>
          </cell>
          <cell r="D1240">
            <v>2.39</v>
          </cell>
          <cell r="E1240">
            <v>4229.6828910000004</v>
          </cell>
          <cell r="F1240">
            <v>1.0680000000000001</v>
          </cell>
        </row>
        <row r="1241">
          <cell r="A1241">
            <v>35570</v>
          </cell>
          <cell r="B1241">
            <v>2.37</v>
          </cell>
          <cell r="C1241">
            <v>4213.7937670000001</v>
          </cell>
          <cell r="D1241">
            <v>2.39</v>
          </cell>
          <cell r="E1241">
            <v>4233.0525379999999</v>
          </cell>
          <cell r="F1241">
            <v>1.0685</v>
          </cell>
        </row>
        <row r="1242">
          <cell r="A1242">
            <v>35571</v>
          </cell>
          <cell r="B1242">
            <v>2.37</v>
          </cell>
          <cell r="C1242">
            <v>4217.1226640000004</v>
          </cell>
          <cell r="D1242">
            <v>2.38</v>
          </cell>
          <cell r="E1242">
            <v>4236.4248699999998</v>
          </cell>
          <cell r="F1242">
            <v>1.0689</v>
          </cell>
        </row>
        <row r="1243">
          <cell r="A1243">
            <v>35572</v>
          </cell>
          <cell r="B1243">
            <v>2.37</v>
          </cell>
          <cell r="C1243">
            <v>4220.4541909999998</v>
          </cell>
          <cell r="D1243">
            <v>2.38</v>
          </cell>
          <cell r="E1243">
            <v>4239.7857670000003</v>
          </cell>
          <cell r="F1243">
            <v>1.0698000000000001</v>
          </cell>
        </row>
        <row r="1244">
          <cell r="A1244">
            <v>35573</v>
          </cell>
          <cell r="B1244">
            <v>2.36</v>
          </cell>
          <cell r="C1244">
            <v>4223.7883499999998</v>
          </cell>
          <cell r="D1244">
            <v>2.38</v>
          </cell>
          <cell r="E1244">
            <v>4243.1493300000002</v>
          </cell>
          <cell r="F1244">
            <v>1.0709</v>
          </cell>
        </row>
        <row r="1245">
          <cell r="A1245">
            <v>35576</v>
          </cell>
          <cell r="B1245">
            <v>2.35</v>
          </cell>
          <cell r="C1245">
            <v>4227.1110639999997</v>
          </cell>
          <cell r="D1245">
            <v>2.37</v>
          </cell>
          <cell r="E1245">
            <v>4246.5155619999996</v>
          </cell>
          <cell r="F1245">
            <v>1.0721000000000001</v>
          </cell>
        </row>
        <row r="1246">
          <cell r="A1246">
            <v>35577</v>
          </cell>
          <cell r="B1246">
            <v>2.2999999999999998</v>
          </cell>
          <cell r="C1246">
            <v>4230.4223009999996</v>
          </cell>
          <cell r="D1246">
            <v>2.35</v>
          </cell>
          <cell r="E1246">
            <v>4249.8703089999999</v>
          </cell>
          <cell r="F1246">
            <v>1.0728</v>
          </cell>
        </row>
        <row r="1247">
          <cell r="A1247">
            <v>35578</v>
          </cell>
          <cell r="B1247">
            <v>2.25</v>
          </cell>
          <cell r="C1247">
            <v>4233.6656249999996</v>
          </cell>
          <cell r="D1247">
            <v>2.27</v>
          </cell>
          <cell r="E1247">
            <v>4253.1993739999998</v>
          </cell>
          <cell r="F1247">
            <v>1.0731999999999999</v>
          </cell>
        </row>
        <row r="1248">
          <cell r="A1248">
            <v>35580</v>
          </cell>
          <cell r="B1248">
            <v>2.2400000000000002</v>
          </cell>
          <cell r="C1248">
            <v>4236.8408740000004</v>
          </cell>
          <cell r="D1248">
            <v>2.27</v>
          </cell>
          <cell r="E1248">
            <v>4256.4176280000001</v>
          </cell>
          <cell r="F1248">
            <v>1.0717000000000001</v>
          </cell>
        </row>
        <row r="1249">
          <cell r="A1249">
            <v>35583</v>
          </cell>
          <cell r="B1249">
            <v>2.2400000000000002</v>
          </cell>
          <cell r="C1249">
            <v>4240.0043820000001</v>
          </cell>
          <cell r="D1249">
            <v>2.2599999999999998</v>
          </cell>
          <cell r="E1249">
            <v>4259.6383169999999</v>
          </cell>
          <cell r="F1249">
            <v>1.0709</v>
          </cell>
        </row>
        <row r="1250">
          <cell r="A1250">
            <v>35584</v>
          </cell>
          <cell r="B1250">
            <v>2.25</v>
          </cell>
          <cell r="C1250">
            <v>4243.1702519999999</v>
          </cell>
          <cell r="D1250">
            <v>2.2599999999999998</v>
          </cell>
          <cell r="E1250">
            <v>4262.8472449999999</v>
          </cell>
          <cell r="F1250">
            <v>1.0714999999999999</v>
          </cell>
        </row>
        <row r="1251">
          <cell r="A1251">
            <v>35585</v>
          </cell>
          <cell r="B1251">
            <v>2.25</v>
          </cell>
          <cell r="C1251">
            <v>4246.3526300000003</v>
          </cell>
          <cell r="D1251">
            <v>2.27</v>
          </cell>
          <cell r="E1251">
            <v>4266.0585899999996</v>
          </cell>
          <cell r="F1251">
            <v>1.0726</v>
          </cell>
        </row>
        <row r="1252">
          <cell r="A1252">
            <v>35586</v>
          </cell>
          <cell r="B1252">
            <v>2.2599999999999998</v>
          </cell>
          <cell r="C1252">
            <v>4249.5373939999999</v>
          </cell>
          <cell r="D1252">
            <v>2.2799999999999998</v>
          </cell>
          <cell r="E1252">
            <v>4269.2865739999997</v>
          </cell>
          <cell r="F1252">
            <v>1.0728</v>
          </cell>
        </row>
        <row r="1253">
          <cell r="A1253">
            <v>35587</v>
          </cell>
          <cell r="B1253">
            <v>2.29</v>
          </cell>
          <cell r="C1253">
            <v>4252.7387120000003</v>
          </cell>
          <cell r="D1253">
            <v>2.2999999999999998</v>
          </cell>
          <cell r="E1253">
            <v>4272.5312320000003</v>
          </cell>
          <cell r="F1253">
            <v>1.0728</v>
          </cell>
        </row>
        <row r="1254">
          <cell r="A1254">
            <v>35590</v>
          </cell>
          <cell r="B1254">
            <v>2.2799999999999998</v>
          </cell>
          <cell r="C1254">
            <v>4255.9849690000001</v>
          </cell>
          <cell r="D1254">
            <v>2.3199999999999998</v>
          </cell>
          <cell r="E1254">
            <v>4275.8068389999999</v>
          </cell>
          <cell r="F1254">
            <v>1.073</v>
          </cell>
        </row>
        <row r="1255">
          <cell r="A1255">
            <v>35591</v>
          </cell>
          <cell r="B1255">
            <v>2.2799999999999998</v>
          </cell>
          <cell r="C1255">
            <v>4259.2195179999999</v>
          </cell>
          <cell r="D1255">
            <v>2.29</v>
          </cell>
          <cell r="E1255">
            <v>4279.1134629999997</v>
          </cell>
          <cell r="F1255">
            <v>1.0729</v>
          </cell>
        </row>
        <row r="1256">
          <cell r="A1256">
            <v>35592</v>
          </cell>
          <cell r="B1256">
            <v>2.2799999999999998</v>
          </cell>
          <cell r="C1256">
            <v>4262.4565249999996</v>
          </cell>
          <cell r="D1256">
            <v>2.29</v>
          </cell>
          <cell r="E1256">
            <v>4282.3798530000004</v>
          </cell>
          <cell r="F1256">
            <v>1.0733999999999999</v>
          </cell>
        </row>
        <row r="1257">
          <cell r="A1257">
            <v>35593</v>
          </cell>
          <cell r="B1257">
            <v>2.29</v>
          </cell>
          <cell r="C1257">
            <v>4265.6959919999999</v>
          </cell>
          <cell r="D1257">
            <v>2.2799999999999998</v>
          </cell>
          <cell r="E1257">
            <v>4285.6487360000001</v>
          </cell>
          <cell r="F1257">
            <v>1.0738000000000001</v>
          </cell>
        </row>
        <row r="1258">
          <cell r="A1258">
            <v>35594</v>
          </cell>
          <cell r="B1258">
            <v>2.2799999999999998</v>
          </cell>
          <cell r="C1258">
            <v>4268.9521400000003</v>
          </cell>
          <cell r="D1258">
            <v>2.2999999999999998</v>
          </cell>
          <cell r="E1258">
            <v>4288.9058290000003</v>
          </cell>
          <cell r="F1258">
            <v>1.0745</v>
          </cell>
        </row>
        <row r="1259">
          <cell r="A1259">
            <v>35597</v>
          </cell>
          <cell r="B1259">
            <v>2.29</v>
          </cell>
          <cell r="C1259">
            <v>4272.1965440000004</v>
          </cell>
          <cell r="D1259">
            <v>2.29</v>
          </cell>
          <cell r="E1259">
            <v>4292.1939899999998</v>
          </cell>
          <cell r="F1259">
            <v>1.0741000000000001</v>
          </cell>
        </row>
        <row r="1260">
          <cell r="A1260">
            <v>35598</v>
          </cell>
          <cell r="B1260">
            <v>2.29</v>
          </cell>
          <cell r="C1260">
            <v>4275.4576539999998</v>
          </cell>
          <cell r="D1260">
            <v>2.2999999999999998</v>
          </cell>
          <cell r="E1260">
            <v>4295.4703650000001</v>
          </cell>
          <cell r="F1260">
            <v>1.0741000000000001</v>
          </cell>
        </row>
        <row r="1261">
          <cell r="A1261">
            <v>35599</v>
          </cell>
          <cell r="B1261">
            <v>2.2799999999999998</v>
          </cell>
          <cell r="C1261">
            <v>4278.7212529999997</v>
          </cell>
          <cell r="D1261">
            <v>2.29</v>
          </cell>
          <cell r="E1261">
            <v>4298.763559</v>
          </cell>
          <cell r="F1261">
            <v>1.075</v>
          </cell>
        </row>
        <row r="1262">
          <cell r="A1262">
            <v>35600</v>
          </cell>
          <cell r="B1262">
            <v>2.2799999999999998</v>
          </cell>
          <cell r="C1262">
            <v>4281.9730810000001</v>
          </cell>
          <cell r="D1262">
            <v>2.29</v>
          </cell>
          <cell r="E1262">
            <v>4302.0449490000001</v>
          </cell>
          <cell r="F1262">
            <v>1.0757000000000001</v>
          </cell>
        </row>
        <row r="1263">
          <cell r="A1263">
            <v>35601</v>
          </cell>
          <cell r="B1263">
            <v>2.27</v>
          </cell>
          <cell r="C1263">
            <v>4285.2273809999997</v>
          </cell>
          <cell r="D1263">
            <v>2.2799999999999998</v>
          </cell>
          <cell r="E1263">
            <v>4305.3288430000002</v>
          </cell>
          <cell r="F1263">
            <v>1.0777000000000001</v>
          </cell>
        </row>
        <row r="1264">
          <cell r="A1264">
            <v>35604</v>
          </cell>
          <cell r="B1264">
            <v>2.27</v>
          </cell>
          <cell r="C1264">
            <v>4288.4698699999999</v>
          </cell>
          <cell r="D1264">
            <v>2.2799999999999998</v>
          </cell>
          <cell r="E1264">
            <v>4308.6008929999998</v>
          </cell>
          <cell r="F1264">
            <v>1.0769</v>
          </cell>
        </row>
        <row r="1265">
          <cell r="A1265">
            <v>35605</v>
          </cell>
          <cell r="B1265">
            <v>2.27</v>
          </cell>
          <cell r="C1265">
            <v>4291.7148120000002</v>
          </cell>
          <cell r="D1265">
            <v>2.2799999999999998</v>
          </cell>
          <cell r="E1265">
            <v>4311.8754300000001</v>
          </cell>
          <cell r="F1265">
            <v>1.077</v>
          </cell>
        </row>
        <row r="1266">
          <cell r="A1266">
            <v>35606</v>
          </cell>
          <cell r="B1266">
            <v>2.2400000000000002</v>
          </cell>
          <cell r="C1266">
            <v>4294.9622099999997</v>
          </cell>
          <cell r="D1266">
            <v>2.25</v>
          </cell>
          <cell r="E1266">
            <v>4315.1524550000004</v>
          </cell>
          <cell r="F1266">
            <v>1.0769</v>
          </cell>
        </row>
        <row r="1267">
          <cell r="A1267">
            <v>35607</v>
          </cell>
          <cell r="B1267">
            <v>2.23</v>
          </cell>
          <cell r="C1267">
            <v>4298.1691149999997</v>
          </cell>
          <cell r="D1267">
            <v>2.25</v>
          </cell>
          <cell r="E1267">
            <v>4318.3888189999998</v>
          </cell>
          <cell r="F1267">
            <v>1.0768</v>
          </cell>
        </row>
        <row r="1268">
          <cell r="A1268">
            <v>35608</v>
          </cell>
          <cell r="B1268">
            <v>2.2200000000000002</v>
          </cell>
          <cell r="C1268">
            <v>4301.3640869999999</v>
          </cell>
          <cell r="D1268">
            <v>2.2200000000000002</v>
          </cell>
          <cell r="E1268">
            <v>4321.6276109999999</v>
          </cell>
          <cell r="F1268">
            <v>1.0771999999999999</v>
          </cell>
        </row>
        <row r="1269">
          <cell r="A1269">
            <v>35611</v>
          </cell>
          <cell r="B1269">
            <v>2.06</v>
          </cell>
          <cell r="C1269">
            <v>4304.5470960000002</v>
          </cell>
          <cell r="D1269">
            <v>2.2599999999999998</v>
          </cell>
          <cell r="E1269">
            <v>4324.8256149999997</v>
          </cell>
          <cell r="F1269">
            <v>1.0769</v>
          </cell>
        </row>
        <row r="1270">
          <cell r="A1270">
            <v>35612</v>
          </cell>
          <cell r="B1270">
            <v>2.06</v>
          </cell>
          <cell r="C1270">
            <v>4307.5028849999999</v>
          </cell>
          <cell r="D1270">
            <v>2.09</v>
          </cell>
          <cell r="E1270">
            <v>4328.0836499999996</v>
          </cell>
          <cell r="F1270">
            <v>1.0770999999999999</v>
          </cell>
        </row>
        <row r="1271">
          <cell r="A1271">
            <v>35613</v>
          </cell>
          <cell r="B1271">
            <v>2.06</v>
          </cell>
          <cell r="C1271">
            <v>4310.4607040000001</v>
          </cell>
          <cell r="D1271">
            <v>2.06</v>
          </cell>
          <cell r="E1271">
            <v>4331.0988820000002</v>
          </cell>
          <cell r="F1271">
            <v>1.0772999999999999</v>
          </cell>
        </row>
        <row r="1272">
          <cell r="A1272">
            <v>35614</v>
          </cell>
          <cell r="B1272">
            <v>2.06</v>
          </cell>
          <cell r="C1272">
            <v>4313.4205540000003</v>
          </cell>
          <cell r="D1272">
            <v>2.0699999999999998</v>
          </cell>
          <cell r="E1272">
            <v>4334.0729030000002</v>
          </cell>
          <cell r="F1272">
            <v>1.0778000000000001</v>
          </cell>
        </row>
        <row r="1273">
          <cell r="A1273">
            <v>35615</v>
          </cell>
          <cell r="B1273">
            <v>2.0699999999999998</v>
          </cell>
          <cell r="C1273">
            <v>4316.3824359999999</v>
          </cell>
          <cell r="D1273">
            <v>2.0699999999999998</v>
          </cell>
          <cell r="E1273">
            <v>4337.0634129999999</v>
          </cell>
          <cell r="F1273">
            <v>1.0779000000000001</v>
          </cell>
        </row>
        <row r="1274">
          <cell r="A1274">
            <v>35618</v>
          </cell>
          <cell r="B1274">
            <v>2.08</v>
          </cell>
          <cell r="C1274">
            <v>4319.3607400000001</v>
          </cell>
          <cell r="D1274">
            <v>2.09</v>
          </cell>
          <cell r="E1274">
            <v>4340.0559869999997</v>
          </cell>
          <cell r="F1274">
            <v>1.0781000000000001</v>
          </cell>
        </row>
        <row r="1275">
          <cell r="A1275">
            <v>35619</v>
          </cell>
          <cell r="B1275">
            <v>2.09</v>
          </cell>
          <cell r="C1275">
            <v>4322.3554969999996</v>
          </cell>
          <cell r="D1275">
            <v>2.09</v>
          </cell>
          <cell r="E1275">
            <v>4343.0795589999998</v>
          </cell>
          <cell r="F1275">
            <v>1.079</v>
          </cell>
        </row>
        <row r="1276">
          <cell r="A1276">
            <v>35620</v>
          </cell>
          <cell r="B1276">
            <v>2.08</v>
          </cell>
          <cell r="C1276">
            <v>4325.3667379999997</v>
          </cell>
          <cell r="D1276">
            <v>2.08</v>
          </cell>
          <cell r="E1276">
            <v>4346.1052380000001</v>
          </cell>
          <cell r="F1276">
            <v>1.0795999999999999</v>
          </cell>
        </row>
        <row r="1277">
          <cell r="A1277">
            <v>35621</v>
          </cell>
          <cell r="B1277">
            <v>2.08</v>
          </cell>
          <cell r="C1277">
            <v>4328.3656590000001</v>
          </cell>
          <cell r="D1277">
            <v>2.09</v>
          </cell>
          <cell r="E1277">
            <v>4349.1185379999997</v>
          </cell>
          <cell r="F1277">
            <v>1.0797000000000001</v>
          </cell>
        </row>
        <row r="1278">
          <cell r="A1278">
            <v>35622</v>
          </cell>
          <cell r="B1278">
            <v>2.09</v>
          </cell>
          <cell r="C1278">
            <v>4331.3666590000003</v>
          </cell>
          <cell r="D1278">
            <v>2.1</v>
          </cell>
          <cell r="E1278">
            <v>4352.148424</v>
          </cell>
          <cell r="F1278">
            <v>1.0803</v>
          </cell>
        </row>
        <row r="1279">
          <cell r="A1279">
            <v>35625</v>
          </cell>
          <cell r="B1279">
            <v>2.09</v>
          </cell>
          <cell r="C1279">
            <v>4334.3841780000002</v>
          </cell>
          <cell r="D1279">
            <v>2.1</v>
          </cell>
          <cell r="E1279">
            <v>4355.1949279999999</v>
          </cell>
          <cell r="F1279">
            <v>1.0806</v>
          </cell>
        </row>
        <row r="1280">
          <cell r="A1280">
            <v>35626</v>
          </cell>
          <cell r="B1280">
            <v>2.08</v>
          </cell>
          <cell r="C1280">
            <v>4337.4037989999997</v>
          </cell>
          <cell r="D1280">
            <v>2.11</v>
          </cell>
          <cell r="E1280">
            <v>4358.2435640000003</v>
          </cell>
          <cell r="F1280">
            <v>1.0808</v>
          </cell>
        </row>
        <row r="1281">
          <cell r="A1281">
            <v>35627</v>
          </cell>
          <cell r="B1281">
            <v>2.08</v>
          </cell>
          <cell r="C1281">
            <v>4340.4110659999997</v>
          </cell>
          <cell r="D1281">
            <v>2.09</v>
          </cell>
          <cell r="E1281">
            <v>4361.3088619999999</v>
          </cell>
          <cell r="F1281">
            <v>1.0810999999999999</v>
          </cell>
        </row>
        <row r="1282">
          <cell r="A1282">
            <v>35628</v>
          </cell>
          <cell r="B1282">
            <v>2.08</v>
          </cell>
          <cell r="C1282">
            <v>4343.4204179999997</v>
          </cell>
          <cell r="D1282">
            <v>2.08</v>
          </cell>
          <cell r="E1282">
            <v>4364.3472410000004</v>
          </cell>
          <cell r="F1282">
            <v>1.0811999999999999</v>
          </cell>
        </row>
        <row r="1283">
          <cell r="A1283">
            <v>35629</v>
          </cell>
          <cell r="B1283">
            <v>2.0699999999999998</v>
          </cell>
          <cell r="C1283">
            <v>4346.4318560000002</v>
          </cell>
          <cell r="D1283">
            <v>2.08</v>
          </cell>
          <cell r="E1283">
            <v>4367.3731879999996</v>
          </cell>
          <cell r="F1283">
            <v>1.0815999999999999</v>
          </cell>
        </row>
        <row r="1284">
          <cell r="A1284">
            <v>35632</v>
          </cell>
          <cell r="B1284">
            <v>2.0699999999999998</v>
          </cell>
          <cell r="C1284">
            <v>4349.4308940000001</v>
          </cell>
          <cell r="D1284">
            <v>2.0699999999999998</v>
          </cell>
          <cell r="E1284">
            <v>4370.4012329999996</v>
          </cell>
          <cell r="F1284">
            <v>1.0814999999999999</v>
          </cell>
        </row>
        <row r="1285">
          <cell r="A1285">
            <v>35633</v>
          </cell>
          <cell r="B1285">
            <v>2.06</v>
          </cell>
          <cell r="C1285">
            <v>4352.4320010000001</v>
          </cell>
          <cell r="D1285">
            <v>2.06</v>
          </cell>
          <cell r="E1285">
            <v>4373.4168099999997</v>
          </cell>
          <cell r="F1285">
            <v>1.0817000000000001</v>
          </cell>
        </row>
        <row r="1286">
          <cell r="A1286">
            <v>35634</v>
          </cell>
          <cell r="B1286">
            <v>2.06</v>
          </cell>
          <cell r="C1286">
            <v>4355.4206709999999</v>
          </cell>
          <cell r="D1286">
            <v>2.06</v>
          </cell>
          <cell r="E1286">
            <v>4376.4198900000001</v>
          </cell>
          <cell r="F1286">
            <v>1.0823</v>
          </cell>
        </row>
        <row r="1287">
          <cell r="A1287">
            <v>35635</v>
          </cell>
          <cell r="B1287">
            <v>2.06</v>
          </cell>
          <cell r="C1287">
            <v>4358.4113930000003</v>
          </cell>
          <cell r="D1287">
            <v>2.06</v>
          </cell>
          <cell r="E1287">
            <v>4379.4250320000001</v>
          </cell>
          <cell r="F1287">
            <v>1.0822000000000001</v>
          </cell>
        </row>
        <row r="1288">
          <cell r="A1288">
            <v>35636</v>
          </cell>
          <cell r="B1288">
            <v>2.06</v>
          </cell>
          <cell r="C1288">
            <v>4361.4041690000004</v>
          </cell>
          <cell r="D1288">
            <v>2.0699999999999998</v>
          </cell>
          <cell r="E1288">
            <v>4382.432237</v>
          </cell>
          <cell r="F1288">
            <v>1.0824</v>
          </cell>
        </row>
        <row r="1289">
          <cell r="A1289">
            <v>35639</v>
          </cell>
          <cell r="B1289">
            <v>2.06</v>
          </cell>
          <cell r="C1289">
            <v>4364.3990000000003</v>
          </cell>
          <cell r="D1289">
            <v>2.06</v>
          </cell>
          <cell r="E1289">
            <v>4385.456115</v>
          </cell>
          <cell r="F1289">
            <v>1.0827</v>
          </cell>
        </row>
        <row r="1290">
          <cell r="A1290">
            <v>35640</v>
          </cell>
          <cell r="B1290">
            <v>2.06</v>
          </cell>
          <cell r="C1290">
            <v>4367.3958869999997</v>
          </cell>
          <cell r="D1290">
            <v>2.06</v>
          </cell>
          <cell r="E1290">
            <v>4388.4674619999996</v>
          </cell>
          <cell r="F1290">
            <v>1.0832999999999999</v>
          </cell>
        </row>
        <row r="1291">
          <cell r="A1291">
            <v>35641</v>
          </cell>
          <cell r="B1291">
            <v>2.06</v>
          </cell>
          <cell r="C1291">
            <v>4370.394832</v>
          </cell>
          <cell r="D1291">
            <v>2.06</v>
          </cell>
          <cell r="E1291">
            <v>4391.4808759999996</v>
          </cell>
          <cell r="F1291">
            <v>1.0833999999999999</v>
          </cell>
        </row>
        <row r="1292">
          <cell r="A1292">
            <v>35642</v>
          </cell>
          <cell r="B1292">
            <v>2.25</v>
          </cell>
          <cell r="C1292">
            <v>4373.3958359999997</v>
          </cell>
          <cell r="D1292">
            <v>2.0499999999999998</v>
          </cell>
          <cell r="E1292">
            <v>4394.4963600000001</v>
          </cell>
          <cell r="F1292">
            <v>1.0833999999999999</v>
          </cell>
        </row>
        <row r="1293">
          <cell r="A1293">
            <v>35643</v>
          </cell>
          <cell r="B1293">
            <v>2.2400000000000002</v>
          </cell>
          <cell r="C1293">
            <v>4376.6758829999999</v>
          </cell>
          <cell r="D1293">
            <v>2.2400000000000002</v>
          </cell>
          <cell r="E1293">
            <v>4397.4992659999998</v>
          </cell>
          <cell r="F1293">
            <v>1.0834999999999999</v>
          </cell>
        </row>
        <row r="1294">
          <cell r="A1294">
            <v>35646</v>
          </cell>
          <cell r="B1294">
            <v>2.23</v>
          </cell>
          <cell r="C1294">
            <v>4379.9438010000003</v>
          </cell>
          <cell r="D1294">
            <v>2.23</v>
          </cell>
          <cell r="E1294">
            <v>4400.7827319999997</v>
          </cell>
          <cell r="F1294">
            <v>1.0834999999999999</v>
          </cell>
        </row>
        <row r="1295">
          <cell r="A1295">
            <v>35647</v>
          </cell>
          <cell r="B1295">
            <v>2.23</v>
          </cell>
          <cell r="C1295">
            <v>4383.1995589999997</v>
          </cell>
          <cell r="D1295">
            <v>2.23</v>
          </cell>
          <cell r="E1295">
            <v>4404.0539799999997</v>
          </cell>
          <cell r="F1295">
            <v>1.0843</v>
          </cell>
        </row>
        <row r="1296">
          <cell r="A1296">
            <v>35648</v>
          </cell>
          <cell r="B1296">
            <v>2.2200000000000002</v>
          </cell>
          <cell r="C1296">
            <v>4386.4577369999997</v>
          </cell>
          <cell r="D1296">
            <v>2.2200000000000002</v>
          </cell>
          <cell r="E1296">
            <v>4407.3276599999999</v>
          </cell>
          <cell r="F1296">
            <v>1.0845</v>
          </cell>
        </row>
        <row r="1297">
          <cell r="A1297">
            <v>35649</v>
          </cell>
          <cell r="B1297">
            <v>2.23</v>
          </cell>
          <cell r="C1297">
            <v>4389.703716</v>
          </cell>
          <cell r="D1297">
            <v>2.2400000000000002</v>
          </cell>
          <cell r="E1297">
            <v>4410.5890820000004</v>
          </cell>
          <cell r="F1297">
            <v>1.0851</v>
          </cell>
        </row>
        <row r="1298">
          <cell r="A1298">
            <v>35650</v>
          </cell>
          <cell r="B1298">
            <v>2.2400000000000002</v>
          </cell>
          <cell r="C1298">
            <v>4392.9667289999998</v>
          </cell>
          <cell r="D1298">
            <v>2.2400000000000002</v>
          </cell>
          <cell r="E1298">
            <v>4413.8823220000004</v>
          </cell>
          <cell r="F1298">
            <v>1.0858000000000001</v>
          </cell>
        </row>
        <row r="1299">
          <cell r="A1299">
            <v>35653</v>
          </cell>
          <cell r="B1299">
            <v>2.25</v>
          </cell>
          <cell r="C1299">
            <v>4396.246811</v>
          </cell>
          <cell r="D1299">
            <v>2.2599999999999998</v>
          </cell>
          <cell r="E1299">
            <v>4417.1780209999997</v>
          </cell>
          <cell r="F1299">
            <v>1.0858000000000001</v>
          </cell>
        </row>
        <row r="1300">
          <cell r="A1300">
            <v>35654</v>
          </cell>
          <cell r="B1300">
            <v>2.27</v>
          </cell>
          <cell r="C1300">
            <v>4399.5439960000003</v>
          </cell>
          <cell r="D1300">
            <v>2.27</v>
          </cell>
          <cell r="E1300">
            <v>4420.5056279999999</v>
          </cell>
          <cell r="F1300">
            <v>1.0859000000000001</v>
          </cell>
        </row>
        <row r="1301">
          <cell r="A1301">
            <v>35655</v>
          </cell>
          <cell r="B1301">
            <v>2.27</v>
          </cell>
          <cell r="C1301">
            <v>4402.8729839999996</v>
          </cell>
          <cell r="D1301">
            <v>2.27</v>
          </cell>
          <cell r="E1301">
            <v>4423.850477</v>
          </cell>
          <cell r="F1301">
            <v>1.0863</v>
          </cell>
        </row>
        <row r="1302">
          <cell r="A1302">
            <v>35656</v>
          </cell>
          <cell r="B1302">
            <v>2.2599999999999998</v>
          </cell>
          <cell r="C1302">
            <v>4406.2044910000004</v>
          </cell>
          <cell r="D1302">
            <v>2.27</v>
          </cell>
          <cell r="E1302">
            <v>4427.1978570000001</v>
          </cell>
          <cell r="F1302">
            <v>1.0864</v>
          </cell>
        </row>
        <row r="1303">
          <cell r="A1303">
            <v>35657</v>
          </cell>
          <cell r="B1303">
            <v>2.2599999999999998</v>
          </cell>
          <cell r="C1303">
            <v>4409.5238319999999</v>
          </cell>
          <cell r="D1303">
            <v>2.2599999999999998</v>
          </cell>
          <cell r="E1303">
            <v>4430.5477700000001</v>
          </cell>
          <cell r="F1303">
            <v>1.0872999999999999</v>
          </cell>
        </row>
        <row r="1304">
          <cell r="A1304">
            <v>35660</v>
          </cell>
          <cell r="B1304">
            <v>2.25</v>
          </cell>
          <cell r="C1304">
            <v>4412.8456729999998</v>
          </cell>
          <cell r="D1304">
            <v>2.25</v>
          </cell>
          <cell r="E1304">
            <v>4433.8854490000003</v>
          </cell>
          <cell r="F1304">
            <v>1.0885</v>
          </cell>
        </row>
        <row r="1305">
          <cell r="A1305">
            <v>35661</v>
          </cell>
          <cell r="B1305">
            <v>2.25</v>
          </cell>
          <cell r="C1305">
            <v>4416.155307</v>
          </cell>
          <cell r="D1305">
            <v>2.25</v>
          </cell>
          <cell r="E1305">
            <v>4437.2108630000002</v>
          </cell>
          <cell r="F1305">
            <v>1.0893999999999999</v>
          </cell>
        </row>
        <row r="1306">
          <cell r="A1306">
            <v>35662</v>
          </cell>
          <cell r="B1306">
            <v>2.25</v>
          </cell>
          <cell r="C1306">
            <v>4419.4674230000001</v>
          </cell>
          <cell r="D1306">
            <v>2.25</v>
          </cell>
          <cell r="E1306">
            <v>4440.5387710000005</v>
          </cell>
          <cell r="F1306">
            <v>1.089</v>
          </cell>
        </row>
        <row r="1307">
          <cell r="A1307">
            <v>35663</v>
          </cell>
          <cell r="B1307">
            <v>2.25</v>
          </cell>
          <cell r="C1307">
            <v>4422.7820240000001</v>
          </cell>
          <cell r="D1307">
            <v>2.25</v>
          </cell>
          <cell r="E1307">
            <v>4443.8691749999998</v>
          </cell>
          <cell r="F1307">
            <v>1.0888</v>
          </cell>
        </row>
        <row r="1308">
          <cell r="A1308">
            <v>35664</v>
          </cell>
          <cell r="B1308">
            <v>2.25</v>
          </cell>
          <cell r="C1308">
            <v>4426.0991110000004</v>
          </cell>
          <cell r="D1308">
            <v>2.25</v>
          </cell>
          <cell r="E1308">
            <v>4447.2020769999999</v>
          </cell>
          <cell r="F1308">
            <v>1.0911999999999999</v>
          </cell>
        </row>
        <row r="1309">
          <cell r="A1309">
            <v>35667</v>
          </cell>
          <cell r="B1309">
            <v>2.2400000000000002</v>
          </cell>
          <cell r="C1309">
            <v>4429.4186849999996</v>
          </cell>
          <cell r="D1309">
            <v>2.25</v>
          </cell>
          <cell r="E1309">
            <v>4450.5374789999996</v>
          </cell>
          <cell r="F1309">
            <v>1.0920000000000001</v>
          </cell>
        </row>
        <row r="1310">
          <cell r="A1310">
            <v>35668</v>
          </cell>
          <cell r="B1310">
            <v>2.2400000000000002</v>
          </cell>
          <cell r="C1310">
            <v>4432.7259839999997</v>
          </cell>
          <cell r="D1310">
            <v>2.25</v>
          </cell>
          <cell r="E1310">
            <v>4453.8753820000002</v>
          </cell>
          <cell r="F1310">
            <v>1.0925</v>
          </cell>
        </row>
        <row r="1311">
          <cell r="A1311">
            <v>35669</v>
          </cell>
          <cell r="B1311">
            <v>2.2400000000000002</v>
          </cell>
          <cell r="C1311">
            <v>4436.0357530000001</v>
          </cell>
          <cell r="D1311">
            <v>2.25</v>
          </cell>
          <cell r="E1311">
            <v>4457.2157889999999</v>
          </cell>
          <cell r="F1311">
            <v>1.0922000000000001</v>
          </cell>
        </row>
        <row r="1312">
          <cell r="A1312">
            <v>35670</v>
          </cell>
          <cell r="B1312">
            <v>2.2400000000000002</v>
          </cell>
          <cell r="C1312">
            <v>4439.3479930000003</v>
          </cell>
          <cell r="D1312">
            <v>2.25</v>
          </cell>
          <cell r="E1312">
            <v>4460.5587009999999</v>
          </cell>
          <cell r="F1312">
            <v>1.0915999999999999</v>
          </cell>
        </row>
        <row r="1313">
          <cell r="A1313">
            <v>35671</v>
          </cell>
          <cell r="B1313">
            <v>2.16</v>
          </cell>
          <cell r="C1313">
            <v>4442.6627060000001</v>
          </cell>
          <cell r="D1313">
            <v>2.2400000000000002</v>
          </cell>
          <cell r="E1313">
            <v>4463.9041200000001</v>
          </cell>
          <cell r="F1313">
            <v>1.0915999999999999</v>
          </cell>
        </row>
        <row r="1314">
          <cell r="A1314">
            <v>35674</v>
          </cell>
          <cell r="B1314">
            <v>2.16</v>
          </cell>
          <cell r="C1314">
            <v>4445.8614230000003</v>
          </cell>
          <cell r="D1314">
            <v>2.1800000000000002</v>
          </cell>
          <cell r="E1314">
            <v>4467.2371679999997</v>
          </cell>
          <cell r="F1314">
            <v>1.0913999999999999</v>
          </cell>
        </row>
        <row r="1315">
          <cell r="A1315">
            <v>35675</v>
          </cell>
          <cell r="B1315">
            <v>2.15</v>
          </cell>
          <cell r="C1315">
            <v>4449.0624429999998</v>
          </cell>
          <cell r="D1315">
            <v>2.17</v>
          </cell>
          <cell r="E1315">
            <v>4470.4833600000002</v>
          </cell>
          <cell r="F1315">
            <v>1.0922000000000001</v>
          </cell>
        </row>
        <row r="1316">
          <cell r="A1316">
            <v>35676</v>
          </cell>
          <cell r="B1316">
            <v>2.15</v>
          </cell>
          <cell r="C1316">
            <v>4452.2509380000001</v>
          </cell>
          <cell r="D1316">
            <v>2.16</v>
          </cell>
          <cell r="E1316">
            <v>4473.7170100000003</v>
          </cell>
          <cell r="F1316">
            <v>1.0925</v>
          </cell>
        </row>
        <row r="1317">
          <cell r="A1317">
            <v>35677</v>
          </cell>
          <cell r="B1317">
            <v>2.15</v>
          </cell>
          <cell r="C1317">
            <v>4455.441718</v>
          </cell>
          <cell r="D1317">
            <v>2.16</v>
          </cell>
          <cell r="E1317">
            <v>4476.9380860000001</v>
          </cell>
          <cell r="F1317">
            <v>1.0925</v>
          </cell>
        </row>
        <row r="1318">
          <cell r="A1318">
            <v>35678</v>
          </cell>
          <cell r="B1318">
            <v>2.15</v>
          </cell>
          <cell r="C1318">
            <v>4458.6347850000002</v>
          </cell>
          <cell r="D1318">
            <v>2.16</v>
          </cell>
          <cell r="E1318">
            <v>4480.1614810000001</v>
          </cell>
          <cell r="F1318">
            <v>1.0929</v>
          </cell>
        </row>
        <row r="1319">
          <cell r="A1319">
            <v>35681</v>
          </cell>
          <cell r="B1319">
            <v>2.15</v>
          </cell>
          <cell r="C1319">
            <v>4461.83014</v>
          </cell>
          <cell r="D1319">
            <v>2.16</v>
          </cell>
          <cell r="E1319">
            <v>4483.387197</v>
          </cell>
          <cell r="F1319">
            <v>1.0915999999999999</v>
          </cell>
        </row>
        <row r="1320">
          <cell r="A1320">
            <v>35682</v>
          </cell>
          <cell r="B1320">
            <v>2.15</v>
          </cell>
          <cell r="C1320">
            <v>4465.0277850000002</v>
          </cell>
          <cell r="D1320">
            <v>2.16</v>
          </cell>
          <cell r="E1320">
            <v>4486.6152359999996</v>
          </cell>
          <cell r="F1320">
            <v>1.0914999999999999</v>
          </cell>
        </row>
        <row r="1321">
          <cell r="A1321">
            <v>35683</v>
          </cell>
          <cell r="B1321">
            <v>2.15</v>
          </cell>
          <cell r="C1321">
            <v>4468.2277219999996</v>
          </cell>
          <cell r="D1321">
            <v>2.16</v>
          </cell>
          <cell r="E1321">
            <v>4489.8455990000002</v>
          </cell>
          <cell r="F1321">
            <v>1.0918000000000001</v>
          </cell>
        </row>
        <row r="1322">
          <cell r="A1322">
            <v>35684</v>
          </cell>
          <cell r="B1322">
            <v>2.15</v>
          </cell>
          <cell r="C1322">
            <v>4471.4299520000004</v>
          </cell>
          <cell r="D1322">
            <v>2.16</v>
          </cell>
          <cell r="E1322">
            <v>4493.0782879999997</v>
          </cell>
          <cell r="F1322">
            <v>1.0922000000000001</v>
          </cell>
        </row>
        <row r="1323">
          <cell r="A1323">
            <v>35685</v>
          </cell>
          <cell r="B1323">
            <v>2.16</v>
          </cell>
          <cell r="C1323">
            <v>4474.6344769999996</v>
          </cell>
          <cell r="D1323">
            <v>2.17</v>
          </cell>
          <cell r="E1323">
            <v>4496.3133040000002</v>
          </cell>
          <cell r="F1323">
            <v>1.0925</v>
          </cell>
        </row>
        <row r="1324">
          <cell r="A1324">
            <v>35688</v>
          </cell>
          <cell r="B1324">
            <v>2.16</v>
          </cell>
          <cell r="C1324">
            <v>4477.8562140000004</v>
          </cell>
          <cell r="D1324">
            <v>2.17</v>
          </cell>
          <cell r="E1324">
            <v>4499.5656369999997</v>
          </cell>
          <cell r="F1324">
            <v>1.0927</v>
          </cell>
        </row>
        <row r="1325">
          <cell r="A1325">
            <v>35689</v>
          </cell>
          <cell r="B1325">
            <v>2.15</v>
          </cell>
          <cell r="C1325">
            <v>4481.0802700000004</v>
          </cell>
          <cell r="D1325">
            <v>2.16</v>
          </cell>
          <cell r="E1325">
            <v>4502.8203229999999</v>
          </cell>
          <cell r="F1325">
            <v>1.0931999999999999</v>
          </cell>
        </row>
        <row r="1326">
          <cell r="A1326">
            <v>35690</v>
          </cell>
          <cell r="B1326">
            <v>2.15</v>
          </cell>
          <cell r="C1326">
            <v>4484.2917109999999</v>
          </cell>
          <cell r="D1326">
            <v>2.16</v>
          </cell>
          <cell r="E1326">
            <v>4506.0623539999997</v>
          </cell>
          <cell r="F1326">
            <v>1.0938000000000001</v>
          </cell>
        </row>
        <row r="1327">
          <cell r="A1327">
            <v>35691</v>
          </cell>
          <cell r="B1327">
            <v>2.15</v>
          </cell>
          <cell r="C1327">
            <v>4487.5054529999998</v>
          </cell>
          <cell r="D1327">
            <v>2.16</v>
          </cell>
          <cell r="E1327">
            <v>4509.3067190000002</v>
          </cell>
          <cell r="F1327">
            <v>1.0942000000000001</v>
          </cell>
        </row>
        <row r="1328">
          <cell r="A1328">
            <v>35692</v>
          </cell>
          <cell r="B1328">
            <v>2.15</v>
          </cell>
          <cell r="C1328">
            <v>4490.7214990000002</v>
          </cell>
          <cell r="D1328">
            <v>2.16</v>
          </cell>
          <cell r="E1328">
            <v>4512.5534200000002</v>
          </cell>
          <cell r="F1328">
            <v>1.0943000000000001</v>
          </cell>
        </row>
        <row r="1329">
          <cell r="A1329">
            <v>35695</v>
          </cell>
          <cell r="B1329">
            <v>2.15</v>
          </cell>
          <cell r="C1329">
            <v>4493.9398490000003</v>
          </cell>
          <cell r="D1329">
            <v>2.15</v>
          </cell>
          <cell r="E1329">
            <v>4515.8024580000001</v>
          </cell>
          <cell r="F1329">
            <v>1.0949</v>
          </cell>
        </row>
        <row r="1330">
          <cell r="A1330">
            <v>35696</v>
          </cell>
          <cell r="B1330">
            <v>2.15</v>
          </cell>
          <cell r="C1330">
            <v>4497.1605060000002</v>
          </cell>
          <cell r="D1330">
            <v>2.16</v>
          </cell>
          <cell r="E1330">
            <v>4519.038783</v>
          </cell>
          <cell r="F1330">
            <v>1.0952</v>
          </cell>
        </row>
        <row r="1331">
          <cell r="A1331">
            <v>35697</v>
          </cell>
          <cell r="B1331">
            <v>2.13</v>
          </cell>
          <cell r="C1331">
            <v>4500.3834710000001</v>
          </cell>
          <cell r="D1331">
            <v>2.15</v>
          </cell>
          <cell r="E1331">
            <v>4522.2924910000002</v>
          </cell>
          <cell r="F1331">
            <v>1.0953999999999999</v>
          </cell>
        </row>
        <row r="1332">
          <cell r="A1332">
            <v>35698</v>
          </cell>
          <cell r="B1332">
            <v>2.12</v>
          </cell>
          <cell r="C1332">
            <v>4503.578743</v>
          </cell>
          <cell r="D1332">
            <v>2.14</v>
          </cell>
          <cell r="E1332">
            <v>4525.5334670000002</v>
          </cell>
          <cell r="F1332">
            <v>1.0954999999999999</v>
          </cell>
        </row>
        <row r="1333">
          <cell r="A1333">
            <v>35699</v>
          </cell>
          <cell r="B1333">
            <v>2.11</v>
          </cell>
          <cell r="C1333">
            <v>4506.7612719999997</v>
          </cell>
          <cell r="D1333">
            <v>2.12</v>
          </cell>
          <cell r="E1333">
            <v>4528.761681</v>
          </cell>
          <cell r="F1333">
            <v>1.0961000000000001</v>
          </cell>
        </row>
        <row r="1334">
          <cell r="A1334">
            <v>35702</v>
          </cell>
          <cell r="B1334">
            <v>2.0699999999999998</v>
          </cell>
          <cell r="C1334">
            <v>4509.9310269999996</v>
          </cell>
          <cell r="D1334">
            <v>2.09</v>
          </cell>
          <cell r="E1334">
            <v>4531.9620059999997</v>
          </cell>
          <cell r="F1334">
            <v>1.0962000000000001</v>
          </cell>
        </row>
        <row r="1335">
          <cell r="A1335">
            <v>35703</v>
          </cell>
          <cell r="B1335">
            <v>2.0699999999999998</v>
          </cell>
          <cell r="C1335">
            <v>4513.0428789999996</v>
          </cell>
          <cell r="D1335">
            <v>2.09</v>
          </cell>
          <cell r="E1335">
            <v>4535.1192730000002</v>
          </cell>
          <cell r="F1335">
            <v>1.0964</v>
          </cell>
        </row>
        <row r="1336">
          <cell r="A1336">
            <v>35704</v>
          </cell>
          <cell r="B1336">
            <v>2.06</v>
          </cell>
          <cell r="C1336">
            <v>4516.1568790000001</v>
          </cell>
          <cell r="D1336">
            <v>2.0699999999999998</v>
          </cell>
          <cell r="E1336">
            <v>4538.2787390000003</v>
          </cell>
          <cell r="F1336">
            <v>1.0967</v>
          </cell>
        </row>
        <row r="1337">
          <cell r="A1337">
            <v>35705</v>
          </cell>
          <cell r="B1337">
            <v>2.0499999999999998</v>
          </cell>
          <cell r="C1337">
            <v>4519.2579729999998</v>
          </cell>
          <cell r="D1337">
            <v>2.06</v>
          </cell>
          <cell r="E1337">
            <v>4541.410151</v>
          </cell>
          <cell r="F1337">
            <v>1.097</v>
          </cell>
        </row>
        <row r="1338">
          <cell r="A1338">
            <v>35706</v>
          </cell>
          <cell r="B1338">
            <v>2.0499999999999998</v>
          </cell>
          <cell r="C1338">
            <v>4522.346133</v>
          </cell>
          <cell r="D1338">
            <v>2.06</v>
          </cell>
          <cell r="E1338">
            <v>4544.5285860000004</v>
          </cell>
          <cell r="F1338">
            <v>1.0971</v>
          </cell>
        </row>
        <row r="1339">
          <cell r="A1339">
            <v>35709</v>
          </cell>
          <cell r="B1339">
            <v>2.0499999999999998</v>
          </cell>
          <cell r="C1339">
            <v>4525.4364029999997</v>
          </cell>
          <cell r="D1339">
            <v>2.06</v>
          </cell>
          <cell r="E1339">
            <v>4547.6491619999997</v>
          </cell>
          <cell r="F1339">
            <v>1.0973999999999999</v>
          </cell>
        </row>
        <row r="1340">
          <cell r="A1340">
            <v>35710</v>
          </cell>
          <cell r="B1340">
            <v>2.0499999999999998</v>
          </cell>
          <cell r="C1340">
            <v>4528.5287850000004</v>
          </cell>
          <cell r="D1340">
            <v>2.0699999999999998</v>
          </cell>
          <cell r="E1340">
            <v>4550.7718809999997</v>
          </cell>
          <cell r="F1340">
            <v>1.0976999999999999</v>
          </cell>
        </row>
        <row r="1341">
          <cell r="A1341">
            <v>35711</v>
          </cell>
          <cell r="B1341">
            <v>2.0499999999999998</v>
          </cell>
          <cell r="C1341">
            <v>4531.6232799999998</v>
          </cell>
          <cell r="D1341">
            <v>2.06</v>
          </cell>
          <cell r="E1341">
            <v>4553.9119140000003</v>
          </cell>
          <cell r="F1341">
            <v>1.0979000000000001</v>
          </cell>
        </row>
        <row r="1342">
          <cell r="A1342">
            <v>35712</v>
          </cell>
          <cell r="B1342">
            <v>2.0499999999999998</v>
          </cell>
          <cell r="C1342">
            <v>4534.719889</v>
          </cell>
          <cell r="D1342">
            <v>2.06</v>
          </cell>
          <cell r="E1342">
            <v>4557.0389340000002</v>
          </cell>
          <cell r="F1342">
            <v>1.0982000000000001</v>
          </cell>
        </row>
        <row r="1343">
          <cell r="A1343">
            <v>35713</v>
          </cell>
          <cell r="B1343">
            <v>2.0499999999999998</v>
          </cell>
          <cell r="C1343">
            <v>4537.8186139999998</v>
          </cell>
          <cell r="D1343">
            <v>2.06</v>
          </cell>
          <cell r="E1343">
            <v>4560.1681010000002</v>
          </cell>
          <cell r="F1343">
            <v>1.0985</v>
          </cell>
        </row>
        <row r="1344">
          <cell r="A1344">
            <v>35716</v>
          </cell>
          <cell r="B1344">
            <v>2.0499999999999998</v>
          </cell>
          <cell r="C1344">
            <v>4540.919457</v>
          </cell>
          <cell r="D1344">
            <v>2.06</v>
          </cell>
          <cell r="E1344">
            <v>4563.2994159999998</v>
          </cell>
          <cell r="F1344">
            <v>1.0985</v>
          </cell>
        </row>
        <row r="1345">
          <cell r="A1345">
            <v>35717</v>
          </cell>
          <cell r="B1345">
            <v>2.06</v>
          </cell>
          <cell r="C1345">
            <v>4544.0224189999999</v>
          </cell>
          <cell r="D1345">
            <v>2.08</v>
          </cell>
          <cell r="E1345">
            <v>4566.4328820000001</v>
          </cell>
          <cell r="F1345">
            <v>1.0988</v>
          </cell>
        </row>
        <row r="1346">
          <cell r="A1346">
            <v>35718</v>
          </cell>
          <cell r="B1346">
            <v>2.0699999999999998</v>
          </cell>
          <cell r="C1346">
            <v>4547.142648</v>
          </cell>
          <cell r="D1346">
            <v>2.08</v>
          </cell>
          <cell r="E1346">
            <v>4569.5989419999996</v>
          </cell>
          <cell r="F1346">
            <v>1.0993999999999999</v>
          </cell>
        </row>
        <row r="1347">
          <cell r="A1347">
            <v>35719</v>
          </cell>
          <cell r="B1347">
            <v>2.0699999999999998</v>
          </cell>
          <cell r="C1347">
            <v>4550.2801760000002</v>
          </cell>
          <cell r="D1347">
            <v>2.08</v>
          </cell>
          <cell r="E1347">
            <v>4572.7671970000001</v>
          </cell>
          <cell r="F1347">
            <v>1.0995999999999999</v>
          </cell>
        </row>
        <row r="1348">
          <cell r="A1348">
            <v>35720</v>
          </cell>
          <cell r="B1348">
            <v>2.0699999999999998</v>
          </cell>
          <cell r="C1348">
            <v>4553.4198690000003</v>
          </cell>
          <cell r="D1348">
            <v>2.0699999999999998</v>
          </cell>
          <cell r="E1348">
            <v>4575.9376490000004</v>
          </cell>
          <cell r="F1348">
            <v>1.1000000000000001</v>
          </cell>
        </row>
        <row r="1349">
          <cell r="A1349">
            <v>35723</v>
          </cell>
          <cell r="B1349">
            <v>2.06</v>
          </cell>
          <cell r="C1349">
            <v>4556.561729</v>
          </cell>
          <cell r="D1349">
            <v>2.0699999999999998</v>
          </cell>
          <cell r="E1349">
            <v>4579.0950460000004</v>
          </cell>
          <cell r="F1349">
            <v>1.1003000000000001</v>
          </cell>
        </row>
        <row r="1350">
          <cell r="A1350">
            <v>35724</v>
          </cell>
          <cell r="B1350">
            <v>2.06</v>
          </cell>
          <cell r="C1350">
            <v>4559.690568</v>
          </cell>
          <cell r="D1350">
            <v>2.0699999999999998</v>
          </cell>
          <cell r="E1350">
            <v>4582.2546220000004</v>
          </cell>
          <cell r="F1350">
            <v>1.1004</v>
          </cell>
        </row>
        <row r="1351">
          <cell r="A1351">
            <v>35725</v>
          </cell>
          <cell r="B1351">
            <v>2.06</v>
          </cell>
          <cell r="C1351">
            <v>4562.8215559999999</v>
          </cell>
          <cell r="D1351">
            <v>2.0699999999999998</v>
          </cell>
          <cell r="E1351">
            <v>4585.4163779999999</v>
          </cell>
          <cell r="F1351">
            <v>1.1008</v>
          </cell>
        </row>
        <row r="1352">
          <cell r="A1352">
            <v>35726</v>
          </cell>
          <cell r="B1352">
            <v>2.06</v>
          </cell>
          <cell r="C1352">
            <v>4565.9546929999997</v>
          </cell>
          <cell r="D1352">
            <v>2.06</v>
          </cell>
          <cell r="E1352">
            <v>4588.5803150000002</v>
          </cell>
          <cell r="F1352">
            <v>1.1009</v>
          </cell>
        </row>
        <row r="1353">
          <cell r="A1353">
            <v>35727</v>
          </cell>
          <cell r="B1353">
            <v>2.0499999999999998</v>
          </cell>
          <cell r="C1353">
            <v>4569.0899820000004</v>
          </cell>
          <cell r="D1353">
            <v>2.06</v>
          </cell>
          <cell r="E1353">
            <v>4591.7311399999999</v>
          </cell>
          <cell r="F1353">
            <v>1.1012</v>
          </cell>
        </row>
        <row r="1354">
          <cell r="A1354">
            <v>35730</v>
          </cell>
          <cell r="B1354">
            <v>2.06</v>
          </cell>
          <cell r="C1354">
            <v>4572.2121930000003</v>
          </cell>
          <cell r="D1354">
            <v>2.06</v>
          </cell>
          <cell r="E1354">
            <v>4594.884129</v>
          </cell>
          <cell r="F1354">
            <v>1.1027</v>
          </cell>
        </row>
        <row r="1355">
          <cell r="A1355">
            <v>35731</v>
          </cell>
          <cell r="B1355">
            <v>2.08</v>
          </cell>
          <cell r="C1355">
            <v>4575.3517789999996</v>
          </cell>
          <cell r="D1355">
            <v>2.09</v>
          </cell>
          <cell r="E1355">
            <v>4598.0392830000001</v>
          </cell>
          <cell r="F1355">
            <v>1.1064000000000001</v>
          </cell>
        </row>
        <row r="1356">
          <cell r="A1356">
            <v>35732</v>
          </cell>
          <cell r="B1356">
            <v>2.1</v>
          </cell>
          <cell r="C1356">
            <v>4578.5240229999999</v>
          </cell>
          <cell r="D1356">
            <v>2.09</v>
          </cell>
          <cell r="E1356">
            <v>4601.2425839999996</v>
          </cell>
          <cell r="F1356">
            <v>1.1024</v>
          </cell>
        </row>
        <row r="1357">
          <cell r="A1357">
            <v>35733</v>
          </cell>
          <cell r="B1357">
            <v>2.17</v>
          </cell>
          <cell r="C1357">
            <v>4581.7289899999996</v>
          </cell>
          <cell r="D1357">
            <v>2.2400000000000002</v>
          </cell>
          <cell r="E1357">
            <v>4604.4481159999996</v>
          </cell>
          <cell r="F1357">
            <v>1.1063000000000001</v>
          </cell>
        </row>
        <row r="1358">
          <cell r="A1358">
            <v>35734</v>
          </cell>
          <cell r="B1358">
            <v>4.62</v>
          </cell>
          <cell r="C1358">
            <v>4585.0431070000004</v>
          </cell>
          <cell r="D1358">
            <v>4.1100000000000003</v>
          </cell>
          <cell r="E1358">
            <v>4607.8861040000002</v>
          </cell>
          <cell r="F1358">
            <v>1.1031</v>
          </cell>
        </row>
        <row r="1359">
          <cell r="A1359">
            <v>35737</v>
          </cell>
          <cell r="B1359">
            <v>4.4000000000000004</v>
          </cell>
          <cell r="C1359">
            <v>4592.1040730000004</v>
          </cell>
          <cell r="D1359">
            <v>4.42</v>
          </cell>
          <cell r="E1359">
            <v>4614.1989080000003</v>
          </cell>
          <cell r="F1359">
            <v>1.103</v>
          </cell>
        </row>
        <row r="1360">
          <cell r="A1360">
            <v>35738</v>
          </cell>
          <cell r="B1360">
            <v>4.4000000000000004</v>
          </cell>
          <cell r="C1360">
            <v>4598.8391590000001</v>
          </cell>
          <cell r="D1360">
            <v>4.42</v>
          </cell>
          <cell r="E1360">
            <v>4620.9971610000002</v>
          </cell>
          <cell r="F1360">
            <v>1.1041000000000001</v>
          </cell>
        </row>
        <row r="1361">
          <cell r="A1361">
            <v>35739</v>
          </cell>
          <cell r="B1361">
            <v>4.3899999999999997</v>
          </cell>
          <cell r="C1361">
            <v>4605.5841229999996</v>
          </cell>
          <cell r="D1361">
            <v>4.43</v>
          </cell>
          <cell r="E1361">
            <v>4627.8054300000003</v>
          </cell>
          <cell r="F1361">
            <v>1.1041000000000001</v>
          </cell>
        </row>
        <row r="1362">
          <cell r="A1362">
            <v>35740</v>
          </cell>
          <cell r="B1362">
            <v>4.43</v>
          </cell>
          <cell r="C1362">
            <v>4612.3236280000001</v>
          </cell>
          <cell r="D1362">
            <v>4.4800000000000004</v>
          </cell>
          <cell r="E1362">
            <v>4634.6391560000002</v>
          </cell>
          <cell r="F1362">
            <v>1.1069</v>
          </cell>
        </row>
        <row r="1363">
          <cell r="A1363">
            <v>35741</v>
          </cell>
          <cell r="B1363">
            <v>4.45</v>
          </cell>
          <cell r="C1363">
            <v>4619.1344929999996</v>
          </cell>
          <cell r="D1363">
            <v>4.51</v>
          </cell>
          <cell r="E1363">
            <v>4641.5602170000002</v>
          </cell>
          <cell r="F1363">
            <v>1.1082000000000001</v>
          </cell>
        </row>
        <row r="1364">
          <cell r="A1364">
            <v>35744</v>
          </cell>
          <cell r="B1364">
            <v>4.45</v>
          </cell>
          <cell r="C1364">
            <v>4625.9862089999997</v>
          </cell>
          <cell r="D1364">
            <v>4.5199999999999996</v>
          </cell>
          <cell r="E1364">
            <v>4648.5380290000003</v>
          </cell>
          <cell r="F1364">
            <v>1.1052999999999999</v>
          </cell>
        </row>
        <row r="1365">
          <cell r="A1365">
            <v>35745</v>
          </cell>
          <cell r="B1365">
            <v>4.45</v>
          </cell>
          <cell r="C1365">
            <v>4632.8480890000001</v>
          </cell>
          <cell r="D1365">
            <v>4.53</v>
          </cell>
          <cell r="E1365">
            <v>4655.5418259999997</v>
          </cell>
          <cell r="F1365">
            <v>1.105</v>
          </cell>
        </row>
        <row r="1366">
          <cell r="A1366">
            <v>35746</v>
          </cell>
          <cell r="B1366">
            <v>4.45</v>
          </cell>
          <cell r="C1366">
            <v>4639.720147</v>
          </cell>
          <cell r="D1366">
            <v>4.53</v>
          </cell>
          <cell r="E1366">
            <v>4662.5716940000002</v>
          </cell>
          <cell r="F1366">
            <v>1.1064000000000001</v>
          </cell>
        </row>
        <row r="1367">
          <cell r="A1367">
            <v>35747</v>
          </cell>
          <cell r="B1367">
            <v>4.45</v>
          </cell>
          <cell r="C1367">
            <v>4646.6023990000003</v>
          </cell>
          <cell r="D1367">
            <v>4.53</v>
          </cell>
          <cell r="E1367">
            <v>4669.612177</v>
          </cell>
          <cell r="F1367">
            <v>1.107</v>
          </cell>
        </row>
        <row r="1368">
          <cell r="A1368">
            <v>35748</v>
          </cell>
          <cell r="B1368">
            <v>4.45</v>
          </cell>
          <cell r="C1368">
            <v>4653.4948590000004</v>
          </cell>
          <cell r="D1368">
            <v>4.53</v>
          </cell>
          <cell r="E1368">
            <v>4676.6632909999998</v>
          </cell>
          <cell r="F1368">
            <v>1.1082000000000001</v>
          </cell>
        </row>
        <row r="1369">
          <cell r="A1369">
            <v>35751</v>
          </cell>
          <cell r="B1369">
            <v>4.45</v>
          </cell>
          <cell r="C1369">
            <v>4660.397543</v>
          </cell>
          <cell r="D1369">
            <v>4.53</v>
          </cell>
          <cell r="E1369">
            <v>4683.7250530000001</v>
          </cell>
          <cell r="F1369">
            <v>1.1067</v>
          </cell>
        </row>
        <row r="1370">
          <cell r="A1370">
            <v>35752</v>
          </cell>
          <cell r="B1370">
            <v>4.45</v>
          </cell>
          <cell r="C1370">
            <v>4667.3104659999999</v>
          </cell>
          <cell r="D1370">
            <v>4.53</v>
          </cell>
          <cell r="E1370">
            <v>4690.7974780000004</v>
          </cell>
          <cell r="F1370">
            <v>1.1066</v>
          </cell>
        </row>
        <row r="1371">
          <cell r="A1371">
            <v>35753</v>
          </cell>
          <cell r="B1371">
            <v>4.45</v>
          </cell>
          <cell r="C1371">
            <v>4674.2336429999996</v>
          </cell>
          <cell r="D1371">
            <v>4.5199999999999996</v>
          </cell>
          <cell r="E1371">
            <v>4697.8805819999998</v>
          </cell>
          <cell r="F1371">
            <v>1.1081000000000001</v>
          </cell>
        </row>
        <row r="1372">
          <cell r="A1372">
            <v>35754</v>
          </cell>
          <cell r="B1372">
            <v>4.45</v>
          </cell>
          <cell r="C1372">
            <v>4681.1670899999999</v>
          </cell>
          <cell r="D1372">
            <v>4.51</v>
          </cell>
          <cell r="E1372">
            <v>4704.9587220000003</v>
          </cell>
          <cell r="F1372">
            <v>1.1081000000000001</v>
          </cell>
        </row>
        <row r="1373">
          <cell r="A1373">
            <v>35755</v>
          </cell>
          <cell r="B1373">
            <v>4.45</v>
          </cell>
          <cell r="C1373">
            <v>4688.1108210000002</v>
          </cell>
          <cell r="D1373">
            <v>4.5199999999999996</v>
          </cell>
          <cell r="E1373">
            <v>4712.0318440000001</v>
          </cell>
          <cell r="F1373">
            <v>1.1093999999999999</v>
          </cell>
        </row>
        <row r="1374">
          <cell r="A1374">
            <v>35758</v>
          </cell>
          <cell r="B1374">
            <v>4.45</v>
          </cell>
          <cell r="C1374">
            <v>4695.0648520000004</v>
          </cell>
          <cell r="D1374">
            <v>4.5199999999999996</v>
          </cell>
          <cell r="E1374">
            <v>4719.1313049999999</v>
          </cell>
          <cell r="F1374">
            <v>1.1096999999999999</v>
          </cell>
        </row>
        <row r="1375">
          <cell r="A1375">
            <v>35759</v>
          </cell>
          <cell r="B1375">
            <v>4.45</v>
          </cell>
          <cell r="C1375">
            <v>4702.0291980000002</v>
          </cell>
          <cell r="D1375">
            <v>4.5199999999999996</v>
          </cell>
          <cell r="E1375">
            <v>4726.2414630000003</v>
          </cell>
          <cell r="F1375">
            <v>1.1104000000000001</v>
          </cell>
        </row>
        <row r="1376">
          <cell r="A1376">
            <v>35760</v>
          </cell>
          <cell r="B1376">
            <v>4.45</v>
          </cell>
          <cell r="C1376">
            <v>4709.0038750000003</v>
          </cell>
          <cell r="D1376">
            <v>4.5199999999999996</v>
          </cell>
          <cell r="E1376">
            <v>4733.362333</v>
          </cell>
          <cell r="F1376">
            <v>1.1104000000000001</v>
          </cell>
        </row>
        <row r="1377">
          <cell r="A1377">
            <v>35761</v>
          </cell>
          <cell r="B1377">
            <v>4.4800000000000004</v>
          </cell>
          <cell r="C1377">
            <v>4715.9888970000002</v>
          </cell>
          <cell r="D1377">
            <v>4.51</v>
          </cell>
          <cell r="E1377">
            <v>4740.4939320000003</v>
          </cell>
          <cell r="F1377">
            <v>1.1089</v>
          </cell>
        </row>
        <row r="1378">
          <cell r="A1378">
            <v>35762</v>
          </cell>
          <cell r="B1378">
            <v>3.9</v>
          </cell>
          <cell r="C1378">
            <v>4723.0314410000001</v>
          </cell>
          <cell r="D1378">
            <v>4.42</v>
          </cell>
          <cell r="E1378">
            <v>4747.6204749999997</v>
          </cell>
          <cell r="F1378">
            <v>1.1097999999999999</v>
          </cell>
        </row>
        <row r="1379">
          <cell r="A1379">
            <v>35765</v>
          </cell>
          <cell r="B1379">
            <v>3.85</v>
          </cell>
          <cell r="C1379">
            <v>4729.1713820000004</v>
          </cell>
          <cell r="D1379">
            <v>3.9</v>
          </cell>
          <cell r="E1379">
            <v>4754.6153020000002</v>
          </cell>
          <cell r="F1379">
            <v>1.1095999999999999</v>
          </cell>
        </row>
        <row r="1380">
          <cell r="A1380">
            <v>35766</v>
          </cell>
          <cell r="B1380">
            <v>3.85</v>
          </cell>
          <cell r="C1380">
            <v>4735.2404850000003</v>
          </cell>
          <cell r="D1380">
            <v>3.89</v>
          </cell>
          <cell r="E1380">
            <v>4760.7963019999997</v>
          </cell>
          <cell r="F1380">
            <v>1.1095999999999999</v>
          </cell>
        </row>
        <row r="1381">
          <cell r="A1381">
            <v>35767</v>
          </cell>
          <cell r="B1381">
            <v>3.86</v>
          </cell>
          <cell r="C1381">
            <v>4741.3173770000003</v>
          </cell>
          <cell r="D1381">
            <v>3.92</v>
          </cell>
          <cell r="E1381">
            <v>4766.9694680000002</v>
          </cell>
          <cell r="F1381">
            <v>1.1100000000000001</v>
          </cell>
        </row>
        <row r="1382">
          <cell r="A1382">
            <v>35768</v>
          </cell>
          <cell r="B1382">
            <v>3.89</v>
          </cell>
          <cell r="C1382">
            <v>4747.417872</v>
          </cell>
          <cell r="D1382">
            <v>3.94</v>
          </cell>
          <cell r="E1382">
            <v>4773.198308</v>
          </cell>
          <cell r="F1382">
            <v>1.1106</v>
          </cell>
        </row>
        <row r="1383">
          <cell r="A1383">
            <v>35769</v>
          </cell>
          <cell r="B1383">
            <v>3.88</v>
          </cell>
          <cell r="C1383">
            <v>4753.5736900000002</v>
          </cell>
          <cell r="D1383">
            <v>3.95</v>
          </cell>
          <cell r="E1383">
            <v>4779.4671090000002</v>
          </cell>
          <cell r="F1383">
            <v>1.1105</v>
          </cell>
        </row>
        <row r="1384">
          <cell r="A1384">
            <v>35772</v>
          </cell>
          <cell r="B1384">
            <v>3.87</v>
          </cell>
          <cell r="C1384">
            <v>4759.721646</v>
          </cell>
          <cell r="D1384">
            <v>3.91</v>
          </cell>
          <cell r="E1384">
            <v>4785.7600739999998</v>
          </cell>
          <cell r="F1384">
            <v>1.1119000000000001</v>
          </cell>
        </row>
        <row r="1385">
          <cell r="A1385">
            <v>35773</v>
          </cell>
          <cell r="B1385">
            <v>3.87</v>
          </cell>
          <cell r="C1385">
            <v>4765.8616869999996</v>
          </cell>
          <cell r="D1385">
            <v>3.89</v>
          </cell>
          <cell r="E1385">
            <v>4791.9975139999997</v>
          </cell>
          <cell r="F1385">
            <v>1.1122000000000001</v>
          </cell>
        </row>
        <row r="1386">
          <cell r="A1386">
            <v>35774</v>
          </cell>
          <cell r="B1386">
            <v>3.87</v>
          </cell>
          <cell r="C1386">
            <v>4772.0096480000002</v>
          </cell>
          <cell r="D1386">
            <v>3.91</v>
          </cell>
          <cell r="E1386">
            <v>4798.2111379999997</v>
          </cell>
          <cell r="F1386">
            <v>1.1129</v>
          </cell>
        </row>
        <row r="1387">
          <cell r="A1387">
            <v>35775</v>
          </cell>
          <cell r="B1387">
            <v>3.87</v>
          </cell>
          <cell r="C1387">
            <v>4778.1655410000003</v>
          </cell>
          <cell r="D1387">
            <v>3.91</v>
          </cell>
          <cell r="E1387">
            <v>4804.464806</v>
          </cell>
          <cell r="F1387">
            <v>1.1151</v>
          </cell>
        </row>
        <row r="1388">
          <cell r="A1388">
            <v>35776</v>
          </cell>
          <cell r="B1388">
            <v>3.87</v>
          </cell>
          <cell r="C1388">
            <v>4784.3293739999999</v>
          </cell>
          <cell r="D1388">
            <v>3.9</v>
          </cell>
          <cell r="E1388">
            <v>4810.7266259999997</v>
          </cell>
          <cell r="F1388">
            <v>1.1162000000000001</v>
          </cell>
        </row>
        <row r="1389">
          <cell r="A1389">
            <v>35779</v>
          </cell>
          <cell r="B1389">
            <v>3.87</v>
          </cell>
          <cell r="C1389">
            <v>4790.5011590000004</v>
          </cell>
          <cell r="D1389">
            <v>3.9</v>
          </cell>
          <cell r="E1389">
            <v>4816.9805699999997</v>
          </cell>
          <cell r="F1389">
            <v>1.1143000000000001</v>
          </cell>
        </row>
        <row r="1390">
          <cell r="A1390">
            <v>35780</v>
          </cell>
          <cell r="B1390">
            <v>3.87</v>
          </cell>
          <cell r="C1390">
            <v>4796.6809059999996</v>
          </cell>
          <cell r="D1390">
            <v>3.93</v>
          </cell>
          <cell r="E1390">
            <v>4823.2426450000003</v>
          </cell>
          <cell r="F1390">
            <v>1.1133999999999999</v>
          </cell>
        </row>
        <row r="1391">
          <cell r="A1391">
            <v>35781</v>
          </cell>
          <cell r="B1391">
            <v>3.9</v>
          </cell>
          <cell r="C1391">
            <v>4802.8686239999997</v>
          </cell>
          <cell r="D1391">
            <v>3.95</v>
          </cell>
          <cell r="E1391">
            <v>4829.5610930000003</v>
          </cell>
          <cell r="F1391">
            <v>1.1141000000000001</v>
          </cell>
        </row>
        <row r="1392">
          <cell r="A1392">
            <v>35782</v>
          </cell>
          <cell r="B1392">
            <v>4</v>
          </cell>
          <cell r="C1392">
            <v>4809.1123530000004</v>
          </cell>
          <cell r="D1392">
            <v>4.0999999999999996</v>
          </cell>
          <cell r="E1392">
            <v>4835.9200149999997</v>
          </cell>
          <cell r="F1392">
            <v>1.1144000000000001</v>
          </cell>
        </row>
        <row r="1393">
          <cell r="A1393">
            <v>35783</v>
          </cell>
          <cell r="B1393">
            <v>4</v>
          </cell>
          <cell r="C1393">
            <v>4815.5245029999996</v>
          </cell>
          <cell r="D1393">
            <v>4.12</v>
          </cell>
          <cell r="E1393">
            <v>4842.529106</v>
          </cell>
          <cell r="F1393">
            <v>1.1148</v>
          </cell>
        </row>
        <row r="1394">
          <cell r="A1394">
            <v>35786</v>
          </cell>
          <cell r="B1394">
            <v>4.05</v>
          </cell>
          <cell r="C1394">
            <v>4821.9452019999999</v>
          </cell>
          <cell r="D1394">
            <v>4.1399999999999997</v>
          </cell>
          <cell r="E1394">
            <v>4849.1795119999997</v>
          </cell>
          <cell r="F1394">
            <v>1.1151</v>
          </cell>
        </row>
        <row r="1395">
          <cell r="A1395">
            <v>35787</v>
          </cell>
          <cell r="B1395">
            <v>4.01</v>
          </cell>
          <cell r="C1395">
            <v>4828.4548279999999</v>
          </cell>
          <cell r="D1395">
            <v>4.17</v>
          </cell>
          <cell r="E1395">
            <v>4855.8713799999996</v>
          </cell>
          <cell r="F1395">
            <v>1.115</v>
          </cell>
        </row>
        <row r="1396">
          <cell r="A1396">
            <v>35788</v>
          </cell>
          <cell r="B1396">
            <v>4.01</v>
          </cell>
          <cell r="C1396">
            <v>4834.9088629999997</v>
          </cell>
          <cell r="D1396">
            <v>4.17</v>
          </cell>
          <cell r="E1396">
            <v>4862.6210410000003</v>
          </cell>
          <cell r="F1396">
            <v>1.115</v>
          </cell>
        </row>
        <row r="1397">
          <cell r="A1397">
            <v>35790</v>
          </cell>
          <cell r="B1397">
            <v>4</v>
          </cell>
          <cell r="C1397">
            <v>4841.3715240000001</v>
          </cell>
          <cell r="D1397">
            <v>4.09</v>
          </cell>
          <cell r="E1397">
            <v>4869.3800840000004</v>
          </cell>
          <cell r="F1397">
            <v>1.1151</v>
          </cell>
        </row>
        <row r="1398">
          <cell r="A1398">
            <v>35793</v>
          </cell>
          <cell r="B1398">
            <v>4.01</v>
          </cell>
          <cell r="C1398">
            <v>4847.8266860000003</v>
          </cell>
          <cell r="D1398">
            <v>4.08</v>
          </cell>
          <cell r="E1398">
            <v>4876.0186729999996</v>
          </cell>
          <cell r="F1398">
            <v>1.1156999999999999</v>
          </cell>
        </row>
        <row r="1399">
          <cell r="A1399">
            <v>35794</v>
          </cell>
          <cell r="B1399">
            <v>3.93</v>
          </cell>
          <cell r="C1399">
            <v>4854.3066150000004</v>
          </cell>
          <cell r="D1399">
            <v>4.08</v>
          </cell>
          <cell r="E1399">
            <v>4882.6500580000002</v>
          </cell>
          <cell r="F1399">
            <v>1.1164000000000001</v>
          </cell>
        </row>
        <row r="1400">
          <cell r="A1400">
            <v>35795</v>
          </cell>
          <cell r="B1400">
            <v>3.93</v>
          </cell>
          <cell r="C1400">
            <v>4860.6657560000003</v>
          </cell>
          <cell r="D1400">
            <v>4.08</v>
          </cell>
          <cell r="E1400">
            <v>4889.2904619999999</v>
          </cell>
          <cell r="F1400">
            <v>1.1164000000000001</v>
          </cell>
        </row>
        <row r="1401">
          <cell r="A1401">
            <v>35797</v>
          </cell>
          <cell r="B1401">
            <v>38.11</v>
          </cell>
          <cell r="C1401">
            <v>4867.0332289999997</v>
          </cell>
          <cell r="D1401">
            <v>35.76</v>
          </cell>
          <cell r="E1401">
            <v>4895.9398970000002</v>
          </cell>
          <cell r="F1401">
            <v>1.1165</v>
          </cell>
        </row>
        <row r="1402">
          <cell r="A1402">
            <v>35800</v>
          </cell>
          <cell r="B1402">
            <v>38.06</v>
          </cell>
          <cell r="C1402">
            <v>4873.2732139999998</v>
          </cell>
          <cell r="D1402">
            <v>37.49</v>
          </cell>
          <cell r="E1402">
            <v>4901.8831008597754</v>
          </cell>
          <cell r="F1402">
            <v>1.1165</v>
          </cell>
        </row>
        <row r="1403">
          <cell r="A1403">
            <v>35801</v>
          </cell>
          <cell r="B1403">
            <v>38.07</v>
          </cell>
          <cell r="C1403">
            <v>4879.5141880000001</v>
          </cell>
          <cell r="D1403">
            <v>37.94</v>
          </cell>
          <cell r="E1403">
            <v>4908.0801355849881</v>
          </cell>
          <cell r="F1403">
            <v>1.1169</v>
          </cell>
        </row>
        <row r="1404">
          <cell r="A1404">
            <v>35802</v>
          </cell>
          <cell r="B1404">
            <v>38.090000000000003</v>
          </cell>
          <cell r="C1404">
            <v>4885.7645579999999</v>
          </cell>
          <cell r="D1404">
            <v>38.07</v>
          </cell>
          <cell r="E1404">
            <v>4914.3487274097861</v>
          </cell>
          <cell r="F1404">
            <v>1.1174999999999999</v>
          </cell>
        </row>
        <row r="1405">
          <cell r="A1405">
            <v>35803</v>
          </cell>
          <cell r="B1405">
            <v>38.1</v>
          </cell>
          <cell r="C1405">
            <v>4892.0257469999997</v>
          </cell>
          <cell r="D1405">
            <v>38.04</v>
          </cell>
          <cell r="E1405">
            <v>4920.6437191710647</v>
          </cell>
          <cell r="F1405">
            <v>1.1180000000000001</v>
          </cell>
        </row>
        <row r="1406">
          <cell r="A1406">
            <v>35804</v>
          </cell>
          <cell r="B1406">
            <v>38.090000000000003</v>
          </cell>
          <cell r="C1406">
            <v>4898.2963680000003</v>
          </cell>
          <cell r="D1406">
            <v>38.020000000000003</v>
          </cell>
          <cell r="E1406">
            <v>4926.9425258426008</v>
          </cell>
          <cell r="F1406">
            <v>1.1184000000000001</v>
          </cell>
        </row>
        <row r="1407">
          <cell r="A1407">
            <v>35807</v>
          </cell>
          <cell r="B1407">
            <v>38.1</v>
          </cell>
          <cell r="C1407">
            <v>4904.5736159999997</v>
          </cell>
          <cell r="D1407">
            <v>37.979999999999997</v>
          </cell>
          <cell r="E1407">
            <v>4933.2465589365629</v>
          </cell>
          <cell r="F1407">
            <v>1.1192</v>
          </cell>
        </row>
        <row r="1408">
          <cell r="A1408">
            <v>35808</v>
          </cell>
          <cell r="B1408">
            <v>38.08</v>
          </cell>
          <cell r="C1408">
            <v>4910.8603210000001</v>
          </cell>
          <cell r="D1408">
            <v>38.01</v>
          </cell>
          <cell r="E1408">
            <v>4939.5529764851053</v>
          </cell>
          <cell r="F1408">
            <v>1.1187</v>
          </cell>
        </row>
        <row r="1409">
          <cell r="A1409">
            <v>35809</v>
          </cell>
          <cell r="B1409">
            <v>37.549999999999997</v>
          </cell>
          <cell r="C1409">
            <v>4917.1522569999997</v>
          </cell>
          <cell r="D1409">
            <v>37.840000000000003</v>
          </cell>
          <cell r="E1409">
            <v>4945.8717226226245</v>
          </cell>
          <cell r="F1409">
            <v>1.119</v>
          </cell>
        </row>
        <row r="1410">
          <cell r="A1410">
            <v>35810</v>
          </cell>
          <cell r="B1410">
            <v>37.56</v>
          </cell>
          <cell r="C1410">
            <v>4923.3771189999998</v>
          </cell>
          <cell r="D1410">
            <v>37.85</v>
          </cell>
          <cell r="E1410">
            <v>4952.1743302119157</v>
          </cell>
          <cell r="F1410">
            <v>1.1206</v>
          </cell>
        </row>
        <row r="1411">
          <cell r="A1411">
            <v>35811</v>
          </cell>
          <cell r="B1411">
            <v>37.61</v>
          </cell>
          <cell r="C1411">
            <v>4929.6112839999996</v>
          </cell>
          <cell r="D1411">
            <v>37.83</v>
          </cell>
          <cell r="E1411">
            <v>4958.4863967589745</v>
          </cell>
          <cell r="F1411">
            <v>1.1205000000000001</v>
          </cell>
        </row>
        <row r="1412">
          <cell r="A1412">
            <v>35814</v>
          </cell>
          <cell r="B1412">
            <v>37.409999999999997</v>
          </cell>
          <cell r="C1412">
            <v>4935.8604610000002</v>
          </cell>
          <cell r="D1412">
            <v>37.72</v>
          </cell>
          <cell r="E1412">
            <v>4964.8036500783292</v>
          </cell>
          <cell r="F1412">
            <v>1.1201000000000001</v>
          </cell>
        </row>
        <row r="1413">
          <cell r="A1413">
            <v>35815</v>
          </cell>
          <cell r="B1413">
            <v>37.340000000000003</v>
          </cell>
          <cell r="C1413">
            <v>4942.0890360000003</v>
          </cell>
          <cell r="D1413">
            <v>37.57</v>
          </cell>
          <cell r="E1413">
            <v>4971.1132019209645</v>
          </cell>
          <cell r="F1413">
            <v>1.1205000000000001</v>
          </cell>
        </row>
        <row r="1414">
          <cell r="A1414">
            <v>35816</v>
          </cell>
          <cell r="B1414">
            <v>37.29</v>
          </cell>
          <cell r="C1414">
            <v>4948.3154649999997</v>
          </cell>
          <cell r="D1414">
            <v>37.44</v>
          </cell>
          <cell r="E1414">
            <v>4977.4092477208542</v>
          </cell>
          <cell r="F1414">
            <v>1.1207</v>
          </cell>
        </row>
        <row r="1415">
          <cell r="A1415">
            <v>35817</v>
          </cell>
          <cell r="B1415">
            <v>37.07</v>
          </cell>
          <cell r="C1415">
            <v>4954.5425800000003</v>
          </cell>
          <cell r="D1415">
            <v>37.409999999999997</v>
          </cell>
          <cell r="E1415">
            <v>4983.6945704280188</v>
          </cell>
          <cell r="F1415">
            <v>1.1206</v>
          </cell>
        </row>
        <row r="1416">
          <cell r="A1416">
            <v>35818</v>
          </cell>
          <cell r="B1416">
            <v>36.64</v>
          </cell>
          <cell r="C1416">
            <v>4960.7459600000002</v>
          </cell>
          <cell r="D1416">
            <v>37.409999999999997</v>
          </cell>
          <cell r="E1416">
            <v>4989.9835073599115</v>
          </cell>
          <cell r="F1416">
            <v>1.1214999999999999</v>
          </cell>
        </row>
        <row r="1417">
          <cell r="A1417">
            <v>35821</v>
          </cell>
          <cell r="B1417">
            <v>36.35</v>
          </cell>
          <cell r="C1417">
            <v>4966.8951790000001</v>
          </cell>
          <cell r="D1417">
            <v>36.82</v>
          </cell>
          <cell r="E1417">
            <v>4996.2803803174129</v>
          </cell>
          <cell r="F1417">
            <v>1.1215999999999999</v>
          </cell>
        </row>
        <row r="1418">
          <cell r="A1418">
            <v>35822</v>
          </cell>
          <cell r="B1418">
            <v>36.31</v>
          </cell>
          <cell r="C1418">
            <v>4973.0100920000004</v>
          </cell>
          <cell r="D1418">
            <v>36.520000000000003</v>
          </cell>
          <cell r="E1418">
            <v>5002.4997796313064</v>
          </cell>
          <cell r="F1418">
            <v>1.1224000000000001</v>
          </cell>
        </row>
        <row r="1419">
          <cell r="A1419">
            <v>35823</v>
          </cell>
          <cell r="B1419">
            <v>35.74</v>
          </cell>
          <cell r="C1419">
            <v>4979.1267360000002</v>
          </cell>
          <cell r="D1419">
            <v>36.32</v>
          </cell>
          <cell r="E1419">
            <v>5008.6832921013593</v>
          </cell>
          <cell r="F1419">
            <v>1.1227</v>
          </cell>
        </row>
        <row r="1420">
          <cell r="A1420">
            <v>35824</v>
          </cell>
          <cell r="B1420">
            <v>34.020000000000003</v>
          </cell>
          <cell r="C1420">
            <v>4985.1680059999999</v>
          </cell>
          <cell r="D1420">
            <v>34.24</v>
          </cell>
          <cell r="E1420">
            <v>5014.845272954065</v>
          </cell>
          <cell r="F1420">
            <v>1.123</v>
          </cell>
        </row>
        <row r="1421">
          <cell r="A1421">
            <v>35825</v>
          </cell>
          <cell r="B1421">
            <v>34.25</v>
          </cell>
          <cell r="C1421">
            <v>4990.9640360000003</v>
          </cell>
          <cell r="D1421">
            <v>34.79</v>
          </cell>
          <cell r="E1421">
            <v>5020.7084859647684</v>
          </cell>
          <cell r="F1421">
            <v>1.1236999999999999</v>
          </cell>
        </row>
        <row r="1422">
          <cell r="A1422">
            <v>35828</v>
          </cell>
          <cell r="B1422">
            <v>34.15</v>
          </cell>
          <cell r="C1422">
            <v>4996.8008049999999</v>
          </cell>
          <cell r="D1422">
            <v>34.450000000000003</v>
          </cell>
          <cell r="E1422">
            <v>5026.6601123513074</v>
          </cell>
          <cell r="F1422">
            <v>1.1235999999999999</v>
          </cell>
        </row>
        <row r="1423">
          <cell r="A1423">
            <v>35829</v>
          </cell>
          <cell r="B1423">
            <v>34.229999999999997</v>
          </cell>
          <cell r="C1423">
            <v>5002.6296069999999</v>
          </cell>
          <cell r="D1423">
            <v>34.46</v>
          </cell>
          <cell r="E1423">
            <v>5032.5683555378628</v>
          </cell>
          <cell r="F1423">
            <v>1.1244000000000001</v>
          </cell>
        </row>
        <row r="1424">
          <cell r="A1424">
            <v>35830</v>
          </cell>
          <cell r="B1424">
            <v>34.200000000000003</v>
          </cell>
          <cell r="C1424">
            <v>5008.4770570000001</v>
          </cell>
          <cell r="D1424">
            <v>34.68</v>
          </cell>
          <cell r="E1424">
            <v>5038.4850302032</v>
          </cell>
          <cell r="F1424">
            <v>1.1245000000000001</v>
          </cell>
        </row>
        <row r="1425">
          <cell r="A1425">
            <v>35831</v>
          </cell>
          <cell r="B1425">
            <v>34.21</v>
          </cell>
          <cell r="C1425">
            <v>5014.3268950000001</v>
          </cell>
          <cell r="D1425">
            <v>34.46</v>
          </cell>
          <cell r="E1425">
            <v>5044.4413864187782</v>
          </cell>
          <cell r="F1425">
            <v>1.1245000000000001</v>
          </cell>
        </row>
        <row r="1426">
          <cell r="A1426">
            <v>35832</v>
          </cell>
          <cell r="B1426">
            <v>34.22</v>
          </cell>
          <cell r="C1426">
            <v>5020.1850489999997</v>
          </cell>
          <cell r="D1426">
            <v>34.65</v>
          </cell>
          <cell r="E1426">
            <v>5050.3720199329673</v>
          </cell>
          <cell r="F1426">
            <v>1.1254</v>
          </cell>
        </row>
        <row r="1427">
          <cell r="A1427">
            <v>35835</v>
          </cell>
          <cell r="B1427">
            <v>34.18</v>
          </cell>
          <cell r="C1427">
            <v>5026.0515340000002</v>
          </cell>
          <cell r="D1427">
            <v>34.479999999999997</v>
          </cell>
          <cell r="E1427">
            <v>5056.3379586697602</v>
          </cell>
          <cell r="F1427">
            <v>1.1254999999999999</v>
          </cell>
        </row>
        <row r="1428">
          <cell r="A1428">
            <v>35836</v>
          </cell>
          <cell r="B1428">
            <v>34.1</v>
          </cell>
          <cell r="C1428">
            <v>5031.9189219999998</v>
          </cell>
          <cell r="D1428">
            <v>34.479999999999997</v>
          </cell>
          <cell r="E1428">
            <v>5062.285566503243</v>
          </cell>
          <cell r="F1428">
            <v>1.1264000000000001</v>
          </cell>
        </row>
        <row r="1429">
          <cell r="A1429">
            <v>35837</v>
          </cell>
          <cell r="B1429">
            <v>34.07</v>
          </cell>
          <cell r="C1429">
            <v>5037.7812370000001</v>
          </cell>
          <cell r="D1429">
            <v>34.450000000000003</v>
          </cell>
          <cell r="E1429">
            <v>5068.2401703166688</v>
          </cell>
          <cell r="F1429">
            <v>1.1265000000000001</v>
          </cell>
        </row>
        <row r="1430">
          <cell r="A1430">
            <v>35838</v>
          </cell>
          <cell r="B1430">
            <v>34.090000000000003</v>
          </cell>
          <cell r="C1430">
            <v>5043.645904</v>
          </cell>
          <cell r="D1430">
            <v>34.409999999999997</v>
          </cell>
          <cell r="E1430">
            <v>5074.1972859331636</v>
          </cell>
          <cell r="F1430">
            <v>1.1268</v>
          </cell>
        </row>
        <row r="1431">
          <cell r="A1431">
            <v>35839</v>
          </cell>
          <cell r="B1431">
            <v>34.06</v>
          </cell>
          <cell r="C1431">
            <v>5049.5203869999996</v>
          </cell>
          <cell r="D1431">
            <v>34.67</v>
          </cell>
          <cell r="E1431">
            <v>5080.1554049627593</v>
          </cell>
          <cell r="F1431">
            <v>1.1275999999999999</v>
          </cell>
        </row>
        <row r="1432">
          <cell r="A1432">
            <v>35842</v>
          </cell>
          <cell r="B1432">
            <v>33.94</v>
          </cell>
          <cell r="C1432">
            <v>5055.3972229999999</v>
          </cell>
          <cell r="D1432">
            <v>34.409999999999997</v>
          </cell>
          <cell r="E1432">
            <v>5086.1595240730776</v>
          </cell>
          <cell r="F1432">
            <v>1.1274</v>
          </cell>
        </row>
        <row r="1433">
          <cell r="A1433">
            <v>35843</v>
          </cell>
          <cell r="B1433">
            <v>33.96</v>
          </cell>
          <cell r="C1433">
            <v>5061.2629129999996</v>
          </cell>
          <cell r="D1433">
            <v>34.39</v>
          </cell>
          <cell r="E1433">
            <v>5092.1316891546257</v>
          </cell>
          <cell r="F1433">
            <v>1.1284000000000001</v>
          </cell>
        </row>
        <row r="1434">
          <cell r="A1434">
            <v>35844</v>
          </cell>
          <cell r="B1434">
            <v>33.909999999999997</v>
          </cell>
          <cell r="C1434">
            <v>5067.1384120000002</v>
          </cell>
          <cell r="D1434">
            <v>34.369999999999997</v>
          </cell>
          <cell r="E1434">
            <v>5098.1078562435114</v>
          </cell>
          <cell r="F1434">
            <v>1.1286</v>
          </cell>
        </row>
        <row r="1435">
          <cell r="A1435">
            <v>35845</v>
          </cell>
          <cell r="B1435">
            <v>33.75</v>
          </cell>
          <cell r="C1435">
            <v>5073.0132149999999</v>
          </cell>
          <cell r="D1435">
            <v>34.07</v>
          </cell>
          <cell r="E1435">
            <v>5104.0880225257788</v>
          </cell>
          <cell r="F1435">
            <v>1.1292</v>
          </cell>
        </row>
        <row r="1436">
          <cell r="A1436">
            <v>35846</v>
          </cell>
          <cell r="B1436">
            <v>33.39</v>
          </cell>
          <cell r="C1436">
            <v>5078.8707350000004</v>
          </cell>
          <cell r="D1436">
            <v>33.97</v>
          </cell>
          <cell r="E1436">
            <v>5110.0298795607368</v>
          </cell>
          <cell r="F1436">
            <v>1.1294999999999999</v>
          </cell>
        </row>
        <row r="1437">
          <cell r="A1437">
            <v>35851</v>
          </cell>
          <cell r="B1437">
            <v>33.299999999999997</v>
          </cell>
          <cell r="C1437">
            <v>5084.6806349999997</v>
          </cell>
          <cell r="D1437">
            <v>33.97</v>
          </cell>
          <cell r="E1437">
            <v>5115.9635056380885</v>
          </cell>
          <cell r="F1437">
            <v>1.1296999999999999</v>
          </cell>
        </row>
        <row r="1438">
          <cell r="A1438">
            <v>35852</v>
          </cell>
          <cell r="B1438">
            <v>33.25</v>
          </cell>
          <cell r="C1438">
            <v>5090.4835480000002</v>
          </cell>
          <cell r="D1438">
            <v>33.67</v>
          </cell>
          <cell r="E1438">
            <v>5121.9040216787589</v>
          </cell>
          <cell r="F1438">
            <v>1.1297999999999999</v>
          </cell>
        </row>
        <row r="1439">
          <cell r="A1439">
            <v>35853</v>
          </cell>
          <cell r="B1439">
            <v>33.28</v>
          </cell>
          <cell r="C1439">
            <v>5096.2854960000004</v>
          </cell>
          <cell r="D1439">
            <v>33.69</v>
          </cell>
          <cell r="E1439">
            <v>5127.8058179844411</v>
          </cell>
          <cell r="F1439">
            <v>1.1304000000000001</v>
          </cell>
        </row>
        <row r="1440">
          <cell r="A1440">
            <v>35856</v>
          </cell>
          <cell r="B1440">
            <v>33.25</v>
          </cell>
          <cell r="C1440">
            <v>5102.0986140000005</v>
          </cell>
          <cell r="D1440">
            <v>33.68</v>
          </cell>
          <cell r="E1440">
            <v>5133.7174625887283</v>
          </cell>
          <cell r="F1440">
            <v>1.1305000000000001</v>
          </cell>
        </row>
        <row r="1441">
          <cell r="A1441">
            <v>35857</v>
          </cell>
          <cell r="B1441">
            <v>32.81</v>
          </cell>
          <cell r="C1441">
            <v>5107.9138009999997</v>
          </cell>
          <cell r="D1441">
            <v>33.58</v>
          </cell>
          <cell r="E1441">
            <v>5139.6343968648944</v>
          </cell>
          <cell r="F1441">
            <v>1.1306</v>
          </cell>
        </row>
        <row r="1442">
          <cell r="A1442">
            <v>35858</v>
          </cell>
          <cell r="B1442">
            <v>28.85</v>
          </cell>
          <cell r="C1442">
            <v>5113.6684969999997</v>
          </cell>
          <cell r="D1442">
            <v>32.549999999999997</v>
          </cell>
          <cell r="E1442">
            <v>5145.5428706414559</v>
          </cell>
          <cell r="F1442">
            <v>1.1314</v>
          </cell>
        </row>
        <row r="1443">
          <cell r="A1443">
            <v>35859</v>
          </cell>
          <cell r="B1443">
            <v>27.6</v>
          </cell>
          <cell r="C1443">
            <v>5118.8147609999996</v>
          </cell>
          <cell r="D1443">
            <v>27.9</v>
          </cell>
          <cell r="E1443">
            <v>5151.2999032112893</v>
          </cell>
          <cell r="F1443">
            <v>1.1314</v>
          </cell>
        </row>
        <row r="1444">
          <cell r="A1444">
            <v>35860</v>
          </cell>
          <cell r="B1444">
            <v>27.63</v>
          </cell>
          <cell r="C1444">
            <v>5123.7679879999996</v>
          </cell>
          <cell r="D1444">
            <v>28.04</v>
          </cell>
          <cell r="E1444">
            <v>5156.3326150763951</v>
          </cell>
          <cell r="F1444">
            <v>1.1315</v>
          </cell>
        </row>
        <row r="1445">
          <cell r="A1445">
            <v>35863</v>
          </cell>
          <cell r="B1445">
            <v>27.63</v>
          </cell>
          <cell r="C1445">
            <v>5128.7307920000003</v>
          </cell>
          <cell r="D1445">
            <v>28.08</v>
          </cell>
          <cell r="E1445">
            <v>5161.3926508784343</v>
          </cell>
          <cell r="F1445">
            <v>1.1323000000000001</v>
          </cell>
        </row>
        <row r="1446">
          <cell r="A1446">
            <v>35864</v>
          </cell>
          <cell r="B1446">
            <v>27.64</v>
          </cell>
          <cell r="C1446">
            <v>5133.6984039999998</v>
          </cell>
          <cell r="D1446">
            <v>27.9</v>
          </cell>
          <cell r="E1446">
            <v>5166.4640560376056</v>
          </cell>
          <cell r="F1446">
            <v>1.1324000000000001</v>
          </cell>
        </row>
        <row r="1447">
          <cell r="A1447">
            <v>35865</v>
          </cell>
          <cell r="B1447">
            <v>27.61</v>
          </cell>
          <cell r="C1447">
            <v>5138.6724240000003</v>
          </cell>
          <cell r="D1447">
            <v>27.75</v>
          </cell>
          <cell r="E1447">
            <v>5171.5115829616843</v>
          </cell>
          <cell r="F1447">
            <v>1.1325000000000001</v>
          </cell>
        </row>
        <row r="1448">
          <cell r="A1448">
            <v>35866</v>
          </cell>
          <cell r="B1448">
            <v>27.54</v>
          </cell>
          <cell r="C1448">
            <v>5143.6464660000001</v>
          </cell>
          <cell r="D1448">
            <v>27.42</v>
          </cell>
          <cell r="E1448">
            <v>5176.5399357467631</v>
          </cell>
          <cell r="F1448">
            <v>1.1328</v>
          </cell>
        </row>
        <row r="1449">
          <cell r="A1449">
            <v>35867</v>
          </cell>
          <cell r="B1449">
            <v>27.63</v>
          </cell>
          <cell r="C1449">
            <v>5148.6141120000002</v>
          </cell>
          <cell r="D1449">
            <v>27.89</v>
          </cell>
          <cell r="E1449">
            <v>5181.5199946154753</v>
          </cell>
          <cell r="F1449">
            <v>1.1334</v>
          </cell>
        </row>
        <row r="1450">
          <cell r="A1450">
            <v>35870</v>
          </cell>
          <cell r="B1450">
            <v>27.54</v>
          </cell>
          <cell r="C1450">
            <v>5153.6009819999999</v>
          </cell>
          <cell r="D1450">
            <v>27.63</v>
          </cell>
          <cell r="E1450">
            <v>5186.5806216122273</v>
          </cell>
          <cell r="F1450">
            <v>1.1335</v>
          </cell>
        </row>
        <row r="1451">
          <cell r="A1451">
            <v>35871</v>
          </cell>
          <cell r="B1451">
            <v>27.5</v>
          </cell>
          <cell r="C1451">
            <v>5158.5782419999996</v>
          </cell>
          <cell r="D1451">
            <v>27.5</v>
          </cell>
          <cell r="E1451">
            <v>5191.6042653607201</v>
          </cell>
          <cell r="F1451">
            <v>1.1335</v>
          </cell>
        </row>
        <row r="1452">
          <cell r="A1452">
            <v>35872</v>
          </cell>
          <cell r="B1452">
            <v>27.41</v>
          </cell>
          <cell r="C1452">
            <v>5163.5538809999998</v>
          </cell>
          <cell r="D1452">
            <v>27.51</v>
          </cell>
          <cell r="E1452">
            <v>5196.6117597861457</v>
          </cell>
          <cell r="F1452">
            <v>1.1344000000000001</v>
          </cell>
        </row>
        <row r="1453">
          <cell r="A1453">
            <v>35873</v>
          </cell>
          <cell r="B1453">
            <v>27.45</v>
          </cell>
          <cell r="C1453">
            <v>5168.5198369999998</v>
          </cell>
          <cell r="D1453">
            <v>27.32</v>
          </cell>
          <cell r="E1453">
            <v>5201.6257029926328</v>
          </cell>
          <cell r="F1453">
            <v>1.1344000000000001</v>
          </cell>
        </row>
        <row r="1454">
          <cell r="A1454">
            <v>35874</v>
          </cell>
          <cell r="B1454">
            <v>27.41</v>
          </cell>
          <cell r="C1454">
            <v>5173.4970139999996</v>
          </cell>
          <cell r="D1454">
            <v>27.45</v>
          </cell>
          <cell r="E1454">
            <v>5206.6136740705406</v>
          </cell>
          <cell r="F1454">
            <v>1.1346000000000001</v>
          </cell>
        </row>
        <row r="1455">
          <cell r="A1455">
            <v>35877</v>
          </cell>
          <cell r="B1455">
            <v>27.4</v>
          </cell>
          <cell r="C1455">
            <v>5178.4725319999998</v>
          </cell>
          <cell r="D1455">
            <v>27.35</v>
          </cell>
          <cell r="E1455">
            <v>5211.6275338088599</v>
          </cell>
          <cell r="F1455">
            <v>1.1349</v>
          </cell>
        </row>
        <row r="1456">
          <cell r="A1456">
            <v>35878</v>
          </cell>
          <cell r="B1456">
            <v>27.35</v>
          </cell>
          <cell r="C1456">
            <v>5183.4512219999997</v>
          </cell>
          <cell r="D1456">
            <v>27.33</v>
          </cell>
          <cell r="E1456">
            <v>5216.629973008784</v>
          </cell>
          <cell r="F1456">
            <v>1.1352</v>
          </cell>
        </row>
        <row r="1457">
          <cell r="A1457">
            <v>35879</v>
          </cell>
          <cell r="B1457">
            <v>27.35</v>
          </cell>
          <cell r="C1457">
            <v>5188.4266150000003</v>
          </cell>
          <cell r="D1457">
            <v>27.34</v>
          </cell>
          <cell r="E1457">
            <v>5221.6339594543497</v>
          </cell>
          <cell r="F1457">
            <v>1.1357999999999999</v>
          </cell>
        </row>
        <row r="1458">
          <cell r="A1458">
            <v>35880</v>
          </cell>
          <cell r="B1458">
            <v>27.37</v>
          </cell>
          <cell r="C1458">
            <v>5193.4067850000001</v>
          </cell>
          <cell r="D1458">
            <v>27.34</v>
          </cell>
          <cell r="E1458">
            <v>5226.6443747362073</v>
          </cell>
          <cell r="F1458">
            <v>1.1359999999999999</v>
          </cell>
        </row>
        <row r="1459">
          <cell r="A1459">
            <v>35881</v>
          </cell>
          <cell r="B1459">
            <v>27.34</v>
          </cell>
          <cell r="C1459">
            <v>5198.3949739999998</v>
          </cell>
          <cell r="D1459">
            <v>27.33</v>
          </cell>
          <cell r="E1459">
            <v>5231.6595977586103</v>
          </cell>
          <cell r="F1459">
            <v>1.1364000000000001</v>
          </cell>
        </row>
        <row r="1460">
          <cell r="A1460">
            <v>35884</v>
          </cell>
          <cell r="B1460">
            <v>27.25</v>
          </cell>
          <cell r="C1460">
            <v>5203.3830900000003</v>
          </cell>
          <cell r="D1460">
            <v>27.31</v>
          </cell>
          <cell r="E1460">
            <v>5236.6780011819801</v>
          </cell>
          <cell r="F1460">
            <v>1.1365000000000001</v>
          </cell>
        </row>
        <row r="1461">
          <cell r="A1461">
            <v>35885</v>
          </cell>
          <cell r="B1461">
            <v>27.22</v>
          </cell>
          <cell r="C1461">
            <v>5208.3613800000003</v>
          </cell>
          <cell r="D1461">
            <v>27.27</v>
          </cell>
          <cell r="E1461">
            <v>5241.6979510255587</v>
          </cell>
          <cell r="F1461">
            <v>1.1374</v>
          </cell>
        </row>
        <row r="1462">
          <cell r="A1462">
            <v>35886</v>
          </cell>
          <cell r="B1462">
            <v>27.27</v>
          </cell>
          <cell r="C1462">
            <v>5213.3395549999996</v>
          </cell>
          <cell r="D1462">
            <v>27.25</v>
          </cell>
          <cell r="E1462">
            <v>5246.7161704206865</v>
          </cell>
          <cell r="F1462">
            <v>1.1375</v>
          </cell>
        </row>
        <row r="1463">
          <cell r="A1463">
            <v>35887</v>
          </cell>
          <cell r="B1463">
            <v>27.24</v>
          </cell>
          <cell r="C1463">
            <v>5218.3306249999996</v>
          </cell>
          <cell r="D1463">
            <v>27.24</v>
          </cell>
          <cell r="E1463">
            <v>5251.7359188640457</v>
          </cell>
          <cell r="F1463">
            <v>1.1375</v>
          </cell>
        </row>
        <row r="1464">
          <cell r="A1464">
            <v>35888</v>
          </cell>
          <cell r="B1464">
            <v>27.32</v>
          </cell>
          <cell r="C1464">
            <v>5223.3215870000004</v>
          </cell>
          <cell r="D1464">
            <v>27.26</v>
          </cell>
          <cell r="E1464">
            <v>5256.7588305370082</v>
          </cell>
          <cell r="F1464">
            <v>1.1384000000000001</v>
          </cell>
        </row>
        <row r="1465">
          <cell r="A1465">
            <v>35891</v>
          </cell>
          <cell r="B1465">
            <v>27.66</v>
          </cell>
          <cell r="C1465">
            <v>5228.330363</v>
          </cell>
          <cell r="D1465">
            <v>27.6</v>
          </cell>
          <cell r="E1465">
            <v>5261.7898280140025</v>
          </cell>
          <cell r="F1465">
            <v>1.1388</v>
          </cell>
        </row>
        <row r="1466">
          <cell r="A1466">
            <v>35892</v>
          </cell>
          <cell r="B1466">
            <v>27.95</v>
          </cell>
          <cell r="C1466">
            <v>5233.3993259999997</v>
          </cell>
          <cell r="D1466">
            <v>27.92</v>
          </cell>
          <cell r="E1466">
            <v>5266.8814049714692</v>
          </cell>
          <cell r="F1466">
            <v>1.1388</v>
          </cell>
        </row>
        <row r="1467">
          <cell r="A1467">
            <v>35893</v>
          </cell>
          <cell r="B1467">
            <v>27.85</v>
          </cell>
          <cell r="C1467">
            <v>5238.520372</v>
          </cell>
          <cell r="D1467">
            <v>27.96</v>
          </cell>
          <cell r="E1467">
            <v>5272.0303087044431</v>
          </cell>
          <cell r="F1467">
            <v>1.1394</v>
          </cell>
        </row>
        <row r="1468">
          <cell r="A1468">
            <v>35898</v>
          </cell>
          <cell r="B1468">
            <v>27.81</v>
          </cell>
          <cell r="C1468">
            <v>5243.630161</v>
          </cell>
          <cell r="D1468">
            <v>27.83</v>
          </cell>
          <cell r="E1468">
            <v>5277.1907932065697</v>
          </cell>
          <cell r="F1468">
            <v>1.1396999999999999</v>
          </cell>
        </row>
        <row r="1469">
          <cell r="A1469">
            <v>35899</v>
          </cell>
          <cell r="B1469">
            <v>27.34</v>
          </cell>
          <cell r="C1469">
            <v>5248.7384160000001</v>
          </cell>
          <cell r="D1469">
            <v>27.67</v>
          </cell>
          <cell r="E1469">
            <v>5282.3350223119169</v>
          </cell>
          <cell r="F1469">
            <v>1.1404000000000001</v>
          </cell>
        </row>
        <row r="1470">
          <cell r="A1470">
            <v>35900</v>
          </cell>
          <cell r="B1470">
            <v>22.71</v>
          </cell>
          <cell r="C1470">
            <v>5253.7748389999997</v>
          </cell>
          <cell r="D1470">
            <v>25.9</v>
          </cell>
          <cell r="E1470">
            <v>5287.457987170038</v>
          </cell>
          <cell r="F1470">
            <v>1.1407</v>
          </cell>
        </row>
        <row r="1471">
          <cell r="A1471">
            <v>35901</v>
          </cell>
          <cell r="B1471">
            <v>23.35</v>
          </cell>
          <cell r="C1471">
            <v>5258.0432549999996</v>
          </cell>
          <cell r="D1471">
            <v>23.57</v>
          </cell>
          <cell r="E1471">
            <v>5292.2927178483678</v>
          </cell>
          <cell r="F1471">
            <v>1.1409</v>
          </cell>
        </row>
        <row r="1472">
          <cell r="A1472">
            <v>35902</v>
          </cell>
          <cell r="B1472">
            <v>23.27</v>
          </cell>
          <cell r="C1472">
            <v>5262.4237700000003</v>
          </cell>
          <cell r="D1472">
            <v>23.35</v>
          </cell>
          <cell r="E1472">
            <v>5296.7392204115649</v>
          </cell>
          <cell r="F1472">
            <v>1.1414</v>
          </cell>
        </row>
        <row r="1473">
          <cell r="A1473">
            <v>35905</v>
          </cell>
          <cell r="B1473">
            <v>23.23</v>
          </cell>
          <cell r="C1473">
            <v>5266.7943750000004</v>
          </cell>
          <cell r="D1473">
            <v>23.2</v>
          </cell>
          <cell r="E1473">
            <v>5301.1519729721576</v>
          </cell>
          <cell r="F1473">
            <v>1.1417999999999999</v>
          </cell>
        </row>
        <row r="1474">
          <cell r="A1474">
            <v>35907</v>
          </cell>
          <cell r="B1474">
            <v>23.2</v>
          </cell>
          <cell r="C1474">
            <v>5271.1618209999997</v>
          </cell>
          <cell r="D1474">
            <v>23.16</v>
          </cell>
          <cell r="E1474">
            <v>5305.5427837463903</v>
          </cell>
          <cell r="F1474">
            <v>1.1425000000000001</v>
          </cell>
        </row>
        <row r="1475">
          <cell r="A1475">
            <v>35908</v>
          </cell>
          <cell r="B1475">
            <v>23.19</v>
          </cell>
          <cell r="C1475">
            <v>5275.5277919999999</v>
          </cell>
          <cell r="D1475">
            <v>23.16</v>
          </cell>
          <cell r="E1475">
            <v>5309.9303889202183</v>
          </cell>
          <cell r="F1475">
            <v>1.1428</v>
          </cell>
        </row>
        <row r="1476">
          <cell r="A1476">
            <v>35909</v>
          </cell>
          <cell r="B1476">
            <v>23.17</v>
          </cell>
          <cell r="C1476">
            <v>5279.8956779999999</v>
          </cell>
          <cell r="D1476">
            <v>23.16</v>
          </cell>
          <cell r="E1476">
            <v>5314.3216225784345</v>
          </cell>
          <cell r="F1476">
            <v>1.1435</v>
          </cell>
        </row>
        <row r="1477">
          <cell r="A1477">
            <v>35912</v>
          </cell>
          <cell r="B1477">
            <v>23.15</v>
          </cell>
          <cell r="C1477">
            <v>5284.2637759999998</v>
          </cell>
          <cell r="D1477">
            <v>23.13</v>
          </cell>
          <cell r="E1477">
            <v>5318.716487721741</v>
          </cell>
          <cell r="F1477">
            <v>1.1440999999999999</v>
          </cell>
        </row>
        <row r="1478">
          <cell r="A1478">
            <v>35913</v>
          </cell>
          <cell r="B1478">
            <v>23.17</v>
          </cell>
          <cell r="C1478">
            <v>5288.6320800000003</v>
          </cell>
          <cell r="D1478">
            <v>23.17</v>
          </cell>
          <cell r="E1478">
            <v>5323.1098413558248</v>
          </cell>
          <cell r="F1478">
            <v>1.1449</v>
          </cell>
        </row>
        <row r="1479">
          <cell r="A1479">
            <v>35914</v>
          </cell>
          <cell r="B1479">
            <v>23.09</v>
          </cell>
          <cell r="C1479">
            <v>5293.0074050000003</v>
          </cell>
          <cell r="D1479">
            <v>23.08</v>
          </cell>
          <cell r="E1479">
            <v>5327.5136906974067</v>
          </cell>
          <cell r="F1479">
            <v>1.1453</v>
          </cell>
        </row>
        <row r="1480">
          <cell r="A1480">
            <v>35915</v>
          </cell>
          <cell r="B1480">
            <v>22.83</v>
          </cell>
          <cell r="C1480">
            <v>5297.3726930000003</v>
          </cell>
          <cell r="D1480">
            <v>22.85</v>
          </cell>
          <cell r="E1480">
            <v>5331.9057173475621</v>
          </cell>
          <cell r="F1480">
            <v>1.1443000000000001</v>
          </cell>
        </row>
        <row r="1481">
          <cell r="A1481">
            <v>35919</v>
          </cell>
          <cell r="B1481">
            <v>23.03</v>
          </cell>
          <cell r="C1481">
            <v>5301.6970940000001</v>
          </cell>
          <cell r="D1481">
            <v>23.02</v>
          </cell>
          <cell r="E1481">
            <v>5336.2617566467225</v>
          </cell>
          <cell r="F1481">
            <v>1.1442000000000001</v>
          </cell>
        </row>
        <row r="1482">
          <cell r="A1482">
            <v>35920</v>
          </cell>
          <cell r="B1482">
            <v>23.38</v>
          </cell>
          <cell r="C1482">
            <v>5306.0592820000002</v>
          </cell>
          <cell r="D1482">
            <v>23.37</v>
          </cell>
          <cell r="E1482">
            <v>5340.6506613558522</v>
          </cell>
          <cell r="F1482">
            <v>1.1449</v>
          </cell>
        </row>
        <row r="1483">
          <cell r="A1483">
            <v>35921</v>
          </cell>
          <cell r="B1483">
            <v>23.19</v>
          </cell>
          <cell r="C1483">
            <v>5310.4849240000003</v>
          </cell>
          <cell r="D1483">
            <v>23.33</v>
          </cell>
          <cell r="E1483">
            <v>5345.1034356950486</v>
          </cell>
          <cell r="F1483">
            <v>1.1452</v>
          </cell>
        </row>
        <row r="1484">
          <cell r="A1484">
            <v>35922</v>
          </cell>
          <cell r="B1484">
            <v>23.16</v>
          </cell>
          <cell r="C1484">
            <v>5314.8817529999997</v>
          </cell>
          <cell r="D1484">
            <v>23.19</v>
          </cell>
          <cell r="E1484">
            <v>5349.5530385846905</v>
          </cell>
          <cell r="F1484">
            <v>1.1451</v>
          </cell>
        </row>
        <row r="1485">
          <cell r="A1485">
            <v>35923</v>
          </cell>
          <cell r="B1485">
            <v>23.27</v>
          </cell>
          <cell r="C1485">
            <v>5319.2770810000002</v>
          </cell>
          <cell r="D1485">
            <v>23.19</v>
          </cell>
          <cell r="E1485">
            <v>5353.9822141634395</v>
          </cell>
          <cell r="F1485">
            <v>1.1455</v>
          </cell>
        </row>
        <row r="1486">
          <cell r="A1486">
            <v>35926</v>
          </cell>
          <cell r="B1486">
            <v>23.23</v>
          </cell>
          <cell r="C1486">
            <v>5323.694904</v>
          </cell>
          <cell r="D1486">
            <v>23.23</v>
          </cell>
          <cell r="E1486">
            <v>5358.4150568889881</v>
          </cell>
          <cell r="F1486">
            <v>1.1458999999999999</v>
          </cell>
        </row>
        <row r="1487">
          <cell r="A1487">
            <v>35927</v>
          </cell>
          <cell r="B1487">
            <v>23.27</v>
          </cell>
          <cell r="C1487">
            <v>5328.1095349999996</v>
          </cell>
          <cell r="D1487">
            <v>23.44</v>
          </cell>
          <cell r="E1487">
            <v>5362.8584787078489</v>
          </cell>
          <cell r="F1487">
            <v>1.1463000000000001</v>
          </cell>
        </row>
        <row r="1488">
          <cell r="A1488">
            <v>35928</v>
          </cell>
          <cell r="B1488">
            <v>23.17</v>
          </cell>
          <cell r="C1488">
            <v>5332.5346929999996</v>
          </cell>
          <cell r="D1488">
            <v>23.23</v>
          </cell>
          <cell r="E1488">
            <v>5367.3418504173642</v>
          </cell>
          <cell r="F1488">
            <v>1.1474</v>
          </cell>
        </row>
        <row r="1489">
          <cell r="A1489">
            <v>35929</v>
          </cell>
          <cell r="B1489">
            <v>23.24</v>
          </cell>
          <cell r="C1489">
            <v>5336.9463400000004</v>
          </cell>
          <cell r="D1489">
            <v>23.23</v>
          </cell>
          <cell r="E1489">
            <v>5371.7926747066786</v>
          </cell>
          <cell r="F1489">
            <v>1.1473</v>
          </cell>
        </row>
        <row r="1490">
          <cell r="A1490">
            <v>35930</v>
          </cell>
          <cell r="B1490">
            <v>23.11</v>
          </cell>
          <cell r="C1490">
            <v>5341.3736790000003</v>
          </cell>
          <cell r="D1490">
            <v>23.16</v>
          </cell>
          <cell r="E1490">
            <v>5376.2471898055983</v>
          </cell>
          <cell r="F1490">
            <v>1.1472</v>
          </cell>
        </row>
        <row r="1491">
          <cell r="A1491">
            <v>35933</v>
          </cell>
          <cell r="B1491">
            <v>23</v>
          </cell>
          <cell r="C1491">
            <v>5345.7823019999996</v>
          </cell>
          <cell r="D1491">
            <v>23.12</v>
          </cell>
          <cell r="E1491">
            <v>5380.693266474329</v>
          </cell>
          <cell r="F1491">
            <v>1.1475</v>
          </cell>
        </row>
        <row r="1492">
          <cell r="A1492">
            <v>35934</v>
          </cell>
          <cell r="B1492">
            <v>23.02</v>
          </cell>
          <cell r="C1492">
            <v>5350.175585</v>
          </cell>
          <cell r="D1492">
            <v>23.1</v>
          </cell>
          <cell r="E1492">
            <v>5385.1360784195467</v>
          </cell>
          <cell r="F1492">
            <v>1.1488</v>
          </cell>
        </row>
        <row r="1493">
          <cell r="A1493">
            <v>35935</v>
          </cell>
          <cell r="B1493">
            <v>22.13</v>
          </cell>
          <cell r="C1493">
            <v>5354.5759330000001</v>
          </cell>
          <cell r="D1493">
            <v>22.29</v>
          </cell>
          <cell r="E1493">
            <v>5389.5790842823399</v>
          </cell>
          <cell r="F1493">
            <v>1.1489</v>
          </cell>
        </row>
        <row r="1494">
          <cell r="A1494">
            <v>35936</v>
          </cell>
          <cell r="B1494">
            <v>21.59</v>
          </cell>
          <cell r="C1494">
            <v>5358.825495</v>
          </cell>
          <cell r="D1494">
            <v>21.69</v>
          </cell>
          <cell r="E1494">
            <v>5393.8844479220825</v>
          </cell>
          <cell r="F1494">
            <v>1.1496999999999999</v>
          </cell>
        </row>
        <row r="1495">
          <cell r="A1495">
            <v>35937</v>
          </cell>
          <cell r="B1495">
            <v>21.58</v>
          </cell>
          <cell r="C1495">
            <v>5362.9841210000004</v>
          </cell>
          <cell r="D1495">
            <v>21.59</v>
          </cell>
          <cell r="E1495">
            <v>5398.0878918437948</v>
          </cell>
          <cell r="F1495">
            <v>1.1515</v>
          </cell>
        </row>
        <row r="1496">
          <cell r="A1496">
            <v>35940</v>
          </cell>
          <cell r="B1496">
            <v>21.59</v>
          </cell>
          <cell r="C1496">
            <v>5367.1442239999997</v>
          </cell>
          <cell r="D1496">
            <v>21.58</v>
          </cell>
          <cell r="E1496">
            <v>5402.2769876578541</v>
          </cell>
          <cell r="F1496">
            <v>1.1516</v>
          </cell>
        </row>
        <row r="1497">
          <cell r="A1497">
            <v>35941</v>
          </cell>
          <cell r="B1497">
            <v>21.57</v>
          </cell>
          <cell r="C1497">
            <v>5371.3093060000001</v>
          </cell>
          <cell r="D1497">
            <v>21.58</v>
          </cell>
          <cell r="E1497">
            <v>5406.4675698030433</v>
          </cell>
          <cell r="F1497">
            <v>1.1531</v>
          </cell>
        </row>
        <row r="1498">
          <cell r="A1498">
            <v>35942</v>
          </cell>
          <cell r="B1498">
            <v>21.62</v>
          </cell>
          <cell r="C1498">
            <v>5375.4741119999999</v>
          </cell>
          <cell r="D1498">
            <v>21.57</v>
          </cell>
          <cell r="E1498">
            <v>5410.661402610639</v>
          </cell>
          <cell r="F1498">
            <v>1.1519999999999999</v>
          </cell>
        </row>
        <row r="1499">
          <cell r="A1499">
            <v>35943</v>
          </cell>
          <cell r="B1499">
            <v>21.61</v>
          </cell>
          <cell r="C1499">
            <v>5379.6509249999999</v>
          </cell>
          <cell r="D1499">
            <v>21.57</v>
          </cell>
          <cell r="E1499">
            <v>5414.8567211722057</v>
          </cell>
          <cell r="F1499">
            <v>1.1499999999999999</v>
          </cell>
        </row>
        <row r="1500">
          <cell r="A1500">
            <v>35944</v>
          </cell>
          <cell r="B1500">
            <v>21.5</v>
          </cell>
          <cell r="C1500">
            <v>5383.8292270000002</v>
          </cell>
          <cell r="D1500">
            <v>21.5</v>
          </cell>
          <cell r="E1500">
            <v>5419.0552926998189</v>
          </cell>
          <cell r="F1500">
            <v>1.1505000000000001</v>
          </cell>
        </row>
        <row r="1501">
          <cell r="A1501">
            <v>35947</v>
          </cell>
          <cell r="B1501">
            <v>21.13</v>
          </cell>
          <cell r="C1501">
            <v>5387.9914259999996</v>
          </cell>
          <cell r="D1501">
            <v>21.2</v>
          </cell>
          <cell r="E1501">
            <v>5423.2447244499463</v>
          </cell>
          <cell r="F1501">
            <v>1.1519999999999999</v>
          </cell>
        </row>
        <row r="1502">
          <cell r="A1502">
            <v>35948</v>
          </cell>
          <cell r="B1502">
            <v>21.1</v>
          </cell>
          <cell r="C1502">
            <v>5392.0915830000004</v>
          </cell>
          <cell r="D1502">
            <v>21.06</v>
          </cell>
          <cell r="E1502">
            <v>5427.3841506300278</v>
          </cell>
          <cell r="F1502">
            <v>1.1516999999999999</v>
          </cell>
        </row>
        <row r="1503">
          <cell r="A1503">
            <v>35949</v>
          </cell>
          <cell r="B1503">
            <v>21.13</v>
          </cell>
          <cell r="C1503">
            <v>5396.1895549999999</v>
          </cell>
          <cell r="D1503">
            <v>21.06</v>
          </cell>
          <cell r="E1503">
            <v>5431.501825009268</v>
          </cell>
          <cell r="F1503">
            <v>1.1517999999999999</v>
          </cell>
        </row>
        <row r="1504">
          <cell r="A1504">
            <v>35950</v>
          </cell>
          <cell r="B1504">
            <v>21.07</v>
          </cell>
          <cell r="C1504">
            <v>5400.2959499999997</v>
          </cell>
          <cell r="D1504">
            <v>21.07</v>
          </cell>
          <cell r="E1504">
            <v>5435.6226234058659</v>
          </cell>
          <cell r="F1504">
            <v>1.1516999999999999</v>
          </cell>
        </row>
        <row r="1505">
          <cell r="A1505">
            <v>35951</v>
          </cell>
          <cell r="B1505">
            <v>21.07</v>
          </cell>
          <cell r="C1505">
            <v>5404.3948449999998</v>
          </cell>
          <cell r="D1505">
            <v>21.07</v>
          </cell>
          <cell r="E1505">
            <v>5439.748331223821</v>
          </cell>
          <cell r="F1505">
            <v>1.1524000000000001</v>
          </cell>
        </row>
        <row r="1506">
          <cell r="A1506">
            <v>35954</v>
          </cell>
          <cell r="B1506">
            <v>21.08</v>
          </cell>
          <cell r="C1506">
            <v>5408.4968500000004</v>
          </cell>
          <cell r="D1506">
            <v>21.08</v>
          </cell>
          <cell r="E1506">
            <v>5443.8771705073277</v>
          </cell>
          <cell r="F1506">
            <v>1.1529</v>
          </cell>
        </row>
        <row r="1507">
          <cell r="A1507">
            <v>35955</v>
          </cell>
          <cell r="B1507">
            <v>21.04</v>
          </cell>
          <cell r="C1507">
            <v>5412.6037429999997</v>
          </cell>
          <cell r="D1507">
            <v>21.09</v>
          </cell>
          <cell r="E1507">
            <v>5448.0109292278794</v>
          </cell>
          <cell r="F1507">
            <v>1.1536</v>
          </cell>
        </row>
        <row r="1508">
          <cell r="A1508">
            <v>35956</v>
          </cell>
          <cell r="B1508">
            <v>21.05</v>
          </cell>
          <cell r="C1508">
            <v>5416.7066530000002</v>
          </cell>
          <cell r="D1508">
            <v>21.09</v>
          </cell>
          <cell r="E1508">
            <v>5452.1496136841497</v>
          </cell>
          <cell r="F1508">
            <v>1.1546000000000001</v>
          </cell>
        </row>
        <row r="1509">
          <cell r="A1509">
            <v>35958</v>
          </cell>
          <cell r="B1509">
            <v>21.06</v>
          </cell>
          <cell r="C1509">
            <v>5420.8144490000004</v>
          </cell>
          <cell r="D1509">
            <v>21.09</v>
          </cell>
          <cell r="E1509">
            <v>5456.2914421702781</v>
          </cell>
          <cell r="F1509">
            <v>1.1553</v>
          </cell>
        </row>
        <row r="1510">
          <cell r="A1510">
            <v>35961</v>
          </cell>
          <cell r="B1510">
            <v>21.07</v>
          </cell>
          <cell r="C1510">
            <v>5424.9271390000004</v>
          </cell>
          <cell r="D1510">
            <v>21.09</v>
          </cell>
          <cell r="E1510">
            <v>5460.4364170746858</v>
          </cell>
          <cell r="F1510">
            <v>1.1551</v>
          </cell>
        </row>
        <row r="1511">
          <cell r="A1511">
            <v>35962</v>
          </cell>
          <cell r="B1511">
            <v>21.07</v>
          </cell>
          <cell r="C1511">
            <v>5429.0447290000002</v>
          </cell>
          <cell r="D1511">
            <v>21.09</v>
          </cell>
          <cell r="E1511">
            <v>5464.5845407876095</v>
          </cell>
          <cell r="F1511">
            <v>1.1549</v>
          </cell>
        </row>
        <row r="1512">
          <cell r="A1512">
            <v>35963</v>
          </cell>
          <cell r="B1512">
            <v>21.14</v>
          </cell>
          <cell r="C1512">
            <v>5433.1654440000002</v>
          </cell>
          <cell r="D1512">
            <v>21.09</v>
          </cell>
          <cell r="E1512">
            <v>5468.7358157011013</v>
          </cell>
          <cell r="F1512">
            <v>1.1553</v>
          </cell>
        </row>
        <row r="1513">
          <cell r="A1513">
            <v>35964</v>
          </cell>
          <cell r="B1513">
            <v>21.09</v>
          </cell>
          <cell r="C1513">
            <v>5437.3017579999996</v>
          </cell>
          <cell r="D1513">
            <v>21.1</v>
          </cell>
          <cell r="E1513">
            <v>5472.8902442090293</v>
          </cell>
          <cell r="F1513">
            <v>1.1556999999999999</v>
          </cell>
        </row>
        <row r="1514">
          <cell r="A1514">
            <v>35965</v>
          </cell>
          <cell r="B1514">
            <v>21.11</v>
          </cell>
          <cell r="C1514">
            <v>5441.432307</v>
          </cell>
          <cell r="D1514">
            <v>21.09</v>
          </cell>
          <cell r="E1514">
            <v>5477.0496235227511</v>
          </cell>
          <cell r="F1514">
            <v>1.1561999999999999</v>
          </cell>
        </row>
        <row r="1515">
          <cell r="A1515">
            <v>35968</v>
          </cell>
          <cell r="B1515">
            <v>21.06</v>
          </cell>
          <cell r="C1515">
            <v>5445.569563</v>
          </cell>
          <cell r="D1515">
            <v>21.09</v>
          </cell>
          <cell r="E1515">
            <v>5481.2103677719015</v>
          </cell>
          <cell r="F1515">
            <v>1.1554</v>
          </cell>
        </row>
        <row r="1516">
          <cell r="A1516">
            <v>35969</v>
          </cell>
          <cell r="B1516">
            <v>20.97</v>
          </cell>
          <cell r="C1516">
            <v>5449.701035</v>
          </cell>
          <cell r="D1516">
            <v>21.09</v>
          </cell>
          <cell r="E1516">
            <v>5485.3742728090483</v>
          </cell>
          <cell r="F1516">
            <v>1.1555</v>
          </cell>
        </row>
        <row r="1517">
          <cell r="A1517">
            <v>35970</v>
          </cell>
          <cell r="B1517">
            <v>20.45</v>
          </cell>
          <cell r="C1517">
            <v>5453.8195450000003</v>
          </cell>
          <cell r="D1517">
            <v>21.05</v>
          </cell>
          <cell r="E1517">
            <v>5489.541341035344</v>
          </cell>
          <cell r="F1517">
            <v>1.1558999999999999</v>
          </cell>
        </row>
        <row r="1518">
          <cell r="A1518">
            <v>35971</v>
          </cell>
          <cell r="B1518">
            <v>20.56</v>
          </cell>
          <cell r="C1518">
            <v>5457.8478670000004</v>
          </cell>
          <cell r="D1518">
            <v>20.76</v>
          </cell>
          <cell r="E1518">
            <v>5493.7043722672724</v>
          </cell>
          <cell r="F1518">
            <v>1.1560999999999999</v>
          </cell>
        </row>
        <row r="1519">
          <cell r="A1519">
            <v>35972</v>
          </cell>
          <cell r="B1519">
            <v>20.56</v>
          </cell>
          <cell r="C1519">
            <v>5461.8989490000004</v>
          </cell>
          <cell r="D1519">
            <v>20.76</v>
          </cell>
          <cell r="E1519">
            <v>5497.818231151251</v>
          </cell>
          <cell r="F1519">
            <v>1.1564000000000001</v>
          </cell>
        </row>
        <row r="1520">
          <cell r="A1520">
            <v>35975</v>
          </cell>
          <cell r="B1520">
            <v>20.49</v>
          </cell>
          <cell r="C1520">
            <v>5465.9530379999997</v>
          </cell>
          <cell r="D1520">
            <v>20.7</v>
          </cell>
          <cell r="E1520">
            <v>5501.935170622347</v>
          </cell>
          <cell r="F1520">
            <v>1.1566000000000001</v>
          </cell>
        </row>
        <row r="1521">
          <cell r="A1521">
            <v>35976</v>
          </cell>
          <cell r="B1521">
            <v>20.43</v>
          </cell>
          <cell r="C1521">
            <v>5469.9975299999996</v>
          </cell>
          <cell r="D1521">
            <v>20.65</v>
          </cell>
          <cell r="E1521">
            <v>5506.0443343420238</v>
          </cell>
          <cell r="F1521">
            <v>1.1569</v>
          </cell>
        </row>
        <row r="1522">
          <cell r="A1522">
            <v>35977</v>
          </cell>
          <cell r="B1522">
            <v>20.43</v>
          </cell>
          <cell r="C1522">
            <v>5474.0341939999998</v>
          </cell>
          <cell r="D1522">
            <v>20.59</v>
          </cell>
          <cell r="E1522">
            <v>5510.1475072828543</v>
          </cell>
          <cell r="F1522">
            <v>1.1572</v>
          </cell>
        </row>
        <row r="1523">
          <cell r="A1523">
            <v>35978</v>
          </cell>
          <cell r="B1523">
            <v>20.399999999999999</v>
          </cell>
          <cell r="C1523">
            <v>5478.0738369999999</v>
          </cell>
          <cell r="D1523">
            <v>20.55</v>
          </cell>
          <cell r="E1523">
            <v>5514.242853228071</v>
          </cell>
          <cell r="F1523">
            <v>1.1572</v>
          </cell>
        </row>
        <row r="1524">
          <cell r="A1524">
            <v>35979</v>
          </cell>
          <cell r="B1524">
            <v>20.350000000000001</v>
          </cell>
          <cell r="C1524">
            <v>5482.1110420000005</v>
          </cell>
          <cell r="D1524">
            <v>20.5</v>
          </cell>
          <cell r="E1524">
            <v>5518.3339781059913</v>
          </cell>
          <cell r="F1524">
            <v>1.1575</v>
          </cell>
        </row>
        <row r="1525">
          <cell r="A1525">
            <v>35982</v>
          </cell>
          <cell r="B1525">
            <v>20.329999999999998</v>
          </cell>
          <cell r="C1525">
            <v>5486.1421790000004</v>
          </cell>
          <cell r="D1525">
            <v>20.46</v>
          </cell>
          <cell r="E1525">
            <v>5522.4190470522199</v>
          </cell>
          <cell r="F1525">
            <v>1.1583000000000001</v>
          </cell>
        </row>
        <row r="1526">
          <cell r="A1526">
            <v>35983</v>
          </cell>
          <cell r="B1526">
            <v>20.3</v>
          </cell>
          <cell r="C1526">
            <v>5490.1726589999998</v>
          </cell>
          <cell r="D1526">
            <v>20.49</v>
          </cell>
          <cell r="E1526">
            <v>5526.4998589955912</v>
          </cell>
          <cell r="F1526">
            <v>1.1589</v>
          </cell>
        </row>
        <row r="1527">
          <cell r="A1527">
            <v>35984</v>
          </cell>
          <cell r="B1527">
            <v>20.420000000000002</v>
          </cell>
          <cell r="C1527">
            <v>5494.200664</v>
          </cell>
          <cell r="D1527">
            <v>20.49</v>
          </cell>
          <cell r="E1527">
            <v>5530.5891515303892</v>
          </cell>
          <cell r="F1527">
            <v>1.1597</v>
          </cell>
        </row>
        <row r="1528">
          <cell r="A1528">
            <v>35985</v>
          </cell>
          <cell r="B1528">
            <v>20.47</v>
          </cell>
          <cell r="C1528">
            <v>5498.2533780000003</v>
          </cell>
          <cell r="D1528">
            <v>20.49</v>
          </cell>
          <cell r="E1528">
            <v>5534.6814699068336</v>
          </cell>
          <cell r="F1528">
            <v>1.1612</v>
          </cell>
        </row>
        <row r="1529">
          <cell r="A1529">
            <v>35986</v>
          </cell>
          <cell r="B1529">
            <v>20.37</v>
          </cell>
          <cell r="C1529">
            <v>5502.3181450000002</v>
          </cell>
          <cell r="D1529">
            <v>20.49</v>
          </cell>
          <cell r="E1529">
            <v>5538.7768163638748</v>
          </cell>
          <cell r="F1529">
            <v>1.1612</v>
          </cell>
        </row>
        <row r="1530">
          <cell r="A1530">
            <v>35989</v>
          </cell>
          <cell r="B1530">
            <v>20.37</v>
          </cell>
          <cell r="C1530">
            <v>5506.3677719999996</v>
          </cell>
          <cell r="D1530">
            <v>20.49</v>
          </cell>
          <cell r="E1530">
            <v>5542.8751931421175</v>
          </cell>
          <cell r="F1530">
            <v>1.1618999999999999</v>
          </cell>
        </row>
        <row r="1531">
          <cell r="A1531">
            <v>35990</v>
          </cell>
          <cell r="B1531">
            <v>20.36</v>
          </cell>
          <cell r="C1531">
            <v>5510.4203790000001</v>
          </cell>
          <cell r="D1531">
            <v>20.49</v>
          </cell>
          <cell r="E1531">
            <v>5546.9766024838254</v>
          </cell>
          <cell r="F1531">
            <v>1.1634</v>
          </cell>
        </row>
        <row r="1532">
          <cell r="A1532">
            <v>35991</v>
          </cell>
          <cell r="B1532">
            <v>20.37</v>
          </cell>
          <cell r="C1532">
            <v>5514.4741510000003</v>
          </cell>
          <cell r="D1532">
            <v>20.49</v>
          </cell>
          <cell r="E1532">
            <v>5551.0810466329212</v>
          </cell>
          <cell r="F1532">
            <v>1.1615</v>
          </cell>
        </row>
        <row r="1533">
          <cell r="A1533">
            <v>35992</v>
          </cell>
          <cell r="B1533">
            <v>20.37</v>
          </cell>
          <cell r="C1533">
            <v>5518.5327239999997</v>
          </cell>
          <cell r="D1533">
            <v>20.49</v>
          </cell>
          <cell r="E1533">
            <v>5555.1885278349891</v>
          </cell>
          <cell r="F1533">
            <v>1.1620999999999999</v>
          </cell>
        </row>
        <row r="1534">
          <cell r="A1534">
            <v>35993</v>
          </cell>
          <cell r="B1534">
            <v>20.39</v>
          </cell>
          <cell r="C1534">
            <v>5522.5942850000001</v>
          </cell>
          <cell r="D1534">
            <v>20.49</v>
          </cell>
          <cell r="E1534">
            <v>5559.2990483372732</v>
          </cell>
          <cell r="F1534">
            <v>1.1617</v>
          </cell>
        </row>
        <row r="1535">
          <cell r="A1535">
            <v>35996</v>
          </cell>
          <cell r="B1535">
            <v>20.37</v>
          </cell>
          <cell r="C1535">
            <v>5526.6624780000002</v>
          </cell>
          <cell r="D1535">
            <v>20.49</v>
          </cell>
          <cell r="E1535">
            <v>5563.4126103886811</v>
          </cell>
          <cell r="F1535">
            <v>1.1607000000000001</v>
          </cell>
        </row>
        <row r="1536">
          <cell r="A1536">
            <v>35997</v>
          </cell>
          <cell r="B1536">
            <v>20.37</v>
          </cell>
          <cell r="C1536">
            <v>5530.7300219999997</v>
          </cell>
          <cell r="D1536">
            <v>20.49</v>
          </cell>
          <cell r="E1536">
            <v>5567.5292162397845</v>
          </cell>
          <cell r="F1536">
            <v>1.161</v>
          </cell>
        </row>
        <row r="1537">
          <cell r="A1537">
            <v>35998</v>
          </cell>
          <cell r="B1537">
            <v>20.25</v>
          </cell>
          <cell r="C1537">
            <v>5534.8005599999997</v>
          </cell>
          <cell r="D1537">
            <v>20.39</v>
          </cell>
          <cell r="E1537">
            <v>5571.64886814282</v>
          </cell>
          <cell r="F1537">
            <v>1.1619999999999999</v>
          </cell>
        </row>
        <row r="1538">
          <cell r="A1538">
            <v>35999</v>
          </cell>
          <cell r="B1538">
            <v>20.170000000000002</v>
          </cell>
          <cell r="C1538">
            <v>5538.8521700000001</v>
          </cell>
          <cell r="D1538">
            <v>20.25</v>
          </cell>
          <cell r="E1538">
            <v>5575.7531973433279</v>
          </cell>
          <cell r="F1538">
            <v>1.1647000000000001</v>
          </cell>
        </row>
        <row r="1539">
          <cell r="A1539">
            <v>36000</v>
          </cell>
          <cell r="B1539">
            <v>20.07</v>
          </cell>
          <cell r="C1539">
            <v>5542.892108</v>
          </cell>
          <cell r="D1539">
            <v>20.190000000000001</v>
          </cell>
          <cell r="E1539">
            <v>5579.8347860516333</v>
          </cell>
          <cell r="F1539">
            <v>1.1655</v>
          </cell>
        </row>
        <row r="1540">
          <cell r="A1540">
            <v>36003</v>
          </cell>
          <cell r="B1540">
            <v>20.03</v>
          </cell>
          <cell r="C1540">
            <v>5546.9166679999998</v>
          </cell>
          <cell r="D1540">
            <v>20.09</v>
          </cell>
          <cell r="E1540">
            <v>5583.9083036637721</v>
          </cell>
          <cell r="F1540">
            <v>1.1660999999999999</v>
          </cell>
        </row>
        <row r="1541">
          <cell r="A1541">
            <v>36004</v>
          </cell>
          <cell r="B1541">
            <v>19.88</v>
          </cell>
          <cell r="C1541">
            <v>5550.9368109999996</v>
          </cell>
          <cell r="D1541">
            <v>19.989999999999998</v>
          </cell>
          <cell r="E1541">
            <v>5587.9663378948562</v>
          </cell>
          <cell r="F1541">
            <v>1.1635</v>
          </cell>
        </row>
        <row r="1542">
          <cell r="A1542">
            <v>36005</v>
          </cell>
          <cell r="B1542">
            <v>19.649999999999999</v>
          </cell>
          <cell r="C1542">
            <v>5554.9323029999996</v>
          </cell>
          <cell r="D1542">
            <v>19.98</v>
          </cell>
          <cell r="E1542">
            <v>5592.0088352882694</v>
          </cell>
          <cell r="F1542">
            <v>1.1632</v>
          </cell>
        </row>
        <row r="1543">
          <cell r="A1543">
            <v>36006</v>
          </cell>
          <cell r="B1543">
            <v>19.510000000000002</v>
          </cell>
          <cell r="C1543">
            <v>5558.8883070000002</v>
          </cell>
          <cell r="D1543">
            <v>19.670000000000002</v>
          </cell>
          <cell r="E1543">
            <v>5596.0524063638022</v>
          </cell>
          <cell r="F1543">
            <v>1.1624000000000001</v>
          </cell>
        </row>
        <row r="1544">
          <cell r="A1544">
            <v>36007</v>
          </cell>
          <cell r="B1544">
            <v>19.54</v>
          </cell>
          <cell r="C1544">
            <v>5562.821285</v>
          </cell>
          <cell r="D1544">
            <v>19.63</v>
          </cell>
          <cell r="E1544">
            <v>5600.0414093368645</v>
          </cell>
          <cell r="F1544">
            <v>1.1634</v>
          </cell>
        </row>
        <row r="1545">
          <cell r="A1545">
            <v>36010</v>
          </cell>
          <cell r="B1545">
            <v>19.48</v>
          </cell>
          <cell r="C1545">
            <v>5566.7625900000003</v>
          </cell>
          <cell r="D1545">
            <v>19.59</v>
          </cell>
          <cell r="E1545">
            <v>5604.0258213474899</v>
          </cell>
          <cell r="F1545">
            <v>1.1642999999999999</v>
          </cell>
        </row>
        <row r="1546">
          <cell r="A1546">
            <v>36011</v>
          </cell>
          <cell r="B1546">
            <v>19.45</v>
          </cell>
          <cell r="C1546">
            <v>5570.6955889999999</v>
          </cell>
          <cell r="D1546">
            <v>19.55</v>
          </cell>
          <cell r="E1546">
            <v>5608.0056260658785</v>
          </cell>
          <cell r="F1546">
            <v>1.1658999999999999</v>
          </cell>
        </row>
        <row r="1547">
          <cell r="A1547">
            <v>36012</v>
          </cell>
          <cell r="B1547">
            <v>19.399999999999999</v>
          </cell>
          <cell r="C1547">
            <v>5574.6258109999999</v>
          </cell>
          <cell r="D1547">
            <v>19.489999999999998</v>
          </cell>
          <cell r="E1547">
            <v>5611.9808071620027</v>
          </cell>
          <cell r="F1547">
            <v>1.1671</v>
          </cell>
        </row>
        <row r="1548">
          <cell r="A1548">
            <v>36013</v>
          </cell>
          <cell r="B1548">
            <v>19.34</v>
          </cell>
          <cell r="C1548">
            <v>5578.5495380000002</v>
          </cell>
          <cell r="D1548">
            <v>19.45</v>
          </cell>
          <cell r="E1548">
            <v>5615.9476185125859</v>
          </cell>
          <cell r="F1548">
            <v>1.1680999999999999</v>
          </cell>
        </row>
        <row r="1549">
          <cell r="A1549">
            <v>36014</v>
          </cell>
          <cell r="B1549">
            <v>19.309999999999999</v>
          </cell>
          <cell r="C1549">
            <v>5582.464892</v>
          </cell>
          <cell r="D1549">
            <v>19.39</v>
          </cell>
          <cell r="E1549">
            <v>5619.9097670654301</v>
          </cell>
          <cell r="F1549">
            <v>1.1682999999999999</v>
          </cell>
        </row>
        <row r="1550">
          <cell r="A1550">
            <v>36017</v>
          </cell>
          <cell r="B1550">
            <v>19.28</v>
          </cell>
          <cell r="C1550">
            <v>5586.3774210000001</v>
          </cell>
          <cell r="D1550">
            <v>19.350000000000001</v>
          </cell>
          <cell r="E1550">
            <v>5623.8634983176426</v>
          </cell>
          <cell r="F1550">
            <v>1.1692</v>
          </cell>
        </row>
        <row r="1551">
          <cell r="A1551">
            <v>36018</v>
          </cell>
          <cell r="B1551">
            <v>19.22</v>
          </cell>
          <cell r="C1551">
            <v>5590.2871130000003</v>
          </cell>
          <cell r="D1551">
            <v>19.29</v>
          </cell>
          <cell r="E1551">
            <v>5627.812527617737</v>
          </cell>
          <cell r="F1551">
            <v>1.1689000000000001</v>
          </cell>
        </row>
        <row r="1552">
          <cell r="A1552">
            <v>36019</v>
          </cell>
          <cell r="B1552">
            <v>19.170000000000002</v>
          </cell>
          <cell r="C1552">
            <v>5594.1883719999996</v>
          </cell>
          <cell r="D1552">
            <v>19.25</v>
          </cell>
          <cell r="E1552">
            <v>5631.7530920871868</v>
          </cell>
          <cell r="F1552">
            <v>1.17</v>
          </cell>
        </row>
        <row r="1553">
          <cell r="A1553">
            <v>36020</v>
          </cell>
          <cell r="B1553">
            <v>19.16</v>
          </cell>
          <cell r="C1553">
            <v>5598.0830349999997</v>
          </cell>
          <cell r="D1553">
            <v>19.239999999999998</v>
          </cell>
          <cell r="E1553">
            <v>5635.6889154724713</v>
          </cell>
          <cell r="F1553">
            <v>1.1716</v>
          </cell>
        </row>
        <row r="1554">
          <cell r="A1554">
            <v>36021</v>
          </cell>
          <cell r="B1554">
            <v>19.14</v>
          </cell>
          <cell r="C1554">
            <v>5601.9785439999996</v>
          </cell>
          <cell r="D1554">
            <v>19.2</v>
          </cell>
          <cell r="E1554">
            <v>5639.6256126949183</v>
          </cell>
          <cell r="F1554">
            <v>1.1716</v>
          </cell>
        </row>
        <row r="1555">
          <cell r="A1555">
            <v>36024</v>
          </cell>
          <cell r="B1555">
            <v>19.16</v>
          </cell>
          <cell r="C1555">
            <v>5605.8730290000003</v>
          </cell>
          <cell r="D1555">
            <v>19.18</v>
          </cell>
          <cell r="E1555">
            <v>5643.557545949694</v>
          </cell>
          <cell r="F1555">
            <v>1.173</v>
          </cell>
        </row>
        <row r="1556">
          <cell r="A1556">
            <v>36025</v>
          </cell>
          <cell r="B1556">
            <v>19.16</v>
          </cell>
          <cell r="C1556">
            <v>5609.7739590000001</v>
          </cell>
          <cell r="D1556">
            <v>19.170000000000002</v>
          </cell>
          <cell r="E1556">
            <v>5647.4884600427522</v>
          </cell>
          <cell r="F1556">
            <v>1.1738999999999999</v>
          </cell>
        </row>
        <row r="1557">
          <cell r="A1557">
            <v>36026</v>
          </cell>
          <cell r="B1557">
            <v>19.11</v>
          </cell>
          <cell r="C1557">
            <v>5613.6776030000001</v>
          </cell>
          <cell r="D1557">
            <v>19.149999999999999</v>
          </cell>
          <cell r="E1557">
            <v>5651.4202303467091</v>
          </cell>
          <cell r="F1557">
            <v>1.1741999999999999</v>
          </cell>
        </row>
        <row r="1558">
          <cell r="A1558">
            <v>36027</v>
          </cell>
          <cell r="B1558">
            <v>19.09</v>
          </cell>
          <cell r="C1558">
            <v>5617.5746079999999</v>
          </cell>
          <cell r="D1558">
            <v>19.14</v>
          </cell>
          <cell r="E1558">
            <v>5655.3509712618816</v>
          </cell>
          <cell r="F1558">
            <v>1.1738</v>
          </cell>
        </row>
        <row r="1559">
          <cell r="A1559">
            <v>36028</v>
          </cell>
          <cell r="B1559">
            <v>19.07</v>
          </cell>
          <cell r="C1559">
            <v>5621.4705720000002</v>
          </cell>
          <cell r="D1559">
            <v>19.100000000000001</v>
          </cell>
          <cell r="E1559">
            <v>5659.2825612452671</v>
          </cell>
          <cell r="F1559">
            <v>1.1753</v>
          </cell>
        </row>
        <row r="1560">
          <cell r="A1560">
            <v>36031</v>
          </cell>
          <cell r="B1560">
            <v>19.079999999999998</v>
          </cell>
          <cell r="C1560">
            <v>5625.3654889999998</v>
          </cell>
          <cell r="D1560">
            <v>19.09</v>
          </cell>
          <cell r="E1560">
            <v>5663.2093381003515</v>
          </cell>
          <cell r="F1560">
            <v>1.175</v>
          </cell>
        </row>
        <row r="1561">
          <cell r="A1561">
            <v>36032</v>
          </cell>
          <cell r="B1561">
            <v>19.04</v>
          </cell>
          <cell r="C1561">
            <v>5629.2649799999999</v>
          </cell>
          <cell r="D1561">
            <v>19.07</v>
          </cell>
          <cell r="E1561">
            <v>5667.136951313174</v>
          </cell>
          <cell r="F1561">
            <v>1.1747000000000001</v>
          </cell>
        </row>
        <row r="1562">
          <cell r="A1562">
            <v>36033</v>
          </cell>
          <cell r="B1562">
            <v>19.04</v>
          </cell>
          <cell r="C1562">
            <v>5633.1596650000001</v>
          </cell>
          <cell r="D1562">
            <v>19.05</v>
          </cell>
          <cell r="E1562">
            <v>5671.0635087666842</v>
          </cell>
          <cell r="F1562">
            <v>1.1728000000000001</v>
          </cell>
        </row>
        <row r="1563">
          <cell r="A1563">
            <v>36034</v>
          </cell>
          <cell r="B1563">
            <v>19.02</v>
          </cell>
          <cell r="C1563">
            <v>5637.0570440000001</v>
          </cell>
          <cell r="D1563">
            <v>19.02</v>
          </cell>
          <cell r="E1563">
            <v>5674.9890038582298</v>
          </cell>
          <cell r="F1563">
            <v>1.1753</v>
          </cell>
        </row>
        <row r="1564">
          <cell r="A1564">
            <v>36035</v>
          </cell>
          <cell r="B1564">
            <v>18.96</v>
          </cell>
          <cell r="C1564">
            <v>5640.9533579999998</v>
          </cell>
          <cell r="D1564">
            <v>19.010000000000002</v>
          </cell>
          <cell r="E1564">
            <v>5678.9115366506112</v>
          </cell>
          <cell r="F1564">
            <v>1.1762999999999999</v>
          </cell>
        </row>
        <row r="1565">
          <cell r="A1565">
            <v>36038</v>
          </cell>
          <cell r="B1565">
            <v>18.989999999999998</v>
          </cell>
          <cell r="C1565">
            <v>5644.8410700000004</v>
          </cell>
          <cell r="D1565">
            <v>19</v>
          </cell>
          <cell r="E1565">
            <v>5682.8348858863201</v>
          </cell>
          <cell r="F1565">
            <v>1.1769000000000001</v>
          </cell>
        </row>
        <row r="1566">
          <cell r="A1566">
            <v>36039</v>
          </cell>
          <cell r="B1566">
            <v>19.03</v>
          </cell>
          <cell r="C1566">
            <v>5648.7371139999996</v>
          </cell>
          <cell r="D1566">
            <v>19.079999999999998</v>
          </cell>
          <cell r="E1566">
            <v>5686.7590493528896</v>
          </cell>
          <cell r="F1566">
            <v>1.1772</v>
          </cell>
        </row>
        <row r="1567">
          <cell r="A1567">
            <v>36040</v>
          </cell>
          <cell r="B1567">
            <v>19.05</v>
          </cell>
          <cell r="C1567">
            <v>5652.6433859999997</v>
          </cell>
          <cell r="D1567">
            <v>19.11</v>
          </cell>
          <cell r="E1567">
            <v>5690.7010987234853</v>
          </cell>
          <cell r="F1567">
            <v>1.1774</v>
          </cell>
        </row>
        <row r="1568">
          <cell r="A1568">
            <v>36041</v>
          </cell>
          <cell r="B1568">
            <v>19.100000000000001</v>
          </cell>
          <cell r="C1568">
            <v>5656.5561310000003</v>
          </cell>
          <cell r="D1568">
            <v>19.14</v>
          </cell>
          <cell r="E1568">
            <v>5694.6515730975734</v>
          </cell>
          <cell r="F1568">
            <v>1.1779999999999999</v>
          </cell>
        </row>
        <row r="1569">
          <cell r="A1569">
            <v>36042</v>
          </cell>
          <cell r="B1569">
            <v>19.27</v>
          </cell>
          <cell r="C1569">
            <v>5660.4810159999997</v>
          </cell>
          <cell r="D1569">
            <v>19.2</v>
          </cell>
          <cell r="E1569">
            <v>5698.6104847897805</v>
          </cell>
          <cell r="F1569">
            <v>1.1783999999999999</v>
          </cell>
        </row>
        <row r="1570">
          <cell r="A1570">
            <v>36046</v>
          </cell>
          <cell r="B1570">
            <v>29.81</v>
          </cell>
          <cell r="C1570">
            <v>5664.4406859999999</v>
          </cell>
          <cell r="D1570">
            <v>29.87</v>
          </cell>
          <cell r="E1570">
            <v>5702.5835421538586</v>
          </cell>
          <cell r="F1570">
            <v>1.1769000000000001</v>
          </cell>
        </row>
        <row r="1571">
          <cell r="A1571">
            <v>36047</v>
          </cell>
          <cell r="B1571">
            <v>30.5</v>
          </cell>
          <cell r="C1571">
            <v>5670.3082549999999</v>
          </cell>
          <cell r="D1571">
            <v>30.05</v>
          </cell>
          <cell r="E1571">
            <v>5708.5010893061972</v>
          </cell>
          <cell r="F1571">
            <v>1.1792</v>
          </cell>
        </row>
        <row r="1572">
          <cell r="A1572">
            <v>36048</v>
          </cell>
          <cell r="B1572">
            <v>31.01</v>
          </cell>
          <cell r="C1572">
            <v>5676.3013140000003</v>
          </cell>
          <cell r="D1572">
            <v>29.73</v>
          </cell>
          <cell r="E1572">
            <v>5714.4561847660752</v>
          </cell>
          <cell r="F1572">
            <v>1.1794</v>
          </cell>
        </row>
        <row r="1573">
          <cell r="A1573">
            <v>36049</v>
          </cell>
          <cell r="B1573">
            <v>42.07</v>
          </cell>
          <cell r="C1573">
            <v>5682.3886570000004</v>
          </cell>
          <cell r="D1573">
            <v>39.78</v>
          </cell>
          <cell r="E1573">
            <v>5720.3615683985818</v>
          </cell>
          <cell r="F1573">
            <v>1.1793</v>
          </cell>
        </row>
        <row r="1574">
          <cell r="A1574">
            <v>36052</v>
          </cell>
          <cell r="B1574">
            <v>40.74</v>
          </cell>
          <cell r="C1574">
            <v>5690.3123079999996</v>
          </cell>
          <cell r="D1574">
            <v>39.76</v>
          </cell>
          <cell r="E1574">
            <v>5727.9687913628768</v>
          </cell>
          <cell r="F1574">
            <v>1.1802999999999999</v>
          </cell>
        </row>
        <row r="1575">
          <cell r="A1575">
            <v>36053</v>
          </cell>
          <cell r="B1575">
            <v>39.65</v>
          </cell>
          <cell r="C1575">
            <v>5698.0343300000004</v>
          </cell>
          <cell r="D1575">
            <v>39.75</v>
          </cell>
          <cell r="E1575">
            <v>5735.5828739771805</v>
          </cell>
          <cell r="F1575">
            <v>1.1798</v>
          </cell>
        </row>
        <row r="1576">
          <cell r="A1576">
            <v>36054</v>
          </cell>
          <cell r="B1576">
            <v>39.1</v>
          </cell>
          <cell r="C1576">
            <v>5705.5907939999997</v>
          </cell>
          <cell r="D1576">
            <v>39.75</v>
          </cell>
          <cell r="E1576">
            <v>5743.2054471034617</v>
          </cell>
          <cell r="F1576">
            <v>1.1796</v>
          </cell>
        </row>
        <row r="1577">
          <cell r="A1577">
            <v>36055</v>
          </cell>
          <cell r="B1577">
            <v>39.270000000000003</v>
          </cell>
          <cell r="C1577">
            <v>5713.0678150000003</v>
          </cell>
          <cell r="D1577">
            <v>39.75</v>
          </cell>
          <cell r="E1577">
            <v>5750.8381506074811</v>
          </cell>
          <cell r="F1577">
            <v>1.1800999999999999</v>
          </cell>
        </row>
        <row r="1578">
          <cell r="A1578">
            <v>36056</v>
          </cell>
          <cell r="B1578">
            <v>39.33</v>
          </cell>
          <cell r="C1578">
            <v>5720.5823600000003</v>
          </cell>
          <cell r="D1578">
            <v>39.729999999999997</v>
          </cell>
          <cell r="E1578">
            <v>5758.4809979524825</v>
          </cell>
          <cell r="F1578">
            <v>1.1808000000000001</v>
          </cell>
        </row>
        <row r="1579">
          <cell r="A1579">
            <v>36059</v>
          </cell>
          <cell r="B1579">
            <v>39.880000000000003</v>
          </cell>
          <cell r="C1579">
            <v>5728.1165810000002</v>
          </cell>
          <cell r="D1579">
            <v>39.79</v>
          </cell>
          <cell r="E1579">
            <v>5766.1307277551841</v>
          </cell>
          <cell r="F1579">
            <v>1.1816</v>
          </cell>
        </row>
        <row r="1580">
          <cell r="A1580">
            <v>36060</v>
          </cell>
          <cell r="B1580">
            <v>39.880000000000003</v>
          </cell>
          <cell r="C1580">
            <v>5735.7503939999997</v>
          </cell>
          <cell r="D1580">
            <v>39.89</v>
          </cell>
          <cell r="E1580">
            <v>5773.8004559187939</v>
          </cell>
          <cell r="F1580">
            <v>1.1830000000000001</v>
          </cell>
        </row>
        <row r="1581">
          <cell r="A1581">
            <v>36061</v>
          </cell>
          <cell r="B1581">
            <v>39.869999999999997</v>
          </cell>
          <cell r="C1581">
            <v>5743.3943810000001</v>
          </cell>
          <cell r="D1581">
            <v>40.08</v>
          </cell>
          <cell r="E1581">
            <v>5781.4967920407189</v>
          </cell>
          <cell r="F1581">
            <v>1.1838</v>
          </cell>
        </row>
        <row r="1582">
          <cell r="A1582">
            <v>36062</v>
          </cell>
          <cell r="B1582">
            <v>39.36</v>
          </cell>
          <cell r="C1582">
            <v>5751.0469240000002</v>
          </cell>
          <cell r="D1582">
            <v>39.96</v>
          </cell>
          <cell r="E1582">
            <v>5789.2345683044541</v>
          </cell>
          <cell r="F1582">
            <v>1.1835</v>
          </cell>
        </row>
        <row r="1583">
          <cell r="A1583">
            <v>36063</v>
          </cell>
          <cell r="B1583">
            <v>39.979999999999997</v>
          </cell>
          <cell r="C1583">
            <v>5758.6261869999998</v>
          </cell>
          <cell r="D1583">
            <v>40.130000000000003</v>
          </cell>
          <cell r="E1583">
            <v>5796.9629857888012</v>
          </cell>
          <cell r="F1583">
            <v>1.1848000000000001</v>
          </cell>
        </row>
        <row r="1584">
          <cell r="A1584">
            <v>36066</v>
          </cell>
          <cell r="B1584">
            <v>40.07</v>
          </cell>
          <cell r="C1584">
            <v>5766.3170129999999</v>
          </cell>
          <cell r="D1584">
            <v>40.26</v>
          </cell>
          <cell r="E1584">
            <v>5804.7296820138981</v>
          </cell>
          <cell r="F1584">
            <v>1.1849000000000001</v>
          </cell>
        </row>
        <row r="1585">
          <cell r="A1585">
            <v>36067</v>
          </cell>
          <cell r="B1585">
            <v>40.130000000000003</v>
          </cell>
          <cell r="C1585">
            <v>5774.0328369999997</v>
          </cell>
          <cell r="D1585">
            <v>40.39</v>
          </cell>
          <cell r="E1585">
            <v>5812.5281721757865</v>
          </cell>
          <cell r="F1585">
            <v>1.1850000000000001</v>
          </cell>
        </row>
        <row r="1586">
          <cell r="A1586">
            <v>36068</v>
          </cell>
          <cell r="B1586">
            <v>40.25</v>
          </cell>
          <cell r="C1586">
            <v>5781.7688120000003</v>
          </cell>
          <cell r="D1586">
            <v>40.5</v>
          </cell>
          <cell r="E1586">
            <v>5820.35853657809</v>
          </cell>
          <cell r="F1586">
            <v>1.1856</v>
          </cell>
        </row>
        <row r="1587">
          <cell r="A1587">
            <v>36069</v>
          </cell>
          <cell r="B1587">
            <v>40.43</v>
          </cell>
          <cell r="C1587">
            <v>5789.5348169999997</v>
          </cell>
          <cell r="D1587">
            <v>40.6</v>
          </cell>
          <cell r="E1587">
            <v>5828.2175639541319</v>
          </cell>
          <cell r="F1587">
            <v>1.1807000000000001</v>
          </cell>
        </row>
        <row r="1588">
          <cell r="A1588">
            <v>36070</v>
          </cell>
          <cell r="B1588">
            <v>40.5</v>
          </cell>
          <cell r="C1588">
            <v>5797.3407589999997</v>
          </cell>
          <cell r="D1588">
            <v>40.700000000000003</v>
          </cell>
          <cell r="E1588">
            <v>5836.1036805894137</v>
          </cell>
          <cell r="F1588">
            <v>1.1837</v>
          </cell>
        </row>
        <row r="1589">
          <cell r="A1589">
            <v>36073</v>
          </cell>
          <cell r="B1589">
            <v>40.659999999999997</v>
          </cell>
          <cell r="C1589">
            <v>5805.1687069999998</v>
          </cell>
          <cell r="D1589">
            <v>40.799999999999997</v>
          </cell>
          <cell r="E1589">
            <v>5844.0169559681854</v>
          </cell>
          <cell r="F1589">
            <v>1.1859999999999999</v>
          </cell>
        </row>
        <row r="1590">
          <cell r="A1590">
            <v>36074</v>
          </cell>
          <cell r="B1590">
            <v>40.729999999999997</v>
          </cell>
          <cell r="C1590">
            <v>5813.0334780000003</v>
          </cell>
          <cell r="D1590">
            <v>40.9</v>
          </cell>
          <cell r="E1590">
            <v>5851.9574598679319</v>
          </cell>
          <cell r="F1590">
            <v>1.1849000000000001</v>
          </cell>
        </row>
        <row r="1591">
          <cell r="A1591">
            <v>36075</v>
          </cell>
          <cell r="B1591">
            <v>40.700000000000003</v>
          </cell>
          <cell r="C1591">
            <v>5820.9203960000004</v>
          </cell>
          <cell r="D1591">
            <v>40.99</v>
          </cell>
          <cell r="E1591">
            <v>5859.9252623602843</v>
          </cell>
          <cell r="F1591">
            <v>1.1831</v>
          </cell>
        </row>
        <row r="1592">
          <cell r="A1592">
            <v>36076</v>
          </cell>
          <cell r="B1592">
            <v>40.880000000000003</v>
          </cell>
          <cell r="C1592">
            <v>5828.8130849999998</v>
          </cell>
          <cell r="D1592">
            <v>41.1</v>
          </cell>
          <cell r="E1592">
            <v>5867.9187823069005</v>
          </cell>
          <cell r="F1592">
            <v>1.1846000000000001</v>
          </cell>
        </row>
        <row r="1593">
          <cell r="A1593">
            <v>36077</v>
          </cell>
          <cell r="B1593">
            <v>41</v>
          </cell>
          <cell r="C1593">
            <v>5836.7460870000004</v>
          </cell>
          <cell r="D1593">
            <v>41.19</v>
          </cell>
          <cell r="E1593">
            <v>5875.9413911226029</v>
          </cell>
          <cell r="F1593">
            <v>1.1867000000000001</v>
          </cell>
        </row>
        <row r="1594">
          <cell r="A1594">
            <v>36081</v>
          </cell>
          <cell r="B1594">
            <v>41.12</v>
          </cell>
          <cell r="C1594">
            <v>5844.7096330000004</v>
          </cell>
          <cell r="D1594">
            <v>41.3</v>
          </cell>
          <cell r="E1594">
            <v>5883.9898568296876</v>
          </cell>
          <cell r="F1594">
            <v>1.1877</v>
          </cell>
        </row>
        <row r="1595">
          <cell r="A1595">
            <v>36082</v>
          </cell>
          <cell r="B1595">
            <v>41.28</v>
          </cell>
          <cell r="C1595">
            <v>5852.703802</v>
          </cell>
          <cell r="D1595">
            <v>41.4</v>
          </cell>
          <cell r="E1595">
            <v>5892.0675557802597</v>
          </cell>
          <cell r="F1595">
            <v>1.1888000000000001</v>
          </cell>
        </row>
        <row r="1596">
          <cell r="A1596">
            <v>36083</v>
          </cell>
          <cell r="B1596">
            <v>41.38</v>
          </cell>
          <cell r="C1596">
            <v>5860.7352579999997</v>
          </cell>
          <cell r="D1596">
            <v>41.5</v>
          </cell>
          <cell r="E1596">
            <v>5900.172908110515</v>
          </cell>
          <cell r="F1596">
            <v>1.1886000000000001</v>
          </cell>
        </row>
        <row r="1597">
          <cell r="A1597">
            <v>36084</v>
          </cell>
          <cell r="B1597">
            <v>41.41</v>
          </cell>
          <cell r="C1597">
            <v>5868.7942149999999</v>
          </cell>
          <cell r="D1597">
            <v>41.59</v>
          </cell>
          <cell r="E1597">
            <v>5908.3059856763521</v>
          </cell>
          <cell r="F1597">
            <v>1.1886000000000001</v>
          </cell>
        </row>
        <row r="1598">
          <cell r="A1598">
            <v>36087</v>
          </cell>
          <cell r="B1598">
            <v>41.47</v>
          </cell>
          <cell r="C1598">
            <v>5876.8692000000001</v>
          </cell>
          <cell r="D1598">
            <v>41.7</v>
          </cell>
          <cell r="E1598">
            <v>5916.4652025221294</v>
          </cell>
          <cell r="F1598">
            <v>1.1899</v>
          </cell>
        </row>
        <row r="1599">
          <cell r="A1599">
            <v>36088</v>
          </cell>
          <cell r="B1599">
            <v>41.55</v>
          </cell>
          <cell r="C1599">
            <v>5884.9652029999997</v>
          </cell>
          <cell r="D1599">
            <v>41.8</v>
          </cell>
          <cell r="E1599">
            <v>5924.6539450355212</v>
          </cell>
          <cell r="F1599">
            <v>1.1896</v>
          </cell>
        </row>
        <row r="1600">
          <cell r="A1600">
            <v>36089</v>
          </cell>
          <cell r="B1600">
            <v>41.69</v>
          </cell>
          <cell r="C1600">
            <v>5893.0855799999999</v>
          </cell>
          <cell r="D1600">
            <v>41.9</v>
          </cell>
          <cell r="E1600">
            <v>5932.8706301521697</v>
          </cell>
          <cell r="F1600">
            <v>1.1899</v>
          </cell>
        </row>
        <row r="1601">
          <cell r="A1601">
            <v>36090</v>
          </cell>
          <cell r="B1601">
            <v>41.71</v>
          </cell>
          <cell r="C1601">
            <v>5901.2403109999996</v>
          </cell>
          <cell r="D1601">
            <v>42</v>
          </cell>
          <cell r="E1601">
            <v>5941.1153309363408</v>
          </cell>
          <cell r="F1601">
            <v>1.1904999999999999</v>
          </cell>
        </row>
        <row r="1602">
          <cell r="A1602">
            <v>36091</v>
          </cell>
          <cell r="B1602">
            <v>41.78</v>
          </cell>
          <cell r="C1602">
            <v>5909.4096360000003</v>
          </cell>
          <cell r="D1602">
            <v>42.11</v>
          </cell>
          <cell r="E1602">
            <v>5949.3881207567956</v>
          </cell>
          <cell r="F1602">
            <v>1.1911</v>
          </cell>
        </row>
        <row r="1603">
          <cell r="A1603">
            <v>36094</v>
          </cell>
          <cell r="B1603">
            <v>41.87</v>
          </cell>
          <cell r="C1603">
            <v>5917.6018670000003</v>
          </cell>
          <cell r="D1603">
            <v>42.2</v>
          </cell>
          <cell r="E1603">
            <v>5957.6907369608625</v>
          </cell>
          <cell r="F1603">
            <v>1.1913</v>
          </cell>
        </row>
        <row r="1604">
          <cell r="A1604">
            <v>36095</v>
          </cell>
          <cell r="B1604">
            <v>41.9</v>
          </cell>
          <cell r="C1604">
            <v>5925.820377</v>
          </cell>
          <cell r="D1604">
            <v>42.3</v>
          </cell>
          <cell r="E1604">
            <v>5966.0199285089129</v>
          </cell>
          <cell r="F1604">
            <v>1.1921999999999999</v>
          </cell>
        </row>
        <row r="1605">
          <cell r="A1605">
            <v>36096</v>
          </cell>
          <cell r="B1605">
            <v>41.94</v>
          </cell>
          <cell r="C1605">
            <v>5934.0552809999999</v>
          </cell>
          <cell r="D1605">
            <v>42.39</v>
          </cell>
          <cell r="E1605">
            <v>5974.3774310441268</v>
          </cell>
          <cell r="F1605">
            <v>1.1923999999999999</v>
          </cell>
        </row>
        <row r="1606">
          <cell r="A1606">
            <v>36097</v>
          </cell>
          <cell r="B1606">
            <v>42.06</v>
          </cell>
          <cell r="C1606">
            <v>5942.308274</v>
          </cell>
          <cell r="D1606">
            <v>42.5</v>
          </cell>
          <cell r="E1606">
            <v>5982.761651890919</v>
          </cell>
          <cell r="F1606">
            <v>1.1921999999999999</v>
          </cell>
        </row>
        <row r="1607">
          <cell r="A1607">
            <v>36098</v>
          </cell>
          <cell r="B1607">
            <v>42.12</v>
          </cell>
          <cell r="C1607">
            <v>5950.5927000000001</v>
          </cell>
          <cell r="D1607">
            <v>42.6</v>
          </cell>
          <cell r="E1607">
            <v>5991.1759981544656</v>
          </cell>
          <cell r="F1607">
            <v>1.1932</v>
          </cell>
        </row>
        <row r="1608">
          <cell r="A1608">
            <v>36102</v>
          </cell>
          <cell r="B1608">
            <v>42.21</v>
          </cell>
          <cell r="C1608">
            <v>5958.8986610000002</v>
          </cell>
          <cell r="D1608">
            <v>42.7</v>
          </cell>
          <cell r="E1608">
            <v>5999.6188801159078</v>
          </cell>
          <cell r="F1608">
            <v>1.1929000000000001</v>
          </cell>
        </row>
        <row r="1609">
          <cell r="A1609">
            <v>36103</v>
          </cell>
          <cell r="B1609">
            <v>41.97</v>
          </cell>
          <cell r="C1609">
            <v>5967.2312069999998</v>
          </cell>
          <cell r="D1609">
            <v>42.74</v>
          </cell>
          <cell r="E1609">
            <v>6008.0903733028845</v>
          </cell>
          <cell r="F1609">
            <v>1.1916</v>
          </cell>
        </row>
        <row r="1610">
          <cell r="A1610">
            <v>36104</v>
          </cell>
          <cell r="B1610">
            <v>41.82</v>
          </cell>
          <cell r="C1610">
            <v>5975.5353519999999</v>
          </cell>
          <cell r="D1610">
            <v>42.73</v>
          </cell>
          <cell r="E1610">
            <v>6016.580519792119</v>
          </cell>
          <cell r="F1610">
            <v>1.1904999999999999</v>
          </cell>
        </row>
        <row r="1611">
          <cell r="A1611">
            <v>36105</v>
          </cell>
          <cell r="B1611">
            <v>41.83</v>
          </cell>
          <cell r="C1611">
            <v>5983.8259509999998</v>
          </cell>
          <cell r="D1611">
            <v>42.72</v>
          </cell>
          <cell r="E1611">
            <v>6025.0809888024069</v>
          </cell>
          <cell r="F1611">
            <v>1.1883999999999999</v>
          </cell>
        </row>
        <row r="1612">
          <cell r="A1612">
            <v>36108</v>
          </cell>
          <cell r="B1612">
            <v>41.76</v>
          </cell>
          <cell r="C1612">
            <v>5992.1297299999997</v>
          </cell>
          <cell r="D1612">
            <v>42.74</v>
          </cell>
          <cell r="E1612">
            <v>6033.5917900704317</v>
          </cell>
          <cell r="F1612">
            <v>1.1899</v>
          </cell>
        </row>
        <row r="1613">
          <cell r="A1613">
            <v>36109</v>
          </cell>
          <cell r="B1613">
            <v>41.69</v>
          </cell>
          <cell r="C1613">
            <v>6000.4332770000001</v>
          </cell>
          <cell r="D1613">
            <v>42.75</v>
          </cell>
          <cell r="E1613">
            <v>6042.1179730955018</v>
          </cell>
          <cell r="F1613">
            <v>1.1911</v>
          </cell>
        </row>
        <row r="1614">
          <cell r="A1614">
            <v>36110</v>
          </cell>
          <cell r="B1614">
            <v>36.659999999999997</v>
          </cell>
          <cell r="C1614">
            <v>6008.7365540000001</v>
          </cell>
          <cell r="D1614">
            <v>42.74</v>
          </cell>
          <cell r="E1614">
            <v>6050.6578866900445</v>
          </cell>
          <cell r="F1614">
            <v>1.1908000000000001</v>
          </cell>
        </row>
        <row r="1615">
          <cell r="A1615">
            <v>36111</v>
          </cell>
          <cell r="B1615">
            <v>38.44</v>
          </cell>
          <cell r="C1615">
            <v>6016.18833</v>
          </cell>
          <cell r="D1615">
            <v>39.56</v>
          </cell>
          <cell r="E1615">
            <v>6059.2081861400184</v>
          </cell>
          <cell r="F1615">
            <v>1.1913</v>
          </cell>
        </row>
        <row r="1616">
          <cell r="A1616">
            <v>36112</v>
          </cell>
          <cell r="B1616">
            <v>38.11</v>
          </cell>
          <cell r="C1616">
            <v>6023.9586870000003</v>
          </cell>
          <cell r="D1616">
            <v>38.99</v>
          </cell>
          <cell r="E1616">
            <v>6067.2281005802733</v>
          </cell>
          <cell r="F1616">
            <v>1.1915</v>
          </cell>
        </row>
        <row r="1617">
          <cell r="A1617">
            <v>36115</v>
          </cell>
          <cell r="B1617">
            <v>37.79</v>
          </cell>
          <cell r="C1617">
            <v>6031.6819569999998</v>
          </cell>
          <cell r="D1617">
            <v>38.5</v>
          </cell>
          <cell r="E1617">
            <v>6075.1599651361284</v>
          </cell>
          <cell r="F1617">
            <v>1.1909000000000001</v>
          </cell>
        </row>
        <row r="1618">
          <cell r="A1618">
            <v>36116</v>
          </cell>
          <cell r="B1618">
            <v>37.19</v>
          </cell>
          <cell r="C1618">
            <v>6039.3595359999999</v>
          </cell>
          <cell r="D1618">
            <v>38</v>
          </cell>
          <cell r="E1618">
            <v>6083.016948007421</v>
          </cell>
          <cell r="F1618">
            <v>1.1909000000000001</v>
          </cell>
        </row>
        <row r="1619">
          <cell r="A1619">
            <v>36117</v>
          </cell>
          <cell r="B1619">
            <v>36.75</v>
          </cell>
          <cell r="C1619">
            <v>6046.9421700000003</v>
          </cell>
          <cell r="D1619">
            <v>37.5</v>
          </cell>
          <cell r="E1619">
            <v>6090.7966780811494</v>
          </cell>
          <cell r="F1619">
            <v>1.1913</v>
          </cell>
        </row>
        <row r="1620">
          <cell r="A1620">
            <v>36118</v>
          </cell>
          <cell r="B1620">
            <v>36.15</v>
          </cell>
          <cell r="C1620">
            <v>6054.457144</v>
          </cell>
          <cell r="D1620">
            <v>37</v>
          </cell>
          <cell r="E1620">
            <v>6098.4985154174547</v>
          </cell>
          <cell r="F1620">
            <v>1.1932</v>
          </cell>
        </row>
        <row r="1621">
          <cell r="A1621">
            <v>36119</v>
          </cell>
          <cell r="B1621">
            <v>35.79</v>
          </cell>
          <cell r="C1621">
            <v>6061.8756810000004</v>
          </cell>
          <cell r="D1621">
            <v>36.51</v>
          </cell>
          <cell r="E1621">
            <v>6106.121819102571</v>
          </cell>
          <cell r="F1621">
            <v>1.1950000000000001</v>
          </cell>
        </row>
        <row r="1622">
          <cell r="A1622">
            <v>36122</v>
          </cell>
          <cell r="B1622">
            <v>35.299999999999997</v>
          </cell>
          <cell r="C1622">
            <v>6069.2395409999999</v>
          </cell>
          <cell r="D1622">
            <v>36</v>
          </cell>
          <cell r="E1622">
            <v>6113.667724539062</v>
          </cell>
          <cell r="F1622">
            <v>1.1974</v>
          </cell>
        </row>
        <row r="1623">
          <cell r="A1623">
            <v>36123</v>
          </cell>
          <cell r="B1623">
            <v>34.89</v>
          </cell>
          <cell r="C1623">
            <v>6076.5251760000001</v>
          </cell>
          <cell r="D1623">
            <v>35.5</v>
          </cell>
          <cell r="E1623">
            <v>6121.1320365713445</v>
          </cell>
          <cell r="F1623">
            <v>1.1978</v>
          </cell>
        </row>
        <row r="1624">
          <cell r="A1624">
            <v>36124</v>
          </cell>
          <cell r="B1624">
            <v>34.49</v>
          </cell>
          <cell r="C1624">
            <v>6083.7462880000003</v>
          </cell>
          <cell r="D1624">
            <v>35</v>
          </cell>
          <cell r="E1624">
            <v>6128.5158865780504</v>
          </cell>
          <cell r="F1624">
            <v>1.1981999999999999</v>
          </cell>
        </row>
        <row r="1625">
          <cell r="A1625">
            <v>36125</v>
          </cell>
          <cell r="B1625">
            <v>34.58</v>
          </cell>
          <cell r="C1625">
            <v>6090.9042010000003</v>
          </cell>
          <cell r="D1625">
            <v>34.68</v>
          </cell>
          <cell r="E1625">
            <v>6135.8186299843555</v>
          </cell>
          <cell r="F1625">
            <v>1.1992</v>
          </cell>
        </row>
        <row r="1626">
          <cell r="A1626">
            <v>36126</v>
          </cell>
          <cell r="B1626">
            <v>34.380000000000003</v>
          </cell>
          <cell r="C1626">
            <v>6098.0867230000003</v>
          </cell>
          <cell r="D1626">
            <v>34.590000000000003</v>
          </cell>
          <cell r="E1626">
            <v>6143.072223319512</v>
          </cell>
          <cell r="F1626">
            <v>1.2002999999999999</v>
          </cell>
        </row>
        <row r="1627">
          <cell r="A1627">
            <v>36129</v>
          </cell>
          <cell r="B1627">
            <v>34.21</v>
          </cell>
          <cell r="C1627">
            <v>6105.2416839999996</v>
          </cell>
          <cell r="D1627">
            <v>34.4</v>
          </cell>
          <cell r="E1627">
            <v>6150.318076834671</v>
          </cell>
          <cell r="F1627">
            <v>1.2012</v>
          </cell>
        </row>
        <row r="1628">
          <cell r="A1628">
            <v>36130</v>
          </cell>
          <cell r="B1628">
            <v>33.92</v>
          </cell>
          <cell r="C1628">
            <v>6112.3743359999999</v>
          </cell>
          <cell r="D1628">
            <v>34.200000000000003</v>
          </cell>
          <cell r="E1628">
            <v>6157.537958182118</v>
          </cell>
          <cell r="F1628">
            <v>1.2016</v>
          </cell>
        </row>
        <row r="1629">
          <cell r="A1629">
            <v>36131</v>
          </cell>
          <cell r="B1629">
            <v>33.630000000000003</v>
          </cell>
          <cell r="C1629">
            <v>6119.4627920000003</v>
          </cell>
          <cell r="D1629">
            <v>34</v>
          </cell>
          <cell r="E1629">
            <v>6164.7298841626734</v>
          </cell>
          <cell r="F1629">
            <v>1.2013</v>
          </cell>
        </row>
        <row r="1630">
          <cell r="A1630">
            <v>36132</v>
          </cell>
          <cell r="B1630">
            <v>33.450000000000003</v>
          </cell>
          <cell r="C1630">
            <v>6126.5067660000004</v>
          </cell>
          <cell r="D1630">
            <v>33.799999999999997</v>
          </cell>
          <cell r="E1630">
            <v>6171.8936826767194</v>
          </cell>
          <cell r="F1630">
            <v>1.2022999999999999</v>
          </cell>
        </row>
        <row r="1631">
          <cell r="A1631">
            <v>36133</v>
          </cell>
          <cell r="B1631">
            <v>33.31</v>
          </cell>
          <cell r="C1631">
            <v>6133.5260399999997</v>
          </cell>
          <cell r="D1631">
            <v>33.6</v>
          </cell>
          <cell r="E1631">
            <v>6179.0291815712453</v>
          </cell>
          <cell r="F1631">
            <v>1.2025999999999999</v>
          </cell>
        </row>
        <row r="1632">
          <cell r="A1632">
            <v>36136</v>
          </cell>
          <cell r="B1632">
            <v>33.1</v>
          </cell>
          <cell r="C1632">
            <v>6140.527779</v>
          </cell>
          <cell r="D1632">
            <v>33.4</v>
          </cell>
          <cell r="E1632">
            <v>6186.1362086438785</v>
          </cell>
          <cell r="F1632">
            <v>1.2029000000000001</v>
          </cell>
        </row>
        <row r="1633">
          <cell r="A1633">
            <v>36137</v>
          </cell>
          <cell r="B1633">
            <v>32.979999999999997</v>
          </cell>
          <cell r="C1633">
            <v>6147.4990520000001</v>
          </cell>
          <cell r="D1633">
            <v>33.200000000000003</v>
          </cell>
          <cell r="E1633">
            <v>6193.2145916469372</v>
          </cell>
          <cell r="F1633">
            <v>1.2035</v>
          </cell>
        </row>
        <row r="1634">
          <cell r="A1634">
            <v>36138</v>
          </cell>
          <cell r="B1634">
            <v>32.700000000000003</v>
          </cell>
          <cell r="C1634">
            <v>6154.4562109999997</v>
          </cell>
          <cell r="D1634">
            <v>33</v>
          </cell>
          <cell r="E1634">
            <v>6200.2641582914985</v>
          </cell>
          <cell r="F1634">
            <v>1.2037</v>
          </cell>
        </row>
        <row r="1635">
          <cell r="A1635">
            <v>36139</v>
          </cell>
          <cell r="B1635">
            <v>32.51</v>
          </cell>
          <cell r="C1635">
            <v>6161.3697080000002</v>
          </cell>
          <cell r="D1635">
            <v>32.979999999999997</v>
          </cell>
          <cell r="E1635">
            <v>6207.284736251494</v>
          </cell>
          <cell r="F1635">
            <v>1.2034</v>
          </cell>
        </row>
        <row r="1636">
          <cell r="A1636">
            <v>36140</v>
          </cell>
          <cell r="B1636">
            <v>32.33</v>
          </cell>
          <cell r="C1636">
            <v>6168.2559000000001</v>
          </cell>
          <cell r="D1636">
            <v>32.630000000000003</v>
          </cell>
          <cell r="E1636">
            <v>6214.3095550888656</v>
          </cell>
          <cell r="F1636">
            <v>1.204</v>
          </cell>
        </row>
        <row r="1637">
          <cell r="A1637">
            <v>36143</v>
          </cell>
          <cell r="B1637">
            <v>32.17</v>
          </cell>
          <cell r="C1637">
            <v>6175.1164779999999</v>
          </cell>
          <cell r="D1637">
            <v>32.4</v>
          </cell>
          <cell r="E1637">
            <v>6221.2772607923671</v>
          </cell>
          <cell r="F1637">
            <v>1.2048000000000001</v>
          </cell>
        </row>
        <row r="1638">
          <cell r="A1638">
            <v>36144</v>
          </cell>
          <cell r="B1638">
            <v>31.97</v>
          </cell>
          <cell r="C1638">
            <v>6181.9550079999999</v>
          </cell>
          <cell r="D1638">
            <v>32.21</v>
          </cell>
          <cell r="E1638">
            <v>6228.2098819187113</v>
          </cell>
          <cell r="F1638">
            <v>1.2052</v>
          </cell>
        </row>
        <row r="1639">
          <cell r="A1639">
            <v>36145</v>
          </cell>
          <cell r="B1639">
            <v>28.45</v>
          </cell>
          <cell r="C1639">
            <v>6188.7639200000003</v>
          </cell>
          <cell r="D1639">
            <v>32.01</v>
          </cell>
          <cell r="E1639">
            <v>6235.1146961074865</v>
          </cell>
          <cell r="F1639">
            <v>1.2053</v>
          </cell>
        </row>
        <row r="1640">
          <cell r="A1640">
            <v>36146</v>
          </cell>
          <cell r="B1640">
            <v>29.21</v>
          </cell>
          <cell r="C1640">
            <v>6194.9156979999998</v>
          </cell>
          <cell r="D1640">
            <v>29.37</v>
          </cell>
          <cell r="E1640">
            <v>6241.9896663467243</v>
          </cell>
          <cell r="F1640">
            <v>1.2064999999999999</v>
          </cell>
        </row>
        <row r="1641">
          <cell r="A1641">
            <v>36147</v>
          </cell>
          <cell r="B1641">
            <v>29.03</v>
          </cell>
          <cell r="C1641">
            <v>6201.218758</v>
          </cell>
          <cell r="D1641">
            <v>29.34</v>
          </cell>
          <cell r="E1641">
            <v>6248.3713066918517</v>
          </cell>
          <cell r="F1641">
            <v>1.2068000000000001</v>
          </cell>
        </row>
        <row r="1642">
          <cell r="A1642">
            <v>36150</v>
          </cell>
          <cell r="B1642">
            <v>28.81</v>
          </cell>
          <cell r="C1642">
            <v>6207.4938910000001</v>
          </cell>
          <cell r="D1642">
            <v>29.02</v>
          </cell>
          <cell r="E1642">
            <v>6254.7537150928747</v>
          </cell>
          <cell r="F1642">
            <v>1.2069000000000001</v>
          </cell>
        </row>
        <row r="1643">
          <cell r="A1643">
            <v>36151</v>
          </cell>
          <cell r="B1643">
            <v>28.98</v>
          </cell>
          <cell r="C1643">
            <v>6213.7332969999998</v>
          </cell>
          <cell r="D1643">
            <v>28.96</v>
          </cell>
          <cell r="E1643">
            <v>6261.081095962918</v>
          </cell>
          <cell r="F1643">
            <v>1.2074</v>
          </cell>
        </row>
        <row r="1644">
          <cell r="A1644">
            <v>36152</v>
          </cell>
          <cell r="B1644">
            <v>28.87</v>
          </cell>
          <cell r="C1644">
            <v>6220.0115269999997</v>
          </cell>
          <cell r="D1644">
            <v>28.96</v>
          </cell>
          <cell r="E1644">
            <v>6267.4033090333378</v>
          </cell>
          <cell r="F1644">
            <v>1.2078</v>
          </cell>
        </row>
        <row r="1645">
          <cell r="A1645">
            <v>36153</v>
          </cell>
          <cell r="B1645">
            <v>28.87</v>
          </cell>
          <cell r="C1645">
            <v>6226.2750210000004</v>
          </cell>
          <cell r="D1645">
            <v>28.96</v>
          </cell>
          <cell r="E1645">
            <v>6273.731906045683</v>
          </cell>
          <cell r="F1645">
            <v>1.2079</v>
          </cell>
        </row>
        <row r="1646">
          <cell r="A1646">
            <v>36157</v>
          </cell>
          <cell r="B1646">
            <v>28.82</v>
          </cell>
          <cell r="C1646">
            <v>6232.5448210000004</v>
          </cell>
          <cell r="D1646">
            <v>28.84</v>
          </cell>
          <cell r="E1646">
            <v>6280.0668934462274</v>
          </cell>
          <cell r="F1646">
            <v>1.2083999999999999</v>
          </cell>
        </row>
        <row r="1647">
          <cell r="A1647">
            <v>36158</v>
          </cell>
          <cell r="B1647">
            <v>28.81</v>
          </cell>
          <cell r="C1647">
            <v>6238.8113279999998</v>
          </cell>
          <cell r="D1647">
            <v>28.79</v>
          </cell>
          <cell r="E1647">
            <v>6286.3850540846652</v>
          </cell>
          <cell r="F1647">
            <v>1.2083999999999999</v>
          </cell>
        </row>
        <row r="1648">
          <cell r="A1648">
            <v>36159</v>
          </cell>
          <cell r="B1648">
            <v>29.03</v>
          </cell>
          <cell r="C1648">
            <v>6245.0822120000003</v>
          </cell>
          <cell r="D1648">
            <v>28.96</v>
          </cell>
          <cell r="E1648">
            <v>6292.6998786064487</v>
          </cell>
          <cell r="F1648">
            <v>1.2082999999999999</v>
          </cell>
        </row>
        <row r="1649">
          <cell r="A1649">
            <v>36160</v>
          </cell>
          <cell r="B1649">
            <v>29.03</v>
          </cell>
          <cell r="C1649">
            <v>6251.4017320000003</v>
          </cell>
          <cell r="D1649">
            <v>28.96</v>
          </cell>
          <cell r="E1649">
            <v>6299.0540191791379</v>
          </cell>
          <cell r="F1649">
            <v>1.2087000000000001</v>
          </cell>
        </row>
        <row r="1650">
          <cell r="A1650">
            <v>36164</v>
          </cell>
          <cell r="B1650">
            <v>28.89</v>
          </cell>
          <cell r="C1650">
            <v>6257.7276460000003</v>
          </cell>
          <cell r="D1650">
            <v>29.04</v>
          </cell>
          <cell r="E1650">
            <v>6305.4145759329886</v>
          </cell>
          <cell r="F1650">
            <v>1.2078</v>
          </cell>
        </row>
        <row r="1651">
          <cell r="A1651">
            <v>36165</v>
          </cell>
          <cell r="B1651">
            <v>28.88</v>
          </cell>
          <cell r="C1651">
            <v>6264.0329769999998</v>
          </cell>
          <cell r="D1651">
            <v>28.93</v>
          </cell>
          <cell r="E1651">
            <v>6311.7970882360223</v>
          </cell>
          <cell r="F1651">
            <v>1.2084999999999999</v>
          </cell>
        </row>
        <row r="1652">
          <cell r="A1652">
            <v>36166</v>
          </cell>
          <cell r="B1652">
            <v>28.88</v>
          </cell>
          <cell r="C1652">
            <v>6270.3427300000003</v>
          </cell>
          <cell r="D1652">
            <v>28.94</v>
          </cell>
          <cell r="E1652">
            <v>6318.1646792732672</v>
          </cell>
          <cell r="F1652">
            <v>1.2096</v>
          </cell>
        </row>
        <row r="1653">
          <cell r="A1653">
            <v>36167</v>
          </cell>
          <cell r="B1653">
            <v>29.03</v>
          </cell>
          <cell r="C1653">
            <v>6276.6588389999997</v>
          </cell>
          <cell r="D1653">
            <v>29.01</v>
          </cell>
          <cell r="E1653">
            <v>6324.540640702804</v>
          </cell>
          <cell r="F1653">
            <v>1.2101</v>
          </cell>
        </row>
        <row r="1654">
          <cell r="A1654">
            <v>36168</v>
          </cell>
          <cell r="B1654">
            <v>29.04</v>
          </cell>
          <cell r="C1654">
            <v>6283.0103120000003</v>
          </cell>
          <cell r="D1654">
            <v>29.13</v>
          </cell>
          <cell r="E1654">
            <v>6330.9366715552578</v>
          </cell>
          <cell r="F1654">
            <v>1.2103999999999999</v>
          </cell>
        </row>
        <row r="1655">
          <cell r="A1655">
            <v>36171</v>
          </cell>
          <cell r="B1655">
            <v>29.25</v>
          </cell>
          <cell r="C1655">
            <v>6289.3701460000002</v>
          </cell>
          <cell r="D1655">
            <v>29.34</v>
          </cell>
          <cell r="E1655">
            <v>6337.3625517420787</v>
          </cell>
          <cell r="F1655">
            <v>1.2109000000000001</v>
          </cell>
        </row>
        <row r="1656">
          <cell r="A1656">
            <v>36172</v>
          </cell>
          <cell r="B1656">
            <v>29.13</v>
          </cell>
          <cell r="C1656">
            <v>6295.7770419999997</v>
          </cell>
          <cell r="D1656">
            <v>29.33</v>
          </cell>
          <cell r="E1656">
            <v>6343.8358603860843</v>
          </cell>
          <cell r="F1656">
            <v>1.2114</v>
          </cell>
        </row>
        <row r="1657">
          <cell r="A1657">
            <v>36173</v>
          </cell>
          <cell r="B1657">
            <v>29.68</v>
          </cell>
          <cell r="C1657">
            <v>6302.1672360000002</v>
          </cell>
          <cell r="D1657">
            <v>29.81</v>
          </cell>
          <cell r="E1657">
            <v>6350.3138327987162</v>
          </cell>
          <cell r="F1657">
            <v>1.3192999999999999</v>
          </cell>
        </row>
        <row r="1658">
          <cell r="A1658">
            <v>36174</v>
          </cell>
          <cell r="B1658">
            <v>29.68</v>
          </cell>
          <cell r="C1658">
            <v>6308.6703159999997</v>
          </cell>
          <cell r="D1658">
            <v>29.83</v>
          </cell>
          <cell r="E1658">
            <v>6356.8918699544511</v>
          </cell>
          <cell r="F1658">
            <v>1.3193999999999999</v>
          </cell>
        </row>
        <row r="1659">
          <cell r="A1659">
            <v>36175</v>
          </cell>
          <cell r="B1659">
            <v>29.8</v>
          </cell>
          <cell r="C1659">
            <v>6315.1801070000001</v>
          </cell>
          <cell r="D1659">
            <v>30.09</v>
          </cell>
          <cell r="E1659">
            <v>6363.4806113310397</v>
          </cell>
          <cell r="F1659">
            <v>1.4659</v>
          </cell>
        </row>
        <row r="1660">
          <cell r="A1660">
            <v>36178</v>
          </cell>
          <cell r="B1660">
            <v>29.67</v>
          </cell>
          <cell r="C1660">
            <v>6321.7198179999996</v>
          </cell>
          <cell r="D1660">
            <v>29.85</v>
          </cell>
          <cell r="E1660">
            <v>6370.1267536928763</v>
          </cell>
          <cell r="F1660">
            <v>1.5384</v>
          </cell>
        </row>
        <row r="1661">
          <cell r="A1661">
            <v>36179</v>
          </cell>
          <cell r="B1661">
            <v>31.84</v>
          </cell>
          <cell r="C1661">
            <v>6328.241137</v>
          </cell>
          <cell r="D1661">
            <v>32.03</v>
          </cell>
          <cell r="E1661">
            <v>6376.733110453416</v>
          </cell>
          <cell r="F1661">
            <v>1.5580000000000001</v>
          </cell>
        </row>
        <row r="1662">
          <cell r="A1662">
            <v>36180</v>
          </cell>
          <cell r="B1662">
            <v>32.33</v>
          </cell>
          <cell r="C1662">
            <v>6335.1863960000001</v>
          </cell>
          <cell r="D1662">
            <v>32.17</v>
          </cell>
          <cell r="E1662">
            <v>6383.7680698338227</v>
          </cell>
          <cell r="F1662">
            <v>1.5734999999999999</v>
          </cell>
        </row>
        <row r="1663">
          <cell r="A1663">
            <v>36181</v>
          </cell>
          <cell r="B1663">
            <v>32.43</v>
          </cell>
          <cell r="C1663">
            <v>6342.2326409999996</v>
          </cell>
          <cell r="D1663">
            <v>32.99</v>
          </cell>
          <cell r="E1663">
            <v>6390.8376673935345</v>
          </cell>
          <cell r="F1663">
            <v>1.6601999999999999</v>
          </cell>
        </row>
        <row r="1664">
          <cell r="A1664">
            <v>36182</v>
          </cell>
          <cell r="B1664">
            <v>32.299999999999997</v>
          </cell>
          <cell r="C1664">
            <v>6349.3057550000003</v>
          </cell>
          <cell r="D1664">
            <v>32.479999999999997</v>
          </cell>
          <cell r="E1664">
            <v>6398.0721232847882</v>
          </cell>
          <cell r="F1664">
            <v>1.7049000000000001</v>
          </cell>
        </row>
        <row r="1665">
          <cell r="A1665">
            <v>36185</v>
          </cell>
          <cell r="B1665">
            <v>32.28</v>
          </cell>
          <cell r="C1665">
            <v>6356.3619859999999</v>
          </cell>
          <cell r="D1665">
            <v>32.47</v>
          </cell>
          <cell r="E1665">
            <v>6405.2171074507896</v>
          </cell>
          <cell r="F1665">
            <v>1.7605999999999999</v>
          </cell>
        </row>
        <row r="1666">
          <cell r="A1666">
            <v>36186</v>
          </cell>
          <cell r="B1666">
            <v>32.24</v>
          </cell>
          <cell r="C1666">
            <v>6363.4222399999999</v>
          </cell>
          <cell r="D1666">
            <v>32.479999999999997</v>
          </cell>
          <cell r="E1666">
            <v>6412.3681498992473</v>
          </cell>
          <cell r="F1666">
            <v>1.877</v>
          </cell>
        </row>
        <row r="1667">
          <cell r="A1667">
            <v>36187</v>
          </cell>
          <cell r="B1667">
            <v>35.07</v>
          </cell>
          <cell r="C1667">
            <v>6370.4826910000002</v>
          </cell>
          <cell r="D1667">
            <v>33.86</v>
          </cell>
          <cell r="E1667">
            <v>6419.5290990124749</v>
          </cell>
          <cell r="F1667">
            <v>1.8886000000000001</v>
          </cell>
        </row>
        <row r="1668">
          <cell r="A1668">
            <v>36188</v>
          </cell>
          <cell r="B1668">
            <v>35.24</v>
          </cell>
          <cell r="C1668">
            <v>6378.0868819999996</v>
          </cell>
          <cell r="D1668">
            <v>35.479999999999997</v>
          </cell>
          <cell r="E1668">
            <v>6426.9623302537375</v>
          </cell>
          <cell r="F1668">
            <v>1.9206000000000001</v>
          </cell>
        </row>
        <row r="1669">
          <cell r="A1669">
            <v>36189</v>
          </cell>
          <cell r="B1669">
            <v>37.369999999999997</v>
          </cell>
          <cell r="C1669">
            <v>6385.7320239999999</v>
          </cell>
          <cell r="D1669">
            <v>36.94</v>
          </cell>
          <cell r="E1669">
            <v>6434.7113305485855</v>
          </cell>
          <cell r="F1669">
            <v>1.9832000000000001</v>
          </cell>
        </row>
        <row r="1670">
          <cell r="A1670">
            <v>36192</v>
          </cell>
          <cell r="B1670">
            <v>39.57</v>
          </cell>
          <cell r="C1670">
            <v>6393.7828090000003</v>
          </cell>
          <cell r="D1670">
            <v>38.79</v>
          </cell>
          <cell r="E1670">
            <v>6442.7437107610995</v>
          </cell>
          <cell r="F1670">
            <v>1.9638</v>
          </cell>
        </row>
        <row r="1671">
          <cell r="A1671">
            <v>36193</v>
          </cell>
          <cell r="B1671">
            <v>38.340000000000003</v>
          </cell>
          <cell r="C1671">
            <v>6402.2473829999999</v>
          </cell>
          <cell r="D1671">
            <v>38.97</v>
          </cell>
          <cell r="E1671">
            <v>6451.129634430501</v>
          </cell>
          <cell r="F1671">
            <v>1.798</v>
          </cell>
        </row>
        <row r="1672">
          <cell r="A1672">
            <v>36194</v>
          </cell>
          <cell r="B1672">
            <v>38.26</v>
          </cell>
          <cell r="C1672">
            <v>6410.4979830000002</v>
          </cell>
          <cell r="D1672">
            <v>38.99</v>
          </cell>
          <cell r="E1672">
            <v>6459.5596959194108</v>
          </cell>
          <cell r="F1672">
            <v>1.7708999999999999</v>
          </cell>
        </row>
        <row r="1673">
          <cell r="A1673">
            <v>36195</v>
          </cell>
          <cell r="B1673">
            <v>38.26</v>
          </cell>
          <cell r="C1673">
            <v>6418.7444809999997</v>
          </cell>
          <cell r="D1673">
            <v>38.99</v>
          </cell>
          <cell r="E1673">
            <v>6468.0044670322013</v>
          </cell>
          <cell r="F1673">
            <v>1.8140000000000001</v>
          </cell>
        </row>
        <row r="1674">
          <cell r="A1674">
            <v>36196</v>
          </cell>
          <cell r="B1674">
            <v>38.29</v>
          </cell>
          <cell r="C1674">
            <v>6427.0015869999997</v>
          </cell>
          <cell r="D1674">
            <v>38.99</v>
          </cell>
          <cell r="E1674">
            <v>6476.4602782409902</v>
          </cell>
          <cell r="F1674">
            <v>1.8317000000000001</v>
          </cell>
        </row>
        <row r="1675">
          <cell r="A1675">
            <v>36199</v>
          </cell>
          <cell r="B1675">
            <v>38.33</v>
          </cell>
          <cell r="C1675">
            <v>6435.274856</v>
          </cell>
          <cell r="D1675">
            <v>38.99</v>
          </cell>
          <cell r="E1675">
            <v>6484.9271439788163</v>
          </cell>
          <cell r="F1675">
            <v>1.8609</v>
          </cell>
        </row>
        <row r="1676">
          <cell r="A1676">
            <v>36200</v>
          </cell>
          <cell r="B1676">
            <v>38.340000000000003</v>
          </cell>
          <cell r="C1676">
            <v>6443.5661700000001</v>
          </cell>
          <cell r="D1676">
            <v>38.99</v>
          </cell>
          <cell r="E1676">
            <v>6493.4050786975895</v>
          </cell>
          <cell r="F1676">
            <v>1.9333</v>
          </cell>
        </row>
        <row r="1677">
          <cell r="A1677">
            <v>36201</v>
          </cell>
          <cell r="B1677">
            <v>38.369999999999997</v>
          </cell>
          <cell r="C1677">
            <v>6451.8700170000002</v>
          </cell>
          <cell r="D1677">
            <v>38.99</v>
          </cell>
          <cell r="E1677">
            <v>6501.8940968681118</v>
          </cell>
          <cell r="F1677">
            <v>1.8953</v>
          </cell>
        </row>
        <row r="1678">
          <cell r="A1678">
            <v>36202</v>
          </cell>
          <cell r="B1678">
            <v>38.36</v>
          </cell>
          <cell r="C1678">
            <v>6460.1901239999997</v>
          </cell>
          <cell r="D1678">
            <v>38.99</v>
          </cell>
          <cell r="E1678">
            <v>6510.3942129801035</v>
          </cell>
          <cell r="F1678">
            <v>1.8868</v>
          </cell>
        </row>
        <row r="1679">
          <cell r="A1679">
            <v>36203</v>
          </cell>
          <cell r="B1679">
            <v>38.380000000000003</v>
          </cell>
          <cell r="C1679">
            <v>6468.5191050000003</v>
          </cell>
          <cell r="D1679">
            <v>39</v>
          </cell>
          <cell r="E1679">
            <v>6518.905441542227</v>
          </cell>
          <cell r="F1679">
            <v>1.8984000000000001</v>
          </cell>
        </row>
        <row r="1680">
          <cell r="A1680">
            <v>36208</v>
          </cell>
          <cell r="B1680">
            <v>38.369999999999997</v>
          </cell>
          <cell r="C1680">
            <v>6476.8625389999997</v>
          </cell>
          <cell r="D1680">
            <v>38.99</v>
          </cell>
          <cell r="E1680">
            <v>6527.4296606379958</v>
          </cell>
          <cell r="F1680">
            <v>1.9178999999999999</v>
          </cell>
        </row>
        <row r="1681">
          <cell r="A1681">
            <v>36209</v>
          </cell>
          <cell r="B1681">
            <v>38.380000000000003</v>
          </cell>
          <cell r="C1681">
            <v>6485.214876</v>
          </cell>
          <cell r="D1681">
            <v>38.99</v>
          </cell>
          <cell r="E1681">
            <v>6535.9631601385499</v>
          </cell>
          <cell r="F1681">
            <v>1.9029</v>
          </cell>
        </row>
        <row r="1682">
          <cell r="A1682">
            <v>36210</v>
          </cell>
          <cell r="B1682">
            <v>38.369999999999997</v>
          </cell>
          <cell r="C1682">
            <v>6493.5798450000002</v>
          </cell>
          <cell r="D1682">
            <v>38.99</v>
          </cell>
          <cell r="E1682">
            <v>6544.507815732316</v>
          </cell>
          <cell r="F1682">
            <v>1.9208000000000001</v>
          </cell>
        </row>
        <row r="1683">
          <cell r="A1683">
            <v>36213</v>
          </cell>
          <cell r="B1683">
            <v>38.369999999999997</v>
          </cell>
          <cell r="C1683">
            <v>6501.9537399999999</v>
          </cell>
          <cell r="D1683">
            <v>38.93</v>
          </cell>
          <cell r="E1683">
            <v>6553.06364200398</v>
          </cell>
          <cell r="F1683">
            <v>1.9356</v>
          </cell>
        </row>
        <row r="1684">
          <cell r="A1684">
            <v>36214</v>
          </cell>
          <cell r="B1684">
            <v>38.369999999999997</v>
          </cell>
          <cell r="C1684">
            <v>6510.3384329999999</v>
          </cell>
          <cell r="D1684">
            <v>38.979999999999997</v>
          </cell>
          <cell r="E1684">
            <v>6561.6194108133504</v>
          </cell>
          <cell r="F1684">
            <v>2.0127999999999999</v>
          </cell>
        </row>
        <row r="1685">
          <cell r="A1685">
            <v>36215</v>
          </cell>
          <cell r="B1685">
            <v>38.36</v>
          </cell>
          <cell r="C1685">
            <v>6518.7339389999997</v>
          </cell>
          <cell r="D1685">
            <v>39</v>
          </cell>
          <cell r="E1685">
            <v>6570.1957316722701</v>
          </cell>
          <cell r="F1685">
            <v>2.0032999999999999</v>
          </cell>
        </row>
        <row r="1686">
          <cell r="A1686">
            <v>36216</v>
          </cell>
          <cell r="B1686">
            <v>38.35</v>
          </cell>
          <cell r="C1686">
            <v>6527.1383990000004</v>
          </cell>
          <cell r="D1686">
            <v>38.97</v>
          </cell>
          <cell r="E1686">
            <v>6578.7870187251483</v>
          </cell>
          <cell r="F1686">
            <v>2.0350999999999999</v>
          </cell>
        </row>
        <row r="1687">
          <cell r="A1687">
            <v>36217</v>
          </cell>
          <cell r="B1687">
            <v>38.409999999999997</v>
          </cell>
          <cell r="C1687">
            <v>6535.5518199999997</v>
          </cell>
          <cell r="D1687">
            <v>39</v>
          </cell>
          <cell r="E1687">
            <v>6587.383897447643</v>
          </cell>
          <cell r="F1687">
            <v>2.0648</v>
          </cell>
        </row>
        <row r="1688">
          <cell r="A1688">
            <v>36220</v>
          </cell>
          <cell r="B1688">
            <v>38.43</v>
          </cell>
          <cell r="C1688">
            <v>6543.9873459999999</v>
          </cell>
          <cell r="D1688">
            <v>38.979999999999997</v>
          </cell>
          <cell r="E1688">
            <v>6595.9976600053797</v>
          </cell>
          <cell r="F1688">
            <v>2.0284</v>
          </cell>
        </row>
        <row r="1689">
          <cell r="A1689">
            <v>36221</v>
          </cell>
          <cell r="B1689">
            <v>38.4</v>
          </cell>
          <cell r="C1689">
            <v>6552.4375170000003</v>
          </cell>
          <cell r="D1689">
            <v>38.979999999999997</v>
          </cell>
          <cell r="E1689">
            <v>6604.6189147254672</v>
          </cell>
          <cell r="F1689">
            <v>2.1307999999999998</v>
          </cell>
        </row>
        <row r="1690">
          <cell r="A1690">
            <v>36222</v>
          </cell>
          <cell r="B1690">
            <v>38.409999999999997</v>
          </cell>
          <cell r="C1690">
            <v>6560.8929559999997</v>
          </cell>
          <cell r="D1690">
            <v>39</v>
          </cell>
          <cell r="E1690">
            <v>6613.2514377989983</v>
          </cell>
          <cell r="F1690">
            <v>2.1646999999999998</v>
          </cell>
        </row>
        <row r="1691">
          <cell r="A1691">
            <v>36223</v>
          </cell>
          <cell r="B1691">
            <v>38.520000000000003</v>
          </cell>
          <cell r="C1691">
            <v>6569.3611899999996</v>
          </cell>
          <cell r="D1691">
            <v>38.97</v>
          </cell>
          <cell r="E1691">
            <v>6621.8990251427213</v>
          </cell>
          <cell r="F1691">
            <v>2.1021999999999998</v>
          </cell>
        </row>
        <row r="1692">
          <cell r="A1692">
            <v>36224</v>
          </cell>
          <cell r="B1692">
            <v>44.27</v>
          </cell>
          <cell r="C1692">
            <v>6577.8610909999998</v>
          </cell>
          <cell r="D1692">
            <v>44.92</v>
          </cell>
          <cell r="E1692">
            <v>6630.5522407993049</v>
          </cell>
          <cell r="F1692">
            <v>1.9934000000000001</v>
          </cell>
        </row>
        <row r="1693">
          <cell r="A1693">
            <v>36227</v>
          </cell>
          <cell r="B1693">
            <v>44.29</v>
          </cell>
          <cell r="C1693">
            <v>6587.4350899999999</v>
          </cell>
          <cell r="D1693">
            <v>44.97</v>
          </cell>
          <cell r="E1693">
            <v>6640.3213841123925</v>
          </cell>
          <cell r="F1693">
            <v>1.9708000000000001</v>
          </cell>
        </row>
        <row r="1694">
          <cell r="A1694">
            <v>36228</v>
          </cell>
          <cell r="B1694">
            <v>44.17</v>
          </cell>
          <cell r="C1694">
            <v>6597.0266529999999</v>
          </cell>
          <cell r="D1694">
            <v>44.84</v>
          </cell>
          <cell r="E1694">
            <v>6650.1140240407158</v>
          </cell>
          <cell r="F1694">
            <v>1.9056</v>
          </cell>
        </row>
        <row r="1695">
          <cell r="A1695">
            <v>36229</v>
          </cell>
          <cell r="B1695">
            <v>44.18</v>
          </cell>
          <cell r="C1695">
            <v>6606.610369</v>
          </cell>
          <cell r="D1695">
            <v>44.91</v>
          </cell>
          <cell r="E1695">
            <v>6659.8973956141126</v>
          </cell>
          <cell r="F1695">
            <v>1.8631</v>
          </cell>
        </row>
        <row r="1696">
          <cell r="A1696">
            <v>36230</v>
          </cell>
          <cell r="B1696">
            <v>44.33</v>
          </cell>
          <cell r="C1696">
            <v>6616.2098290000004</v>
          </cell>
          <cell r="D1696">
            <v>44.97</v>
          </cell>
          <cell r="E1696">
            <v>6669.7079483080943</v>
          </cell>
          <cell r="F1696">
            <v>1.8784000000000001</v>
          </cell>
        </row>
        <row r="1697">
          <cell r="A1697">
            <v>36231</v>
          </cell>
          <cell r="B1697">
            <v>44.3</v>
          </cell>
          <cell r="C1697">
            <v>6625.8505770000002</v>
          </cell>
          <cell r="D1697">
            <v>44.96</v>
          </cell>
          <cell r="E1697">
            <v>6679.5439253017867</v>
          </cell>
          <cell r="F1697">
            <v>1.9051</v>
          </cell>
        </row>
        <row r="1698">
          <cell r="A1698">
            <v>36234</v>
          </cell>
          <cell r="B1698">
            <v>44.27</v>
          </cell>
          <cell r="C1698">
            <v>6635.4998990000004</v>
          </cell>
          <cell r="D1698">
            <v>44.96</v>
          </cell>
          <cell r="E1698">
            <v>6689.3925764984679</v>
          </cell>
          <cell r="F1698">
            <v>1.8825000000000001</v>
          </cell>
        </row>
        <row r="1699">
          <cell r="A1699">
            <v>36235</v>
          </cell>
          <cell r="B1699">
            <v>44.24</v>
          </cell>
          <cell r="C1699">
            <v>6645.1577909999996</v>
          </cell>
          <cell r="D1699">
            <v>44.96</v>
          </cell>
          <cell r="E1699">
            <v>6699.2557490354502</v>
          </cell>
          <cell r="F1699">
            <v>1.8521000000000001</v>
          </cell>
        </row>
        <row r="1700">
          <cell r="A1700">
            <v>36236</v>
          </cell>
          <cell r="B1700">
            <v>44.29</v>
          </cell>
          <cell r="C1700">
            <v>6654.8242469999996</v>
          </cell>
          <cell r="D1700">
            <v>44.96</v>
          </cell>
          <cell r="E1700">
            <v>6709.1334643237187</v>
          </cell>
          <cell r="F1700">
            <v>1.8776999999999999</v>
          </cell>
        </row>
        <row r="1701">
          <cell r="A1701">
            <v>36237</v>
          </cell>
          <cell r="B1701">
            <v>44.34</v>
          </cell>
          <cell r="C1701">
            <v>6664.5139310000004</v>
          </cell>
          <cell r="D1701">
            <v>44.96</v>
          </cell>
          <cell r="E1701">
            <v>6719.025743805827</v>
          </cell>
          <cell r="F1701">
            <v>1.8595999999999999</v>
          </cell>
        </row>
        <row r="1702">
          <cell r="A1702">
            <v>36238</v>
          </cell>
          <cell r="B1702">
            <v>44.26</v>
          </cell>
          <cell r="C1702">
            <v>6674.2268999999997</v>
          </cell>
          <cell r="D1702">
            <v>44.99</v>
          </cell>
          <cell r="E1702">
            <v>6728.9326089559463</v>
          </cell>
          <cell r="F1702">
            <v>1.8507</v>
          </cell>
        </row>
        <row r="1703">
          <cell r="A1703">
            <v>36241</v>
          </cell>
          <cell r="B1703">
            <v>44.25</v>
          </cell>
          <cell r="C1703">
            <v>6683.9393200000004</v>
          </cell>
          <cell r="D1703">
            <v>44.98</v>
          </cell>
          <cell r="E1703">
            <v>6738.8596149572049</v>
          </cell>
          <cell r="F1703">
            <v>1.8614999999999999</v>
          </cell>
        </row>
        <row r="1704">
          <cell r="A1704">
            <v>36242</v>
          </cell>
          <cell r="B1704">
            <v>44.23</v>
          </cell>
          <cell r="C1704">
            <v>6693.6640319999997</v>
          </cell>
          <cell r="D1704">
            <v>44.95</v>
          </cell>
          <cell r="E1704">
            <v>6748.7994188392458</v>
          </cell>
          <cell r="F1704">
            <v>1.8515999999999999</v>
          </cell>
        </row>
        <row r="1705">
          <cell r="A1705">
            <v>36243</v>
          </cell>
          <cell r="B1705">
            <v>44.25</v>
          </cell>
          <cell r="C1705">
            <v>6703.3992049999997</v>
          </cell>
          <cell r="D1705">
            <v>44.94</v>
          </cell>
          <cell r="E1705">
            <v>6758.748333514779</v>
          </cell>
          <cell r="F1705">
            <v>1.8428</v>
          </cell>
        </row>
        <row r="1706">
          <cell r="A1706">
            <v>36244</v>
          </cell>
          <cell r="B1706">
            <v>41.33</v>
          </cell>
          <cell r="C1706">
            <v>6713.1522299999997</v>
          </cell>
          <cell r="D1706">
            <v>41.96</v>
          </cell>
          <cell r="E1706">
            <v>6768.7100615222234</v>
          </cell>
          <cell r="F1706">
            <v>1.81</v>
          </cell>
        </row>
        <row r="1707">
          <cell r="A1707">
            <v>36245</v>
          </cell>
          <cell r="B1707">
            <v>41.31</v>
          </cell>
          <cell r="C1707">
            <v>6722.3738880000001</v>
          </cell>
          <cell r="D1707">
            <v>42.02</v>
          </cell>
          <cell r="E1707">
            <v>6778.1276695106799</v>
          </cell>
          <cell r="F1707">
            <v>1.7749999999999999</v>
          </cell>
        </row>
        <row r="1708">
          <cell r="A1708">
            <v>36248</v>
          </cell>
          <cell r="B1708">
            <v>41.31</v>
          </cell>
          <cell r="C1708">
            <v>6731.6044339999999</v>
          </cell>
          <cell r="D1708">
            <v>41.99</v>
          </cell>
          <cell r="E1708">
            <v>6787.5697623307069</v>
          </cell>
          <cell r="F1708">
            <v>1.7655000000000001</v>
          </cell>
        </row>
        <row r="1709">
          <cell r="A1709">
            <v>36249</v>
          </cell>
          <cell r="B1709">
            <v>41.27</v>
          </cell>
          <cell r="C1709">
            <v>6740.8476540000001</v>
          </cell>
          <cell r="D1709">
            <v>41.97</v>
          </cell>
          <cell r="E1709">
            <v>6797.0193100355109</v>
          </cell>
          <cell r="F1709">
            <v>1.7334000000000001</v>
          </cell>
        </row>
        <row r="1710">
          <cell r="A1710">
            <v>36250</v>
          </cell>
          <cell r="B1710">
            <v>39.26</v>
          </cell>
          <cell r="C1710">
            <v>6750.0959819999998</v>
          </cell>
          <cell r="D1710">
            <v>41.93</v>
          </cell>
          <cell r="E1710">
            <v>6806.4782085128372</v>
          </cell>
          <cell r="F1710">
            <v>1.722</v>
          </cell>
        </row>
        <row r="1711">
          <cell r="A1711">
            <v>36255</v>
          </cell>
          <cell r="B1711">
            <v>38.68</v>
          </cell>
          <cell r="C1711">
            <v>6758.972632</v>
          </cell>
          <cell r="D1711">
            <v>41.91</v>
          </cell>
          <cell r="E1711">
            <v>6815.9426485533504</v>
          </cell>
          <cell r="F1711">
            <v>1.7251000000000001</v>
          </cell>
        </row>
        <row r="1712">
          <cell r="A1712">
            <v>36256</v>
          </cell>
          <cell r="B1712">
            <v>38.53</v>
          </cell>
          <cell r="C1712">
            <v>6767.7488679999997</v>
          </cell>
          <cell r="D1712">
            <v>39.47</v>
          </cell>
          <cell r="E1712">
            <v>6825.4164320041637</v>
          </cell>
          <cell r="F1712">
            <v>1.7314000000000001</v>
          </cell>
        </row>
        <row r="1713">
          <cell r="A1713">
            <v>36257</v>
          </cell>
          <cell r="B1713">
            <v>38.5</v>
          </cell>
          <cell r="C1713">
            <v>6776.5073979999997</v>
          </cell>
          <cell r="D1713">
            <v>39.44</v>
          </cell>
          <cell r="E1713">
            <v>6834.4329975014189</v>
          </cell>
          <cell r="F1713">
            <v>1.7295</v>
          </cell>
        </row>
        <row r="1714">
          <cell r="A1714">
            <v>36258</v>
          </cell>
          <cell r="B1714">
            <v>38.54</v>
          </cell>
          <cell r="C1714">
            <v>6785.2714310000001</v>
          </cell>
          <cell r="D1714">
            <v>39.44</v>
          </cell>
          <cell r="E1714">
            <v>6843.4556321235996</v>
          </cell>
          <cell r="F1714">
            <v>1.7205999999999999</v>
          </cell>
        </row>
        <row r="1715">
          <cell r="A1715">
            <v>36259</v>
          </cell>
          <cell r="B1715">
            <v>38.56</v>
          </cell>
          <cell r="C1715">
            <v>6794.0545830000001</v>
          </cell>
          <cell r="D1715">
            <v>39.42</v>
          </cell>
          <cell r="E1715">
            <v>6852.4901781853323</v>
          </cell>
          <cell r="F1715">
            <v>1.7090000000000001</v>
          </cell>
        </row>
        <row r="1716">
          <cell r="A1716">
            <v>36262</v>
          </cell>
          <cell r="B1716">
            <v>38.619999999999997</v>
          </cell>
          <cell r="C1716">
            <v>6802.8530019999998</v>
          </cell>
          <cell r="D1716">
            <v>39.409999999999997</v>
          </cell>
          <cell r="E1716">
            <v>6861.5327457512558</v>
          </cell>
          <cell r="F1716">
            <v>1.7054</v>
          </cell>
        </row>
        <row r="1717">
          <cell r="A1717">
            <v>36263</v>
          </cell>
          <cell r="B1717">
            <v>38.590000000000003</v>
          </cell>
          <cell r="C1717">
            <v>6811.6745179999998</v>
          </cell>
          <cell r="D1717">
            <v>39.4</v>
          </cell>
          <cell r="E1717">
            <v>6870.5852903009745</v>
          </cell>
          <cell r="F1717">
            <v>1.6719999999999999</v>
          </cell>
        </row>
        <row r="1718">
          <cell r="A1718">
            <v>36264</v>
          </cell>
          <cell r="B1718">
            <v>32.75</v>
          </cell>
          <cell r="C1718">
            <v>6820.5016139999998</v>
          </cell>
          <cell r="D1718">
            <v>39.39</v>
          </cell>
          <cell r="E1718">
            <v>6879.6478197000743</v>
          </cell>
          <cell r="F1718">
            <v>1.6575</v>
          </cell>
        </row>
        <row r="1719">
          <cell r="A1719">
            <v>36265</v>
          </cell>
          <cell r="B1719">
            <v>33.36</v>
          </cell>
          <cell r="C1719">
            <v>6828.1735090000002</v>
          </cell>
          <cell r="D1719">
            <v>33.9</v>
          </cell>
          <cell r="E1719">
            <v>6888.7203418154113</v>
          </cell>
          <cell r="F1719">
            <v>1.6688000000000001</v>
          </cell>
        </row>
        <row r="1720">
          <cell r="A1720">
            <v>36266</v>
          </cell>
          <cell r="B1720">
            <v>33.36</v>
          </cell>
          <cell r="C1720">
            <v>6835.9783969999999</v>
          </cell>
          <cell r="D1720">
            <v>33.96</v>
          </cell>
          <cell r="E1720">
            <v>6896.7050307054969</v>
          </cell>
          <cell r="F1720">
            <v>1.67</v>
          </cell>
        </row>
        <row r="1721">
          <cell r="A1721">
            <v>36269</v>
          </cell>
          <cell r="B1721">
            <v>33.4</v>
          </cell>
          <cell r="C1721">
            <v>6843.7922070000004</v>
          </cell>
          <cell r="D1721">
            <v>33.94</v>
          </cell>
          <cell r="E1721">
            <v>6904.7112495179272</v>
          </cell>
          <cell r="F1721">
            <v>1.6720999999999999</v>
          </cell>
        </row>
        <row r="1722">
          <cell r="A1722">
            <v>36270</v>
          </cell>
          <cell r="B1722">
            <v>33.270000000000003</v>
          </cell>
          <cell r="C1722">
            <v>6851.6231010000001</v>
          </cell>
          <cell r="D1722">
            <v>33.94</v>
          </cell>
          <cell r="E1722">
            <v>6912.7226667828609</v>
          </cell>
          <cell r="F1722">
            <v>1.7101</v>
          </cell>
        </row>
        <row r="1723">
          <cell r="A1723">
            <v>36272</v>
          </cell>
          <cell r="B1723">
            <v>33.049999999999997</v>
          </cell>
          <cell r="C1723">
            <v>6859.4364169999999</v>
          </cell>
          <cell r="D1723">
            <v>33.93</v>
          </cell>
          <cell r="E1723">
            <v>6920.7433795569441</v>
          </cell>
          <cell r="F1723">
            <v>1.7014</v>
          </cell>
        </row>
        <row r="1724">
          <cell r="A1724">
            <v>36273</v>
          </cell>
          <cell r="B1724">
            <v>32.44</v>
          </cell>
          <cell r="C1724">
            <v>6867.2136209999999</v>
          </cell>
          <cell r="D1724">
            <v>33.92</v>
          </cell>
          <cell r="E1724">
            <v>6928.7713457545406</v>
          </cell>
          <cell r="F1724">
            <v>1.6851</v>
          </cell>
        </row>
        <row r="1725">
          <cell r="A1725">
            <v>36276</v>
          </cell>
          <cell r="B1725">
            <v>32.409999999999997</v>
          </cell>
          <cell r="C1725">
            <v>6874.8742759999996</v>
          </cell>
          <cell r="D1725">
            <v>33.89</v>
          </cell>
          <cell r="E1725">
            <v>6936.8065688762144</v>
          </cell>
          <cell r="F1725">
            <v>1.6978</v>
          </cell>
        </row>
        <row r="1726">
          <cell r="A1726">
            <v>36277</v>
          </cell>
          <cell r="B1726">
            <v>32.31</v>
          </cell>
          <cell r="C1726">
            <v>6882.5372889999999</v>
          </cell>
          <cell r="D1726">
            <v>33.89</v>
          </cell>
          <cell r="E1726">
            <v>6944.8449360765317</v>
          </cell>
          <cell r="F1726">
            <v>1.7069000000000001</v>
          </cell>
        </row>
        <row r="1727">
          <cell r="A1727">
            <v>36278</v>
          </cell>
          <cell r="B1727">
            <v>32.08</v>
          </cell>
          <cell r="C1727">
            <v>6890.1881869999997</v>
          </cell>
          <cell r="D1727">
            <v>33.89</v>
          </cell>
          <cell r="E1727">
            <v>6952.8926181318338</v>
          </cell>
          <cell r="F1727">
            <v>1.6962999999999999</v>
          </cell>
        </row>
        <row r="1728">
          <cell r="A1728">
            <v>36279</v>
          </cell>
          <cell r="B1728">
            <v>31.44</v>
          </cell>
          <cell r="C1728">
            <v>6897.7999659999996</v>
          </cell>
          <cell r="D1728">
            <v>31.97</v>
          </cell>
          <cell r="E1728">
            <v>6960.9496258361696</v>
          </cell>
          <cell r="F1728">
            <v>1.6676</v>
          </cell>
        </row>
        <row r="1729">
          <cell r="A1729">
            <v>36280</v>
          </cell>
          <cell r="B1729">
            <v>31.41</v>
          </cell>
          <cell r="C1729">
            <v>6905.2870519999997</v>
          </cell>
          <cell r="D1729">
            <v>31.93</v>
          </cell>
          <cell r="E1729">
            <v>6968.6165367156636</v>
          </cell>
          <cell r="F1729">
            <v>1.6607000000000001</v>
          </cell>
        </row>
        <row r="1730">
          <cell r="A1730">
            <v>36283</v>
          </cell>
          <cell r="B1730">
            <v>31.36</v>
          </cell>
          <cell r="C1730">
            <v>6912.7760040000003</v>
          </cell>
          <cell r="D1730">
            <v>31.9</v>
          </cell>
          <cell r="E1730">
            <v>6976.2834998907692</v>
          </cell>
          <cell r="F1730">
            <v>1.6735</v>
          </cell>
        </row>
        <row r="1731">
          <cell r="A1731">
            <v>36284</v>
          </cell>
          <cell r="B1731">
            <v>31.4</v>
          </cell>
          <cell r="C1731">
            <v>6920.2626259999997</v>
          </cell>
          <cell r="D1731">
            <v>31.92</v>
          </cell>
          <cell r="E1731">
            <v>6983.9525956391826</v>
          </cell>
          <cell r="F1731">
            <v>1.6734</v>
          </cell>
        </row>
        <row r="1732">
          <cell r="A1732">
            <v>36285</v>
          </cell>
          <cell r="B1732">
            <v>31.38</v>
          </cell>
          <cell r="C1732">
            <v>6927.765727</v>
          </cell>
          <cell r="D1732">
            <v>31.9</v>
          </cell>
          <cell r="E1732">
            <v>6991.63432868975</v>
          </cell>
          <cell r="F1732">
            <v>1.6847000000000001</v>
          </cell>
        </row>
        <row r="1733">
          <cell r="A1733">
            <v>36286</v>
          </cell>
          <cell r="B1733">
            <v>31.28</v>
          </cell>
          <cell r="C1733">
            <v>6935.2727729999997</v>
          </cell>
          <cell r="D1733">
            <v>31.88</v>
          </cell>
          <cell r="E1733">
            <v>6999.320299752344</v>
          </cell>
          <cell r="F1733">
            <v>1.6729000000000001</v>
          </cell>
        </row>
        <row r="1734">
          <cell r="A1734">
            <v>36287</v>
          </cell>
          <cell r="B1734">
            <v>30.2</v>
          </cell>
          <cell r="C1734">
            <v>6942.7669759999999</v>
          </cell>
          <cell r="D1734">
            <v>31.87</v>
          </cell>
          <cell r="E1734">
            <v>7007.0105035927791</v>
          </cell>
          <cell r="F1734">
            <v>1.6712</v>
          </cell>
        </row>
        <row r="1735">
          <cell r="A1735">
            <v>36290</v>
          </cell>
          <cell r="B1735">
            <v>29.01</v>
          </cell>
          <cell r="C1735">
            <v>6950.0414469999996</v>
          </cell>
          <cell r="D1735">
            <v>29.67</v>
          </cell>
          <cell r="E1735">
            <v>7014.7070459182041</v>
          </cell>
          <cell r="F1735">
            <v>1.6517999999999999</v>
          </cell>
        </row>
        <row r="1736">
          <cell r="A1736">
            <v>36291</v>
          </cell>
          <cell r="B1736">
            <v>28.95</v>
          </cell>
          <cell r="C1736">
            <v>6957.0700489999999</v>
          </cell>
          <cell r="D1736">
            <v>29.46</v>
          </cell>
          <cell r="E1736">
            <v>7021.9432330309191</v>
          </cell>
          <cell r="F1736">
            <v>1.6468</v>
          </cell>
        </row>
        <row r="1737">
          <cell r="A1737">
            <v>36292</v>
          </cell>
          <cell r="B1737">
            <v>28.93</v>
          </cell>
          <cell r="C1737">
            <v>6964.0929040000001</v>
          </cell>
          <cell r="D1737">
            <v>29.45</v>
          </cell>
          <cell r="E1737">
            <v>7029.1416747687736</v>
          </cell>
          <cell r="F1737">
            <v>1.6614</v>
          </cell>
        </row>
        <row r="1738">
          <cell r="A1738">
            <v>36293</v>
          </cell>
          <cell r="B1738">
            <v>26.57</v>
          </cell>
          <cell r="C1738">
            <v>6971.1185560000004</v>
          </cell>
          <cell r="D1738">
            <v>27.04</v>
          </cell>
          <cell r="E1738">
            <v>7036.3453389939732</v>
          </cell>
          <cell r="F1738">
            <v>1.651</v>
          </cell>
        </row>
        <row r="1739">
          <cell r="A1739">
            <v>36294</v>
          </cell>
          <cell r="B1739">
            <v>26.42</v>
          </cell>
          <cell r="C1739">
            <v>6977.6397479999996</v>
          </cell>
          <cell r="D1739">
            <v>27.03</v>
          </cell>
          <cell r="E1739">
            <v>7043.0311374538314</v>
          </cell>
          <cell r="F1739">
            <v>1.657</v>
          </cell>
        </row>
        <row r="1740">
          <cell r="A1740">
            <v>36297</v>
          </cell>
          <cell r="B1740">
            <v>25.98</v>
          </cell>
          <cell r="C1740">
            <v>6984.1341750000001</v>
          </cell>
          <cell r="D1740">
            <v>26.94</v>
          </cell>
          <cell r="E1740">
            <v>7049.7210864733788</v>
          </cell>
          <cell r="F1740">
            <v>1.667</v>
          </cell>
        </row>
        <row r="1741">
          <cell r="A1741">
            <v>36298</v>
          </cell>
          <cell r="B1741">
            <v>25.61</v>
          </cell>
          <cell r="C1741">
            <v>6990.5379290000001</v>
          </cell>
          <cell r="D1741">
            <v>26.91</v>
          </cell>
          <cell r="E1741">
            <v>7056.3975440501945</v>
          </cell>
          <cell r="F1741">
            <v>1.6658999999999999</v>
          </cell>
        </row>
        <row r="1742">
          <cell r="A1742">
            <v>36299</v>
          </cell>
          <cell r="B1742">
            <v>22.79</v>
          </cell>
          <cell r="C1742">
            <v>6996.8658880000003</v>
          </cell>
          <cell r="D1742">
            <v>26.89</v>
          </cell>
          <cell r="E1742">
            <v>7063.0736998649973</v>
          </cell>
          <cell r="F1742">
            <v>1.6636</v>
          </cell>
        </row>
        <row r="1743">
          <cell r="A1743">
            <v>36300</v>
          </cell>
          <cell r="B1743">
            <v>22.9</v>
          </cell>
          <cell r="C1743">
            <v>7002.568585</v>
          </cell>
          <cell r="D1743">
            <v>23.53</v>
          </cell>
          <cell r="E1743">
            <v>7069.7517505581336</v>
          </cell>
          <cell r="F1743">
            <v>1.6834</v>
          </cell>
        </row>
        <row r="1744">
          <cell r="A1744">
            <v>36301</v>
          </cell>
          <cell r="B1744">
            <v>22.88</v>
          </cell>
          <cell r="C1744">
            <v>7008.3008319999999</v>
          </cell>
          <cell r="D1744">
            <v>23.46</v>
          </cell>
          <cell r="E1744">
            <v>7075.6825562859231</v>
          </cell>
          <cell r="F1744">
            <v>1.6962999999999999</v>
          </cell>
        </row>
        <row r="1745">
          <cell r="A1745">
            <v>36304</v>
          </cell>
          <cell r="B1745">
            <v>22.85</v>
          </cell>
          <cell r="C1745">
            <v>7014.0332420000004</v>
          </cell>
          <cell r="D1745">
            <v>23.43</v>
          </cell>
          <cell r="E1745">
            <v>7081.6024086652387</v>
          </cell>
          <cell r="F1745">
            <v>1.6984999999999999</v>
          </cell>
        </row>
        <row r="1746">
          <cell r="A1746">
            <v>36305</v>
          </cell>
          <cell r="B1746">
            <v>22.88</v>
          </cell>
          <cell r="C1746">
            <v>7019.7635389999996</v>
          </cell>
          <cell r="D1746">
            <v>23.42</v>
          </cell>
          <cell r="E1746">
            <v>7087.5203788237359</v>
          </cell>
          <cell r="F1746">
            <v>1.748</v>
          </cell>
        </row>
        <row r="1747">
          <cell r="A1747">
            <v>36306</v>
          </cell>
          <cell r="B1747">
            <v>22.86</v>
          </cell>
          <cell r="C1747">
            <v>7025.5053250000001</v>
          </cell>
          <cell r="D1747">
            <v>23.39</v>
          </cell>
          <cell r="E1747">
            <v>7093.4410139032152</v>
          </cell>
          <cell r="F1747">
            <v>1.7185999999999999</v>
          </cell>
        </row>
        <row r="1748">
          <cell r="A1748">
            <v>36307</v>
          </cell>
          <cell r="B1748">
            <v>22.58</v>
          </cell>
          <cell r="C1748">
            <v>7031.2472660000003</v>
          </cell>
          <cell r="D1748">
            <v>23.38</v>
          </cell>
          <cell r="E1748">
            <v>7099.3597461602603</v>
          </cell>
          <cell r="F1748">
            <v>1.7137</v>
          </cell>
        </row>
        <row r="1749">
          <cell r="A1749">
            <v>36308</v>
          </cell>
          <cell r="B1749">
            <v>22.45</v>
          </cell>
          <cell r="C1749">
            <v>7036.9301869999999</v>
          </cell>
          <cell r="D1749">
            <v>23.35</v>
          </cell>
          <cell r="E1749">
            <v>7105.2811318087997</v>
          </cell>
          <cell r="F1749">
            <v>1.7311000000000001</v>
          </cell>
        </row>
        <row r="1750">
          <cell r="A1750">
            <v>36311</v>
          </cell>
          <cell r="B1750">
            <v>22.38</v>
          </cell>
          <cell r="C1750">
            <v>7042.5880459999998</v>
          </cell>
          <cell r="D1750">
            <v>23.34</v>
          </cell>
          <cell r="E1750">
            <v>7111.2005939917399</v>
          </cell>
          <cell r="F1750">
            <v>1.724</v>
          </cell>
        </row>
        <row r="1751">
          <cell r="A1751">
            <v>36312</v>
          </cell>
          <cell r="B1751">
            <v>22.39</v>
          </cell>
          <cell r="C1751">
            <v>7048.234461</v>
          </cell>
          <cell r="D1751">
            <v>23.28</v>
          </cell>
          <cell r="E1751">
            <v>7117.1226980020465</v>
          </cell>
          <cell r="F1751">
            <v>1.7336</v>
          </cell>
        </row>
        <row r="1752">
          <cell r="A1752">
            <v>36313</v>
          </cell>
          <cell r="B1752">
            <v>22.5</v>
          </cell>
          <cell r="C1752">
            <v>7053.8876909999999</v>
          </cell>
          <cell r="D1752">
            <v>23.29</v>
          </cell>
          <cell r="E1752">
            <v>7123.0359802037938</v>
          </cell>
          <cell r="F1752">
            <v>1.7542</v>
          </cell>
        </row>
        <row r="1753">
          <cell r="A1753">
            <v>36315</v>
          </cell>
          <cell r="B1753">
            <v>22.54</v>
          </cell>
          <cell r="C1753">
            <v>7059.5706209999998</v>
          </cell>
          <cell r="D1753">
            <v>23.28</v>
          </cell>
          <cell r="E1753">
            <v>7128.956470116269</v>
          </cell>
          <cell r="F1753">
            <v>1.7364999999999999</v>
          </cell>
        </row>
        <row r="1754">
          <cell r="A1754">
            <v>36318</v>
          </cell>
          <cell r="B1754">
            <v>22.53</v>
          </cell>
          <cell r="C1754">
            <v>7065.2672839999996</v>
          </cell>
          <cell r="D1754">
            <v>23.28</v>
          </cell>
          <cell r="E1754">
            <v>7134.8795844421747</v>
          </cell>
          <cell r="F1754">
            <v>1.7412000000000001</v>
          </cell>
        </row>
        <row r="1755">
          <cell r="A1755">
            <v>36319</v>
          </cell>
          <cell r="B1755">
            <v>22.58</v>
          </cell>
          <cell r="C1755">
            <v>7070.9662529999996</v>
          </cell>
          <cell r="D1755">
            <v>23.27</v>
          </cell>
          <cell r="E1755">
            <v>7140.8076200049354</v>
          </cell>
          <cell r="F1755">
            <v>1.7479</v>
          </cell>
        </row>
        <row r="1756">
          <cell r="A1756">
            <v>36320</v>
          </cell>
          <cell r="B1756">
            <v>21.6</v>
          </cell>
          <cell r="C1756">
            <v>7076.6812760000003</v>
          </cell>
          <cell r="D1756">
            <v>21.99</v>
          </cell>
          <cell r="E1756">
            <v>7146.7382803395631</v>
          </cell>
          <cell r="F1756">
            <v>1.7491000000000001</v>
          </cell>
        </row>
        <row r="1757">
          <cell r="A1757">
            <v>36321</v>
          </cell>
          <cell r="B1757">
            <v>21.63</v>
          </cell>
          <cell r="C1757">
            <v>7082.1753269999999</v>
          </cell>
          <cell r="D1757">
            <v>21.98</v>
          </cell>
          <cell r="E1757">
            <v>7152.3776041865076</v>
          </cell>
          <cell r="F1757">
            <v>1.7597</v>
          </cell>
        </row>
        <row r="1758">
          <cell r="A1758">
            <v>36322</v>
          </cell>
          <cell r="B1758">
            <v>21.64</v>
          </cell>
          <cell r="C1758">
            <v>7087.680582</v>
          </cell>
          <cell r="D1758">
            <v>21.97</v>
          </cell>
          <cell r="E1758">
            <v>7158.0190493398186</v>
          </cell>
          <cell r="F1758">
            <v>1.7729999999999999</v>
          </cell>
        </row>
        <row r="1759">
          <cell r="A1759">
            <v>36325</v>
          </cell>
          <cell r="B1759">
            <v>21.64</v>
          </cell>
          <cell r="C1759">
            <v>7093.1924310000004</v>
          </cell>
          <cell r="D1759">
            <v>21.95</v>
          </cell>
          <cell r="E1759">
            <v>7163.6626136097757</v>
          </cell>
          <cell r="F1759">
            <v>1.7783</v>
          </cell>
        </row>
        <row r="1760">
          <cell r="A1760">
            <v>36326</v>
          </cell>
          <cell r="B1760">
            <v>21.69</v>
          </cell>
          <cell r="C1760">
            <v>7098.7085649999999</v>
          </cell>
          <cell r="D1760">
            <v>21.92</v>
          </cell>
          <cell r="E1760">
            <v>7169.3059620049162</v>
          </cell>
          <cell r="F1760">
            <v>1.7891999999999999</v>
          </cell>
        </row>
        <row r="1761">
          <cell r="A1761">
            <v>36327</v>
          </cell>
          <cell r="B1761">
            <v>21.62</v>
          </cell>
          <cell r="C1761">
            <v>7104.2405760000001</v>
          </cell>
          <cell r="D1761">
            <v>21.92</v>
          </cell>
          <cell r="E1761">
            <v>7174.9467510343638</v>
          </cell>
          <cell r="F1761">
            <v>1.7675000000000001</v>
          </cell>
        </row>
        <row r="1762">
          <cell r="A1762">
            <v>36328</v>
          </cell>
          <cell r="B1762">
            <v>21.53</v>
          </cell>
          <cell r="C1762">
            <v>7109.760663</v>
          </cell>
          <cell r="D1762">
            <v>21.9</v>
          </cell>
          <cell r="E1762">
            <v>7180.5919782201745</v>
          </cell>
          <cell r="F1762">
            <v>1.7605</v>
          </cell>
        </row>
        <row r="1763">
          <cell r="A1763">
            <v>36329</v>
          </cell>
          <cell r="B1763">
            <v>21.49</v>
          </cell>
          <cell r="C1763">
            <v>7115.2641370000001</v>
          </cell>
          <cell r="D1763">
            <v>21.89</v>
          </cell>
          <cell r="E1763">
            <v>7186.2369687140726</v>
          </cell>
          <cell r="F1763">
            <v>1.7484999999999999</v>
          </cell>
        </row>
        <row r="1764">
          <cell r="A1764">
            <v>36332</v>
          </cell>
          <cell r="B1764">
            <v>21.51</v>
          </cell>
          <cell r="C1764">
            <v>7120.7625699999999</v>
          </cell>
          <cell r="D1764">
            <v>21.88</v>
          </cell>
          <cell r="E1764">
            <v>7191.8840556962168</v>
          </cell>
          <cell r="F1764">
            <v>1.7636000000000001</v>
          </cell>
        </row>
        <row r="1765">
          <cell r="A1765">
            <v>36333</v>
          </cell>
          <cell r="B1765">
            <v>21.48</v>
          </cell>
          <cell r="C1765">
            <v>7126.2699060000004</v>
          </cell>
          <cell r="D1765">
            <v>21.87</v>
          </cell>
          <cell r="E1765">
            <v>7197.5332369436019</v>
          </cell>
          <cell r="F1765">
            <v>1.7687999999999999</v>
          </cell>
        </row>
        <row r="1766">
          <cell r="A1766">
            <v>36334</v>
          </cell>
          <cell r="B1766">
            <v>19.86</v>
          </cell>
          <cell r="C1766">
            <v>7131.7745139999997</v>
          </cell>
          <cell r="D1766">
            <v>21.84</v>
          </cell>
          <cell r="E1766">
            <v>7203.1845102289426</v>
          </cell>
          <cell r="F1766">
            <v>1.7847999999999999</v>
          </cell>
        </row>
        <row r="1767">
          <cell r="A1767">
            <v>36335</v>
          </cell>
          <cell r="B1767">
            <v>20.6</v>
          </cell>
          <cell r="C1767">
            <v>7136.903147</v>
          </cell>
          <cell r="D1767">
            <v>20.98</v>
          </cell>
          <cell r="E1767">
            <v>7208.8331779591254</v>
          </cell>
          <cell r="F1767">
            <v>1.8003</v>
          </cell>
        </row>
        <row r="1768">
          <cell r="A1768">
            <v>36336</v>
          </cell>
          <cell r="B1768">
            <v>20.64</v>
          </cell>
          <cell r="C1768">
            <v>7142.2099079999998</v>
          </cell>
          <cell r="D1768">
            <v>20.97</v>
          </cell>
          <cell r="E1768">
            <v>7214.2834862352784</v>
          </cell>
          <cell r="F1768">
            <v>1.7904</v>
          </cell>
        </row>
        <row r="1769">
          <cell r="A1769">
            <v>36339</v>
          </cell>
          <cell r="B1769">
            <v>20.59</v>
          </cell>
          <cell r="C1769">
            <v>7147.5300209999996</v>
          </cell>
          <cell r="D1769">
            <v>20.97</v>
          </cell>
          <cell r="E1769">
            <v>7219.7355470327402</v>
          </cell>
          <cell r="F1769">
            <v>1.79</v>
          </cell>
        </row>
        <row r="1770">
          <cell r="A1770">
            <v>36340</v>
          </cell>
          <cell r="B1770">
            <v>20.58</v>
          </cell>
          <cell r="C1770">
            <v>7152.8423300000004</v>
          </cell>
          <cell r="D1770">
            <v>20.96</v>
          </cell>
          <cell r="E1770">
            <v>7225.1917281239221</v>
          </cell>
          <cell r="F1770">
            <v>1.7672000000000001</v>
          </cell>
        </row>
        <row r="1771">
          <cell r="A1771">
            <v>36341</v>
          </cell>
          <cell r="B1771">
            <v>20.51</v>
          </cell>
          <cell r="C1771">
            <v>7158.1562320000003</v>
          </cell>
          <cell r="D1771">
            <v>20.96</v>
          </cell>
          <cell r="E1771">
            <v>7230.6496606093542</v>
          </cell>
          <cell r="F1771">
            <v>1.7695000000000001</v>
          </cell>
        </row>
        <row r="1772">
          <cell r="A1772">
            <v>36342</v>
          </cell>
          <cell r="B1772">
            <v>20.420000000000002</v>
          </cell>
          <cell r="C1772">
            <v>7163.4575750000004</v>
          </cell>
          <cell r="D1772">
            <v>20.94</v>
          </cell>
          <cell r="E1772">
            <v>7236.1117160340991</v>
          </cell>
          <cell r="F1772">
            <v>1.7575000000000001</v>
          </cell>
        </row>
        <row r="1773">
          <cell r="A1773">
            <v>36343</v>
          </cell>
          <cell r="B1773">
            <v>20.420000000000002</v>
          </cell>
          <cell r="C1773">
            <v>7168.741591</v>
          </cell>
          <cell r="D1773">
            <v>20.93</v>
          </cell>
          <cell r="E1773">
            <v>7241.5731457291131</v>
          </cell>
          <cell r="F1773">
            <v>1.7706</v>
          </cell>
        </row>
        <row r="1774">
          <cell r="A1774">
            <v>36346</v>
          </cell>
          <cell r="B1774">
            <v>20.34</v>
          </cell>
          <cell r="C1774">
            <v>7174.0295040000001</v>
          </cell>
          <cell r="D1774">
            <v>21.05</v>
          </cell>
          <cell r="E1774">
            <v>7247.0363194401534</v>
          </cell>
          <cell r="F1774">
            <v>1.7663</v>
          </cell>
        </row>
        <row r="1775">
          <cell r="A1775">
            <v>36347</v>
          </cell>
          <cell r="B1775">
            <v>20.350000000000001</v>
          </cell>
          <cell r="C1775">
            <v>7179.302385</v>
          </cell>
          <cell r="D1775">
            <v>20.93</v>
          </cell>
          <cell r="E1775">
            <v>7252.5321590126196</v>
          </cell>
          <cell r="F1775">
            <v>1.7754000000000001</v>
          </cell>
        </row>
        <row r="1776">
          <cell r="A1776">
            <v>36348</v>
          </cell>
          <cell r="B1776">
            <v>20.309999999999999</v>
          </cell>
          <cell r="C1776">
            <v>7184.58151</v>
          </cell>
          <cell r="D1776">
            <v>20.9</v>
          </cell>
          <cell r="E1776">
            <v>7258.0036004014237</v>
          </cell>
          <cell r="F1776">
            <v>1.7815000000000001</v>
          </cell>
        </row>
        <row r="1777">
          <cell r="A1777">
            <v>36349</v>
          </cell>
          <cell r="B1777">
            <v>20.2</v>
          </cell>
          <cell r="C1777">
            <v>7189.8550329999998</v>
          </cell>
          <cell r="D1777">
            <v>20.9</v>
          </cell>
          <cell r="E1777">
            <v>7263.4720182442024</v>
          </cell>
          <cell r="F1777">
            <v>1.7910999999999999</v>
          </cell>
        </row>
        <row r="1778">
          <cell r="A1778">
            <v>36350</v>
          </cell>
          <cell r="B1778">
            <v>20.18</v>
          </cell>
          <cell r="C1778">
            <v>7195.1063100000001</v>
          </cell>
          <cell r="D1778">
            <v>20.88</v>
          </cell>
          <cell r="E1778">
            <v>7268.9445561722487</v>
          </cell>
          <cell r="F1778">
            <v>1.8044</v>
          </cell>
        </row>
        <row r="1779">
          <cell r="A1779">
            <v>36353</v>
          </cell>
          <cell r="B1779">
            <v>20.25</v>
          </cell>
          <cell r="C1779">
            <v>7200.356667</v>
          </cell>
          <cell r="D1779">
            <v>20.89</v>
          </cell>
          <cell r="E1779">
            <v>7274.4164415859977</v>
          </cell>
          <cell r="F1779">
            <v>1.819</v>
          </cell>
        </row>
        <row r="1780">
          <cell r="A1780">
            <v>36354</v>
          </cell>
          <cell r="B1780">
            <v>20.37</v>
          </cell>
          <cell r="C1780">
            <v>7205.6275059999998</v>
          </cell>
          <cell r="D1780">
            <v>20.87</v>
          </cell>
          <cell r="E1780">
            <v>7279.8948358504085</v>
          </cell>
          <cell r="F1780">
            <v>1.8391999999999999</v>
          </cell>
        </row>
        <row r="1781">
          <cell r="A1781">
            <v>36355</v>
          </cell>
          <cell r="B1781">
            <v>20.37</v>
          </cell>
          <cell r="C1781">
            <v>7210.9307440000002</v>
          </cell>
          <cell r="D1781">
            <v>20.86</v>
          </cell>
          <cell r="E1781">
            <v>7285.3725726248476</v>
          </cell>
          <cell r="F1781">
            <v>1.8109</v>
          </cell>
        </row>
        <row r="1782">
          <cell r="A1782">
            <v>36356</v>
          </cell>
          <cell r="B1782">
            <v>20.37</v>
          </cell>
          <cell r="C1782">
            <v>7216.2378849999996</v>
          </cell>
          <cell r="D1782">
            <v>20.86</v>
          </cell>
          <cell r="E1782">
            <v>7290.8520373656484</v>
          </cell>
          <cell r="F1782">
            <v>1.8281000000000001</v>
          </cell>
        </row>
        <row r="1783">
          <cell r="A1783">
            <v>36357</v>
          </cell>
          <cell r="B1783">
            <v>20.37</v>
          </cell>
          <cell r="C1783">
            <v>7221.5489319999997</v>
          </cell>
          <cell r="D1783">
            <v>20.84</v>
          </cell>
          <cell r="E1783">
            <v>7296.3356233141903</v>
          </cell>
          <cell r="F1783">
            <v>1.8107</v>
          </cell>
        </row>
        <row r="1784">
          <cell r="A1784">
            <v>36360</v>
          </cell>
          <cell r="B1784">
            <v>20.39</v>
          </cell>
          <cell r="C1784">
            <v>7226.8638870000004</v>
          </cell>
          <cell r="D1784">
            <v>20.83</v>
          </cell>
          <cell r="E1784">
            <v>7301.8185382900174</v>
          </cell>
          <cell r="F1784">
            <v>1.7928999999999999</v>
          </cell>
        </row>
        <row r="1785">
          <cell r="A1785">
            <v>36361</v>
          </cell>
          <cell r="B1785">
            <v>20.43</v>
          </cell>
          <cell r="C1785">
            <v>7232.1875229999996</v>
          </cell>
          <cell r="D1785">
            <v>20.82</v>
          </cell>
          <cell r="E1785">
            <v>7307.3031737266492</v>
          </cell>
          <cell r="F1785">
            <v>1.7982</v>
          </cell>
        </row>
        <row r="1786">
          <cell r="A1786">
            <v>36362</v>
          </cell>
          <cell r="B1786">
            <v>20.39</v>
          </cell>
          <cell r="C1786">
            <v>7237.5246209999996</v>
          </cell>
          <cell r="D1786">
            <v>20.81</v>
          </cell>
          <cell r="E1786">
            <v>7312.7895271139314</v>
          </cell>
          <cell r="F1786">
            <v>1.8170999999999999</v>
          </cell>
        </row>
        <row r="1787">
          <cell r="A1787">
            <v>36363</v>
          </cell>
          <cell r="B1787">
            <v>20.45</v>
          </cell>
          <cell r="C1787">
            <v>7242.8561099999997</v>
          </cell>
          <cell r="D1787">
            <v>20.79</v>
          </cell>
          <cell r="E1787">
            <v>7318.2775959376459</v>
          </cell>
          <cell r="F1787">
            <v>1.8170999999999999</v>
          </cell>
        </row>
        <row r="1788">
          <cell r="A1788">
            <v>36364</v>
          </cell>
          <cell r="B1788">
            <v>20.38</v>
          </cell>
          <cell r="C1788">
            <v>7248.2058569999999</v>
          </cell>
          <cell r="D1788">
            <v>20.79</v>
          </cell>
          <cell r="E1788">
            <v>7323.7649717385266</v>
          </cell>
          <cell r="F1788">
            <v>1.8147</v>
          </cell>
        </row>
        <row r="1789">
          <cell r="A1789">
            <v>36367</v>
          </cell>
          <cell r="B1789">
            <v>20.41</v>
          </cell>
          <cell r="C1789">
            <v>7253.5428240000001</v>
          </cell>
          <cell r="D1789">
            <v>20.78</v>
          </cell>
          <cell r="E1789">
            <v>7329.2564620722032</v>
          </cell>
          <cell r="F1789">
            <v>1.8203</v>
          </cell>
        </row>
        <row r="1790">
          <cell r="A1790">
            <v>36368</v>
          </cell>
          <cell r="B1790">
            <v>20.41</v>
          </cell>
          <cell r="C1790">
            <v>7258.8908970000002</v>
          </cell>
          <cell r="D1790">
            <v>20.77</v>
          </cell>
          <cell r="E1790">
            <v>7334.7496602747478</v>
          </cell>
          <cell r="F1790">
            <v>1.8172999999999999</v>
          </cell>
        </row>
        <row r="1791">
          <cell r="A1791">
            <v>36369</v>
          </cell>
          <cell r="B1791">
            <v>20.07</v>
          </cell>
          <cell r="C1791">
            <v>7264.2429140000004</v>
          </cell>
          <cell r="D1791">
            <v>20.76</v>
          </cell>
          <cell r="E1791">
            <v>7340.2445638157096</v>
          </cell>
          <cell r="F1791">
            <v>1.7915000000000001</v>
          </cell>
        </row>
        <row r="1792">
          <cell r="A1792">
            <v>36370</v>
          </cell>
          <cell r="B1792">
            <v>19.260000000000002</v>
          </cell>
          <cell r="C1792">
            <v>7269.5173050000003</v>
          </cell>
          <cell r="D1792">
            <v>19.52</v>
          </cell>
          <cell r="E1792">
            <v>7345.741170160577</v>
          </cell>
          <cell r="F1792">
            <v>1.7939000000000001</v>
          </cell>
        </row>
        <row r="1793">
          <cell r="A1793">
            <v>36371</v>
          </cell>
          <cell r="B1793">
            <v>19.28</v>
          </cell>
          <cell r="C1793">
            <v>7274.6001219999998</v>
          </cell>
          <cell r="D1793">
            <v>19.510000000000002</v>
          </cell>
          <cell r="E1793">
            <v>7350.94080748734</v>
          </cell>
          <cell r="F1793">
            <v>1.7891999999999999</v>
          </cell>
        </row>
        <row r="1794">
          <cell r="A1794">
            <v>36374</v>
          </cell>
          <cell r="B1794">
            <v>19.27</v>
          </cell>
          <cell r="C1794">
            <v>7279.6913359999999</v>
          </cell>
          <cell r="D1794">
            <v>19.510000000000002</v>
          </cell>
          <cell r="E1794">
            <v>7356.1416828865904</v>
          </cell>
          <cell r="F1794">
            <v>1.8115000000000001</v>
          </cell>
        </row>
        <row r="1795">
          <cell r="A1795">
            <v>36375</v>
          </cell>
          <cell r="B1795">
            <v>19.25</v>
          </cell>
          <cell r="C1795">
            <v>7284.7836909999996</v>
          </cell>
          <cell r="D1795">
            <v>19.510000000000002</v>
          </cell>
          <cell r="E1795">
            <v>7361.3462379651673</v>
          </cell>
          <cell r="F1795">
            <v>1.8278000000000001</v>
          </cell>
        </row>
        <row r="1796">
          <cell r="A1796">
            <v>36376</v>
          </cell>
          <cell r="B1796">
            <v>19.239999999999998</v>
          </cell>
          <cell r="C1796">
            <v>7289.8747560000002</v>
          </cell>
          <cell r="D1796">
            <v>19.510000000000002</v>
          </cell>
          <cell r="E1796">
            <v>7366.5544753264858</v>
          </cell>
          <cell r="F1796">
            <v>1.8217000000000001</v>
          </cell>
        </row>
        <row r="1797">
          <cell r="A1797">
            <v>36377</v>
          </cell>
          <cell r="B1797">
            <v>19.239999999999998</v>
          </cell>
          <cell r="C1797">
            <v>7294.9669510000003</v>
          </cell>
          <cell r="D1797">
            <v>19.510000000000002</v>
          </cell>
          <cell r="E1797">
            <v>7371.7663975758032</v>
          </cell>
          <cell r="F1797">
            <v>1.8475999999999999</v>
          </cell>
        </row>
        <row r="1798">
          <cell r="A1798">
            <v>36378</v>
          </cell>
          <cell r="B1798">
            <v>19.22</v>
          </cell>
          <cell r="C1798">
            <v>7300.0627039999999</v>
          </cell>
          <cell r="D1798">
            <v>19.510000000000002</v>
          </cell>
          <cell r="E1798">
            <v>7376.9820073202209</v>
          </cell>
          <cell r="F1798">
            <v>1.8492999999999999</v>
          </cell>
        </row>
        <row r="1799">
          <cell r="A1799">
            <v>36381</v>
          </cell>
          <cell r="B1799">
            <v>19.21</v>
          </cell>
          <cell r="C1799">
            <v>7305.1571530000001</v>
          </cell>
          <cell r="D1799">
            <v>19.510000000000002</v>
          </cell>
          <cell r="E1799">
            <v>7382.2013071686843</v>
          </cell>
          <cell r="F1799">
            <v>1.8453999999999999</v>
          </cell>
        </row>
        <row r="1800">
          <cell r="A1800">
            <v>36382</v>
          </cell>
          <cell r="B1800">
            <v>19.23</v>
          </cell>
          <cell r="C1800">
            <v>7310.2527239999999</v>
          </cell>
          <cell r="D1800">
            <v>19.510000000000002</v>
          </cell>
          <cell r="E1800">
            <v>7387.4242997319843</v>
          </cell>
          <cell r="F1800">
            <v>1.8729</v>
          </cell>
        </row>
        <row r="1801">
          <cell r="A1801">
            <v>36383</v>
          </cell>
          <cell r="B1801">
            <v>19.239999999999998</v>
          </cell>
          <cell r="C1801">
            <v>7315.3567199999998</v>
          </cell>
          <cell r="D1801">
            <v>19.510000000000002</v>
          </cell>
          <cell r="E1801">
            <v>7392.6509876227592</v>
          </cell>
          <cell r="F1801">
            <v>1.863</v>
          </cell>
        </row>
        <row r="1802">
          <cell r="A1802">
            <v>36384</v>
          </cell>
          <cell r="B1802">
            <v>19.23</v>
          </cell>
          <cell r="C1802">
            <v>7320.4667149999996</v>
          </cell>
          <cell r="D1802">
            <v>19.510000000000002</v>
          </cell>
          <cell r="E1802">
            <v>7397.881373455496</v>
          </cell>
          <cell r="F1802">
            <v>1.8511</v>
          </cell>
        </row>
        <row r="1803">
          <cell r="A1803">
            <v>36385</v>
          </cell>
          <cell r="B1803">
            <v>19.239999999999998</v>
          </cell>
          <cell r="C1803">
            <v>7325.5778419999997</v>
          </cell>
          <cell r="D1803">
            <v>19.510000000000002</v>
          </cell>
          <cell r="E1803">
            <v>7403.1154598465309</v>
          </cell>
          <cell r="F1803">
            <v>1.8711</v>
          </cell>
        </row>
        <row r="1804">
          <cell r="A1804">
            <v>36388</v>
          </cell>
          <cell r="B1804">
            <v>19.23</v>
          </cell>
          <cell r="C1804">
            <v>7330.6949770000001</v>
          </cell>
          <cell r="D1804">
            <v>19.52</v>
          </cell>
          <cell r="E1804">
            <v>7408.3532494140527</v>
          </cell>
          <cell r="F1804">
            <v>1.8768</v>
          </cell>
        </row>
        <row r="1805">
          <cell r="A1805">
            <v>36389</v>
          </cell>
          <cell r="B1805">
            <v>19.21</v>
          </cell>
          <cell r="C1805">
            <v>7335.8132459999997</v>
          </cell>
          <cell r="D1805">
            <v>19.52</v>
          </cell>
          <cell r="E1805">
            <v>7413.5972063127765</v>
          </cell>
          <cell r="F1805">
            <v>1.8819999999999999</v>
          </cell>
        </row>
        <row r="1806">
          <cell r="A1806">
            <v>36390</v>
          </cell>
          <cell r="B1806">
            <v>19.21</v>
          </cell>
          <cell r="C1806">
            <v>7340.9302010000001</v>
          </cell>
          <cell r="D1806">
            <v>19.52</v>
          </cell>
          <cell r="E1806">
            <v>7418.8448751138658</v>
          </cell>
          <cell r="F1806">
            <v>1.8927</v>
          </cell>
        </row>
        <row r="1807">
          <cell r="A1807">
            <v>36391</v>
          </cell>
          <cell r="B1807">
            <v>19.22</v>
          </cell>
          <cell r="C1807">
            <v>7346.0507250000001</v>
          </cell>
          <cell r="D1807">
            <v>19.52</v>
          </cell>
          <cell r="E1807">
            <v>7424.0962584447689</v>
          </cell>
          <cell r="F1807">
            <v>1.9171</v>
          </cell>
        </row>
        <row r="1808">
          <cell r="A1808">
            <v>36392</v>
          </cell>
          <cell r="B1808">
            <v>19.190000000000001</v>
          </cell>
          <cell r="C1808">
            <v>7351.177267</v>
          </cell>
          <cell r="D1808">
            <v>19.52</v>
          </cell>
          <cell r="E1808">
            <v>7429.3513589347922</v>
          </cell>
          <cell r="F1808">
            <v>1.9497</v>
          </cell>
        </row>
        <row r="1809">
          <cell r="A1809">
            <v>36395</v>
          </cell>
          <cell r="B1809">
            <v>19.18</v>
          </cell>
          <cell r="C1809">
            <v>7356.3000410000004</v>
          </cell>
          <cell r="D1809">
            <v>19.52</v>
          </cell>
          <cell r="E1809">
            <v>7434.610179215103</v>
          </cell>
          <cell r="F1809">
            <v>1.8706</v>
          </cell>
        </row>
        <row r="1810">
          <cell r="A1810">
            <v>36396</v>
          </cell>
          <cell r="B1810">
            <v>19.18</v>
          </cell>
          <cell r="C1810">
            <v>7361.4239340000004</v>
          </cell>
          <cell r="D1810">
            <v>19.52</v>
          </cell>
          <cell r="E1810">
            <v>7439.8727219187331</v>
          </cell>
          <cell r="F1810">
            <v>1.9026000000000001</v>
          </cell>
        </row>
        <row r="1811">
          <cell r="A1811">
            <v>36397</v>
          </cell>
          <cell r="B1811">
            <v>19.16</v>
          </cell>
          <cell r="C1811">
            <v>7366.5513959999998</v>
          </cell>
          <cell r="D1811">
            <v>19.52</v>
          </cell>
          <cell r="E1811">
            <v>7445.1389896805758</v>
          </cell>
          <cell r="F1811">
            <v>1.9311</v>
          </cell>
        </row>
        <row r="1812">
          <cell r="A1812">
            <v>36398</v>
          </cell>
          <cell r="B1812">
            <v>19.23</v>
          </cell>
          <cell r="C1812">
            <v>7371.6775189999998</v>
          </cell>
          <cell r="D1812">
            <v>19.52</v>
          </cell>
          <cell r="E1812">
            <v>7450.408985137391</v>
          </cell>
          <cell r="F1812">
            <v>1.9087000000000001</v>
          </cell>
        </row>
        <row r="1813">
          <cell r="A1813">
            <v>36399</v>
          </cell>
          <cell r="B1813">
            <v>19.18</v>
          </cell>
          <cell r="C1813">
            <v>7376.8244009999999</v>
          </cell>
          <cell r="D1813">
            <v>19.510000000000002</v>
          </cell>
          <cell r="E1813">
            <v>7455.6827109278038</v>
          </cell>
          <cell r="F1813">
            <v>1.9242999999999999</v>
          </cell>
        </row>
        <row r="1814">
          <cell r="A1814">
            <v>36402</v>
          </cell>
          <cell r="B1814">
            <v>19.21</v>
          </cell>
          <cell r="C1814">
            <v>7381.9625900000001</v>
          </cell>
          <cell r="D1814">
            <v>19.510000000000002</v>
          </cell>
          <cell r="E1814">
            <v>7460.9576924317198</v>
          </cell>
          <cell r="F1814">
            <v>1.9436</v>
          </cell>
        </row>
        <row r="1815">
          <cell r="A1815">
            <v>36403</v>
          </cell>
          <cell r="B1815">
            <v>19.21</v>
          </cell>
          <cell r="C1815">
            <v>7387.1117359999998</v>
          </cell>
          <cell r="D1815">
            <v>19.52</v>
          </cell>
          <cell r="E1815">
            <v>7466.2364060458858</v>
          </cell>
          <cell r="F1815">
            <v>1.9158999999999999</v>
          </cell>
        </row>
        <row r="1816">
          <cell r="A1816">
            <v>36404</v>
          </cell>
          <cell r="B1816">
            <v>18.97</v>
          </cell>
          <cell r="C1816">
            <v>7392.2644730000002</v>
          </cell>
          <cell r="D1816">
            <v>19.510000000000002</v>
          </cell>
          <cell r="E1816">
            <v>7471.5213351780221</v>
          </cell>
          <cell r="F1816">
            <v>1.9217</v>
          </cell>
        </row>
        <row r="1817">
          <cell r="A1817">
            <v>36405</v>
          </cell>
          <cell r="B1817">
            <v>19.23</v>
          </cell>
          <cell r="C1817">
            <v>7397.3616460000003</v>
          </cell>
          <cell r="D1817">
            <v>19.52</v>
          </cell>
          <cell r="E1817">
            <v>7476.8075226912615</v>
          </cell>
          <cell r="F1817">
            <v>1.9244000000000001</v>
          </cell>
        </row>
        <row r="1818">
          <cell r="A1818">
            <v>36406</v>
          </cell>
          <cell r="B1818">
            <v>19.21</v>
          </cell>
          <cell r="C1818">
            <v>7402.5264610000004</v>
          </cell>
          <cell r="D1818">
            <v>19.53</v>
          </cell>
          <cell r="E1818">
            <v>7482.0999345227501</v>
          </cell>
          <cell r="F1818">
            <v>1.9039999999999999</v>
          </cell>
        </row>
        <row r="1819">
          <cell r="A1819">
            <v>36409</v>
          </cell>
          <cell r="B1819">
            <v>19.149999999999999</v>
          </cell>
          <cell r="C1819">
            <v>7407.68995</v>
          </cell>
          <cell r="D1819">
            <v>19.53</v>
          </cell>
          <cell r="E1819">
            <v>7487.3985783860589</v>
          </cell>
          <cell r="F1819">
            <v>1.9058999999999999</v>
          </cell>
        </row>
        <row r="1820">
          <cell r="A1820">
            <v>36411</v>
          </cell>
          <cell r="B1820">
            <v>19.190000000000001</v>
          </cell>
          <cell r="C1820">
            <v>7412.842232</v>
          </cell>
          <cell r="D1820">
            <v>19.52</v>
          </cell>
          <cell r="E1820">
            <v>7492.7009746219683</v>
          </cell>
          <cell r="F1820">
            <v>1.8983000000000001</v>
          </cell>
        </row>
        <row r="1821">
          <cell r="A1821">
            <v>36412</v>
          </cell>
          <cell r="B1821">
            <v>19.190000000000001</v>
          </cell>
          <cell r="C1821">
            <v>7418.0079779999996</v>
          </cell>
          <cell r="D1821">
            <v>19.52</v>
          </cell>
          <cell r="E1821">
            <v>7498.0046365348298</v>
          </cell>
          <cell r="F1821">
            <v>1.8734999999999999</v>
          </cell>
        </row>
        <row r="1822">
          <cell r="A1822">
            <v>36413</v>
          </cell>
          <cell r="B1822">
            <v>19.36</v>
          </cell>
          <cell r="C1822">
            <v>7423.1773240000002</v>
          </cell>
          <cell r="D1822">
            <v>19.52</v>
          </cell>
          <cell r="E1822">
            <v>7503.3120526118819</v>
          </cell>
          <cell r="F1822">
            <v>1.8621000000000001</v>
          </cell>
        </row>
        <row r="1823">
          <cell r="A1823">
            <v>36416</v>
          </cell>
          <cell r="B1823">
            <v>19.38</v>
          </cell>
          <cell r="C1823">
            <v>7428.3922860000002</v>
          </cell>
          <cell r="D1823">
            <v>19.52</v>
          </cell>
          <cell r="E1823">
            <v>7508.6232255104851</v>
          </cell>
          <cell r="F1823">
            <v>1.8822000000000001</v>
          </cell>
        </row>
        <row r="1824">
          <cell r="A1824">
            <v>36417</v>
          </cell>
          <cell r="B1824">
            <v>19.260000000000002</v>
          </cell>
          <cell r="C1824">
            <v>7433.6158539999997</v>
          </cell>
          <cell r="D1824">
            <v>19.52</v>
          </cell>
          <cell r="E1824">
            <v>7513.9381578898838</v>
          </cell>
          <cell r="F1824">
            <v>1.8923000000000001</v>
          </cell>
        </row>
        <row r="1825">
          <cell r="A1825">
            <v>36418</v>
          </cell>
          <cell r="B1825">
            <v>19.16</v>
          </cell>
          <cell r="C1825">
            <v>7438.8134069999996</v>
          </cell>
          <cell r="D1825">
            <v>19.52</v>
          </cell>
          <cell r="E1825">
            <v>7519.2568524112021</v>
          </cell>
          <cell r="F1825">
            <v>1.8778999999999999</v>
          </cell>
        </row>
        <row r="1826">
          <cell r="A1826">
            <v>36419</v>
          </cell>
          <cell r="B1826">
            <v>19.190000000000001</v>
          </cell>
          <cell r="C1826">
            <v>7443.9898160000002</v>
          </cell>
          <cell r="D1826">
            <v>19.53</v>
          </cell>
          <cell r="E1826">
            <v>7524.5793117374487</v>
          </cell>
          <cell r="F1826">
            <v>1.8794</v>
          </cell>
        </row>
        <row r="1827">
          <cell r="A1827">
            <v>36420</v>
          </cell>
          <cell r="B1827">
            <v>19.21</v>
          </cell>
          <cell r="C1827">
            <v>7449.177267</v>
          </cell>
          <cell r="D1827">
            <v>19.52</v>
          </cell>
          <cell r="E1827">
            <v>7529.9080384776726</v>
          </cell>
          <cell r="F1827">
            <v>1.8861000000000001</v>
          </cell>
        </row>
        <row r="1828">
          <cell r="A1828">
            <v>36423</v>
          </cell>
          <cell r="B1828">
            <v>19.23</v>
          </cell>
          <cell r="C1828">
            <v>7454.3732970000001</v>
          </cell>
          <cell r="D1828">
            <v>19.52</v>
          </cell>
          <cell r="E1828">
            <v>7535.2380371799145</v>
          </cell>
          <cell r="F1828">
            <v>1.8745000000000001</v>
          </cell>
        </row>
        <row r="1829">
          <cell r="A1829">
            <v>36424</v>
          </cell>
          <cell r="B1829">
            <v>19.27</v>
          </cell>
          <cell r="C1829">
            <v>7459.5779169999996</v>
          </cell>
          <cell r="D1829">
            <v>19.510000000000002</v>
          </cell>
          <cell r="E1829">
            <v>7540.57180868868</v>
          </cell>
          <cell r="F1829">
            <v>1.8791</v>
          </cell>
        </row>
        <row r="1830">
          <cell r="A1830">
            <v>36425</v>
          </cell>
          <cell r="B1830">
            <v>18.920000000000002</v>
          </cell>
          <cell r="C1830">
            <v>7464.7961070000001</v>
          </cell>
          <cell r="D1830">
            <v>19.5</v>
          </cell>
          <cell r="E1830">
            <v>7545.9068502082828</v>
          </cell>
          <cell r="F1830">
            <v>1.8906000000000001</v>
          </cell>
        </row>
        <row r="1831">
          <cell r="A1831">
            <v>36426</v>
          </cell>
          <cell r="B1831">
            <v>18.899999999999999</v>
          </cell>
          <cell r="C1831">
            <v>7469.930832</v>
          </cell>
          <cell r="D1831">
            <v>19.11</v>
          </cell>
          <cell r="E1831">
            <v>7551.2431588834334</v>
          </cell>
          <cell r="F1831">
            <v>1.8914</v>
          </cell>
        </row>
        <row r="1832">
          <cell r="A1832">
            <v>36427</v>
          </cell>
          <cell r="B1832">
            <v>18.899999999999999</v>
          </cell>
          <cell r="C1832">
            <v>7475.0640999999996</v>
          </cell>
          <cell r="D1832">
            <v>19.02</v>
          </cell>
          <cell r="E1832">
            <v>7556.4852181787928</v>
          </cell>
          <cell r="F1832">
            <v>1.9144000000000001</v>
          </cell>
        </row>
        <row r="1833">
          <cell r="A1833">
            <v>36430</v>
          </cell>
          <cell r="B1833">
            <v>18.899999999999999</v>
          </cell>
          <cell r="C1833">
            <v>7480.2008960000003</v>
          </cell>
          <cell r="D1833">
            <v>19.04</v>
          </cell>
          <cell r="E1833">
            <v>7561.7082346539437</v>
          </cell>
          <cell r="F1833">
            <v>1.9174</v>
          </cell>
        </row>
        <row r="1834">
          <cell r="A1834">
            <v>36431</v>
          </cell>
          <cell r="B1834">
            <v>18.89</v>
          </cell>
          <cell r="C1834">
            <v>7485.3412209999997</v>
          </cell>
          <cell r="D1834">
            <v>19.02</v>
          </cell>
          <cell r="E1834">
            <v>7566.9399066316864</v>
          </cell>
          <cell r="F1834">
            <v>1.9393</v>
          </cell>
        </row>
        <row r="1835">
          <cell r="A1835">
            <v>36432</v>
          </cell>
          <cell r="B1835">
            <v>18.88</v>
          </cell>
          <cell r="C1835">
            <v>7490.4825790000004</v>
          </cell>
          <cell r="D1835">
            <v>19.010000000000002</v>
          </cell>
          <cell r="E1835">
            <v>7572.1701493513747</v>
          </cell>
          <cell r="F1835">
            <v>1.9224000000000001</v>
          </cell>
        </row>
        <row r="1836">
          <cell r="A1836">
            <v>36433</v>
          </cell>
          <cell r="B1836">
            <v>18.86</v>
          </cell>
          <cell r="C1836">
            <v>7495.6249669999997</v>
          </cell>
          <cell r="D1836">
            <v>19</v>
          </cell>
          <cell r="E1836">
            <v>7577.4014807035855</v>
          </cell>
          <cell r="F1836">
            <v>1.9222999999999999</v>
          </cell>
        </row>
        <row r="1837">
          <cell r="A1837">
            <v>36434</v>
          </cell>
          <cell r="B1837">
            <v>18.899999999999999</v>
          </cell>
          <cell r="C1837">
            <v>7500.7658760000004</v>
          </cell>
          <cell r="D1837">
            <v>19</v>
          </cell>
          <cell r="E1837">
            <v>7582.633897738252</v>
          </cell>
          <cell r="F1837">
            <v>1.9564999999999999</v>
          </cell>
        </row>
        <row r="1838">
          <cell r="A1838">
            <v>36437</v>
          </cell>
          <cell r="B1838">
            <v>18.87</v>
          </cell>
          <cell r="C1838">
            <v>7505.9203340000004</v>
          </cell>
          <cell r="D1838">
            <v>18.989999999999998</v>
          </cell>
          <cell r="E1838">
            <v>7587.8699279097027</v>
          </cell>
          <cell r="F1838">
            <v>1.9388000000000001</v>
          </cell>
        </row>
        <row r="1839">
          <cell r="A1839">
            <v>36438</v>
          </cell>
          <cell r="B1839">
            <v>18.86</v>
          </cell>
          <cell r="C1839">
            <v>7511.0708119999999</v>
          </cell>
          <cell r="D1839">
            <v>18.97</v>
          </cell>
          <cell r="E1839">
            <v>7593.1070415575978</v>
          </cell>
          <cell r="F1839">
            <v>1.9524999999999999</v>
          </cell>
        </row>
        <row r="1840">
          <cell r="A1840">
            <v>36439</v>
          </cell>
          <cell r="B1840">
            <v>18.71</v>
          </cell>
          <cell r="C1840">
            <v>7516.2223160000003</v>
          </cell>
          <cell r="D1840">
            <v>18.96</v>
          </cell>
          <cell r="E1840">
            <v>7598.342701395366</v>
          </cell>
          <cell r="F1840">
            <v>1.96</v>
          </cell>
        </row>
        <row r="1841">
          <cell r="A1841">
            <v>36440</v>
          </cell>
          <cell r="B1841">
            <v>18.829999999999998</v>
          </cell>
          <cell r="C1841">
            <v>7521.3396625330824</v>
          </cell>
          <cell r="D1841">
            <v>18.96</v>
          </cell>
          <cell r="E1841">
            <v>7603.5794350800552</v>
          </cell>
          <cell r="F1841">
            <v>1.9339</v>
          </cell>
        </row>
        <row r="1842">
          <cell r="A1842">
            <v>36441</v>
          </cell>
          <cell r="B1842">
            <v>18.82</v>
          </cell>
          <cell r="C1842">
            <v>7526.4906694375186</v>
          </cell>
          <cell r="D1842">
            <v>18.95</v>
          </cell>
          <cell r="E1842">
            <v>7608.8197778912026</v>
          </cell>
          <cell r="F1842">
            <v>1.9430000000000001</v>
          </cell>
        </row>
        <row r="1843">
          <cell r="A1843">
            <v>36444</v>
          </cell>
          <cell r="B1843">
            <v>18.77</v>
          </cell>
          <cell r="C1843">
            <v>7531.6426887694724</v>
          </cell>
          <cell r="D1843">
            <v>18.940000000000001</v>
          </cell>
          <cell r="E1843">
            <v>7614.0611923192582</v>
          </cell>
          <cell r="F1843">
            <v>1.9550000000000001</v>
          </cell>
        </row>
        <row r="1844">
          <cell r="A1844">
            <v>36446</v>
          </cell>
          <cell r="B1844">
            <v>18.78</v>
          </cell>
          <cell r="C1844">
            <v>7536.7856467201836</v>
          </cell>
          <cell r="D1844">
            <v>18.93</v>
          </cell>
          <cell r="E1844">
            <v>7619.3036753905244</v>
          </cell>
          <cell r="F1844">
            <v>1.9587000000000001</v>
          </cell>
        </row>
        <row r="1845">
          <cell r="A1845">
            <v>36447</v>
          </cell>
          <cell r="B1845">
            <v>18.78</v>
          </cell>
          <cell r="C1845">
            <v>7541.9346362711813</v>
          </cell>
          <cell r="D1845">
            <v>18.91</v>
          </cell>
          <cell r="E1845">
            <v>7624.5472241277075</v>
          </cell>
          <cell r="F1845">
            <v>1.9648000000000001</v>
          </cell>
        </row>
        <row r="1846">
          <cell r="A1846">
            <v>36448</v>
          </cell>
          <cell r="B1846">
            <v>18.77</v>
          </cell>
          <cell r="C1846">
            <v>7547.0871435145536</v>
          </cell>
          <cell r="D1846">
            <v>18.91</v>
          </cell>
          <cell r="E1846">
            <v>7629.7892894500455</v>
          </cell>
          <cell r="F1846">
            <v>1.9794</v>
          </cell>
        </row>
        <row r="1847">
          <cell r="A1847">
            <v>36451</v>
          </cell>
          <cell r="B1847">
            <v>18.77</v>
          </cell>
          <cell r="C1847">
            <v>7552.2406476614415</v>
          </cell>
          <cell r="D1847">
            <v>18.899999999999999</v>
          </cell>
          <cell r="E1847">
            <v>7635.0349588223071</v>
          </cell>
          <cell r="F1847">
            <v>1.9829000000000001</v>
          </cell>
        </row>
        <row r="1848">
          <cell r="A1848">
            <v>36452</v>
          </cell>
          <cell r="B1848">
            <v>18.78</v>
          </cell>
          <cell r="C1848">
            <v>7557.3976708620366</v>
          </cell>
          <cell r="D1848">
            <v>18.89</v>
          </cell>
          <cell r="E1848">
            <v>7640.2816849067003</v>
          </cell>
          <cell r="F1848">
            <v>1.9933000000000001</v>
          </cell>
        </row>
        <row r="1849">
          <cell r="A1849">
            <v>36453</v>
          </cell>
          <cell r="B1849">
            <v>18.77</v>
          </cell>
          <cell r="C1849">
            <v>7562.5607421584773</v>
          </cell>
          <cell r="D1849">
            <v>18.88</v>
          </cell>
          <cell r="E1849">
            <v>7645.5294647115634</v>
          </cell>
          <cell r="F1849">
            <v>2.0024999999999999</v>
          </cell>
        </row>
        <row r="1850">
          <cell r="A1850">
            <v>36454</v>
          </cell>
          <cell r="B1850">
            <v>18.75</v>
          </cell>
          <cell r="C1850">
            <v>7567.724812402359</v>
          </cell>
          <cell r="D1850">
            <v>18.88</v>
          </cell>
          <cell r="E1850">
            <v>7650.7782952416501</v>
          </cell>
          <cell r="F1850">
            <v>1.9936</v>
          </cell>
        </row>
        <row r="1851">
          <cell r="A1851">
            <v>36455</v>
          </cell>
          <cell r="B1851">
            <v>18.73</v>
          </cell>
          <cell r="C1851">
            <v>7572.8873480947668</v>
          </cell>
          <cell r="D1851">
            <v>18.87</v>
          </cell>
          <cell r="E1851">
            <v>7656.0307292137304</v>
          </cell>
          <cell r="F1851">
            <v>1.9834000000000001</v>
          </cell>
        </row>
        <row r="1852">
          <cell r="A1852">
            <v>36458</v>
          </cell>
          <cell r="B1852">
            <v>18.690000000000001</v>
          </cell>
          <cell r="C1852">
            <v>7578.04834043346</v>
          </cell>
          <cell r="D1852">
            <v>18.86</v>
          </cell>
          <cell r="E1852">
            <v>7661.2842116314851</v>
          </cell>
          <cell r="F1852">
            <v>1.9777</v>
          </cell>
        </row>
        <row r="1853">
          <cell r="A1853">
            <v>36459</v>
          </cell>
          <cell r="B1853">
            <v>18.7</v>
          </cell>
          <cell r="C1853">
            <v>7583.2027103358805</v>
          </cell>
          <cell r="D1853">
            <v>18.850000000000001</v>
          </cell>
          <cell r="E1853">
            <v>7666.5387394904319</v>
          </cell>
          <cell r="F1853">
            <v>1.9869000000000001</v>
          </cell>
        </row>
        <row r="1854">
          <cell r="A1854">
            <v>36460</v>
          </cell>
          <cell r="B1854">
            <v>18.690000000000001</v>
          </cell>
          <cell r="C1854">
            <v>7588.3631230604915</v>
          </cell>
          <cell r="D1854">
            <v>18.84</v>
          </cell>
          <cell r="E1854">
            <v>7671.7943097824991</v>
          </cell>
          <cell r="F1854">
            <v>1.9954000000000001</v>
          </cell>
        </row>
        <row r="1855">
          <cell r="A1855">
            <v>36461</v>
          </cell>
          <cell r="B1855">
            <v>18.690000000000001</v>
          </cell>
          <cell r="C1855">
            <v>7593.5245087805388</v>
          </cell>
          <cell r="D1855">
            <v>18.829999999999998</v>
          </cell>
          <cell r="E1855">
            <v>7677.0509194960287</v>
          </cell>
          <cell r="F1855">
            <v>1.9789000000000001</v>
          </cell>
        </row>
        <row r="1856">
          <cell r="A1856">
            <v>36462</v>
          </cell>
          <cell r="B1856">
            <v>18.7</v>
          </cell>
          <cell r="C1856">
            <v>7598.6894051262798</v>
          </cell>
          <cell r="D1856">
            <v>18.829999999999998</v>
          </cell>
          <cell r="E1856">
            <v>7682.3085656157773</v>
          </cell>
          <cell r="F1856">
            <v>1.9530000000000001</v>
          </cell>
        </row>
        <row r="1857">
          <cell r="A1857">
            <v>36465</v>
          </cell>
          <cell r="B1857">
            <v>18.71</v>
          </cell>
          <cell r="C1857">
            <v>7603.8603566350848</v>
          </cell>
          <cell r="D1857">
            <v>18.82</v>
          </cell>
          <cell r="E1857">
            <v>7687.5698124466599</v>
          </cell>
          <cell r="F1857">
            <v>1.9431</v>
          </cell>
        </row>
        <row r="1858">
          <cell r="A1858">
            <v>36467</v>
          </cell>
          <cell r="B1858">
            <v>18.7</v>
          </cell>
          <cell r="C1858">
            <v>7609.037370671942</v>
          </cell>
          <cell r="D1858">
            <v>18.809999999999999</v>
          </cell>
          <cell r="E1858">
            <v>7692.8320933726554</v>
          </cell>
          <cell r="F1858">
            <v>1.9414</v>
          </cell>
        </row>
        <row r="1859">
          <cell r="A1859">
            <v>36468</v>
          </cell>
          <cell r="B1859">
            <v>18.7</v>
          </cell>
          <cell r="C1859">
            <v>7614.2153640303604</v>
          </cell>
          <cell r="D1859">
            <v>18.809999999999999</v>
          </cell>
          <cell r="E1859">
            <v>7698.0954053692831</v>
          </cell>
          <cell r="F1859">
            <v>1.9295</v>
          </cell>
        </row>
        <row r="1860">
          <cell r="A1860">
            <v>36469</v>
          </cell>
          <cell r="B1860">
            <v>18.690000000000001</v>
          </cell>
          <cell r="C1860">
            <v>7619.3968810428123</v>
          </cell>
          <cell r="D1860">
            <v>18.809999999999999</v>
          </cell>
          <cell r="E1860">
            <v>7703.3623184393309</v>
          </cell>
          <cell r="F1860">
            <v>1.9155</v>
          </cell>
        </row>
        <row r="1861">
          <cell r="A1861">
            <v>36472</v>
          </cell>
          <cell r="B1861">
            <v>18.690000000000001</v>
          </cell>
          <cell r="C1861">
            <v>7624.5793750299117</v>
          </cell>
          <cell r="D1861">
            <v>18.809999999999999</v>
          </cell>
          <cell r="E1861">
            <v>7708.6328350465947</v>
          </cell>
          <cell r="F1861">
            <v>1.9266000000000001</v>
          </cell>
        </row>
        <row r="1862">
          <cell r="A1862">
            <v>36473</v>
          </cell>
          <cell r="B1862">
            <v>18.68</v>
          </cell>
          <cell r="C1862">
            <v>7629.7653939999391</v>
          </cell>
          <cell r="D1862">
            <v>18.809999999999999</v>
          </cell>
          <cell r="E1862">
            <v>7713.9069576565571</v>
          </cell>
          <cell r="F1862">
            <v>1.9240999999999999</v>
          </cell>
        </row>
        <row r="1863">
          <cell r="A1863">
            <v>36474</v>
          </cell>
          <cell r="B1863">
            <v>18.46</v>
          </cell>
          <cell r="C1863">
            <v>7634.9523875902223</v>
          </cell>
          <cell r="D1863">
            <v>18.809999999999999</v>
          </cell>
          <cell r="E1863">
            <v>7719.1846887363863</v>
          </cell>
          <cell r="F1863">
            <v>1.9348000000000001</v>
          </cell>
        </row>
        <row r="1864">
          <cell r="A1864">
            <v>36475</v>
          </cell>
          <cell r="B1864">
            <v>18.739999999999998</v>
          </cell>
          <cell r="C1864">
            <v>7640.0866542761187</v>
          </cell>
          <cell r="D1864">
            <v>18.989999999999998</v>
          </cell>
          <cell r="E1864">
            <v>7724.4660307549402</v>
          </cell>
          <cell r="F1864">
            <v>1.9288000000000001</v>
          </cell>
        </row>
        <row r="1865">
          <cell r="A1865">
            <v>36476</v>
          </cell>
          <cell r="B1865">
            <v>18.760000000000002</v>
          </cell>
          <cell r="C1865">
            <v>7645.2959987010554</v>
          </cell>
          <cell r="D1865">
            <v>19.010000000000002</v>
          </cell>
          <cell r="E1865">
            <v>7729.7974224177797</v>
          </cell>
          <cell r="F1865">
            <v>1.9331</v>
          </cell>
        </row>
        <row r="1866">
          <cell r="A1866">
            <v>36480</v>
          </cell>
          <cell r="B1866">
            <v>18.77</v>
          </cell>
          <cell r="C1866">
            <v>7650.5140082080979</v>
          </cell>
          <cell r="D1866">
            <v>19.010000000000002</v>
          </cell>
          <cell r="E1866">
            <v>7735.1376526033882</v>
          </cell>
          <cell r="F1866">
            <v>1.9331</v>
          </cell>
        </row>
        <row r="1867">
          <cell r="A1867">
            <v>36481</v>
          </cell>
          <cell r="B1867">
            <v>18.77</v>
          </cell>
          <cell r="C1867">
            <v>7655.7381370564053</v>
          </cell>
          <cell r="D1867">
            <v>19.010000000000002</v>
          </cell>
          <cell r="E1867">
            <v>7740.4815721558562</v>
          </cell>
          <cell r="F1867">
            <v>1.9327000000000001</v>
          </cell>
        </row>
        <row r="1868">
          <cell r="A1868">
            <v>36482</v>
          </cell>
          <cell r="B1868">
            <v>18.79</v>
          </cell>
          <cell r="C1868">
            <v>7660.9658331842693</v>
          </cell>
          <cell r="D1868">
            <v>19.010000000000002</v>
          </cell>
          <cell r="E1868">
            <v>7745.8291836240296</v>
          </cell>
          <cell r="F1868">
            <v>1.929</v>
          </cell>
        </row>
        <row r="1869">
          <cell r="A1869">
            <v>36483</v>
          </cell>
          <cell r="B1869">
            <v>18.8</v>
          </cell>
          <cell r="C1869">
            <v>7666.2022213423443</v>
          </cell>
          <cell r="D1869">
            <v>19.02</v>
          </cell>
          <cell r="E1869">
            <v>7751.1804895585155</v>
          </cell>
          <cell r="F1869">
            <v>1.9313</v>
          </cell>
        </row>
        <row r="1870">
          <cell r="A1870">
            <v>36486</v>
          </cell>
          <cell r="B1870">
            <v>18.79</v>
          </cell>
          <cell r="C1870">
            <v>7671.4447512380184</v>
          </cell>
          <cell r="D1870">
            <v>19.02</v>
          </cell>
          <cell r="E1870">
            <v>7756.5380787325721</v>
          </cell>
          <cell r="F1870">
            <v>1.9321999999999999</v>
          </cell>
        </row>
        <row r="1871">
          <cell r="A1871">
            <v>36487</v>
          </cell>
          <cell r="B1871">
            <v>18.78</v>
          </cell>
          <cell r="C1871">
            <v>7676.6883018980025</v>
          </cell>
          <cell r="D1871">
            <v>19.02</v>
          </cell>
          <cell r="E1871">
            <v>7761.8993710537552</v>
          </cell>
          <cell r="F1871">
            <v>1.9328000000000001</v>
          </cell>
        </row>
        <row r="1872">
          <cell r="A1872">
            <v>36488</v>
          </cell>
          <cell r="B1872">
            <v>18.78</v>
          </cell>
          <cell r="C1872">
            <v>7681.9328702996445</v>
          </cell>
          <cell r="D1872">
            <v>19.02</v>
          </cell>
          <cell r="E1872">
            <v>7767.2643690816676</v>
          </cell>
          <cell r="F1872">
            <v>1.9295</v>
          </cell>
        </row>
        <row r="1873">
          <cell r="A1873">
            <v>36489</v>
          </cell>
          <cell r="B1873">
            <v>18.78</v>
          </cell>
          <cell r="C1873">
            <v>7687.1810216913264</v>
          </cell>
          <cell r="D1873">
            <v>19.03</v>
          </cell>
          <cell r="E1873">
            <v>7772.6330753776801</v>
          </cell>
          <cell r="F1873">
            <v>1.93</v>
          </cell>
        </row>
        <row r="1874">
          <cell r="A1874">
            <v>36490</v>
          </cell>
          <cell r="B1874">
            <v>18.8</v>
          </cell>
          <cell r="C1874">
            <v>7692.4327585208785</v>
          </cell>
          <cell r="D1874">
            <v>19.03</v>
          </cell>
          <cell r="E1874">
            <v>7778.0080856665681</v>
          </cell>
          <cell r="F1874">
            <v>1.9262999999999999</v>
          </cell>
        </row>
        <row r="1875">
          <cell r="A1875">
            <v>36493</v>
          </cell>
          <cell r="B1875">
            <v>18.78</v>
          </cell>
          <cell r="C1875">
            <v>7697.6932261608708</v>
          </cell>
          <cell r="D1875">
            <v>19.04</v>
          </cell>
          <cell r="E1875">
            <v>7783.3868129372468</v>
          </cell>
          <cell r="F1875">
            <v>1.9213</v>
          </cell>
        </row>
        <row r="1876">
          <cell r="A1876">
            <v>36494</v>
          </cell>
          <cell r="B1876">
            <v>18.809999999999999</v>
          </cell>
          <cell r="C1876">
            <v>7702.9521447298948</v>
          </cell>
          <cell r="D1876">
            <v>19.03</v>
          </cell>
          <cell r="E1876">
            <v>7788.7718562922073</v>
          </cell>
          <cell r="F1876">
            <v>1.9227000000000001</v>
          </cell>
        </row>
        <row r="1877">
          <cell r="A1877">
            <v>36495</v>
          </cell>
          <cell r="B1877">
            <v>18.809999999999999</v>
          </cell>
          <cell r="C1877">
            <v>7708.2223807029031</v>
          </cell>
          <cell r="D1877">
            <v>19.02</v>
          </cell>
          <cell r="E1877">
            <v>7794.1580270350405</v>
          </cell>
          <cell r="F1877">
            <v>1.9220999999999999</v>
          </cell>
        </row>
        <row r="1878">
          <cell r="A1878">
            <v>36496</v>
          </cell>
          <cell r="B1878">
            <v>18.8</v>
          </cell>
          <cell r="C1878">
            <v>7713.4962224866049</v>
          </cell>
          <cell r="D1878">
            <v>18.98</v>
          </cell>
          <cell r="E1878">
            <v>7799.5453221345133</v>
          </cell>
          <cell r="F1878">
            <v>1.895</v>
          </cell>
        </row>
        <row r="1879">
          <cell r="A1879">
            <v>36497</v>
          </cell>
          <cell r="B1879">
            <v>18.809999999999999</v>
          </cell>
          <cell r="C1879">
            <v>7718.7710943695793</v>
          </cell>
          <cell r="D1879">
            <v>18.97</v>
          </cell>
          <cell r="E1879">
            <v>7804.9259301745051</v>
          </cell>
          <cell r="F1879">
            <v>1.8774</v>
          </cell>
        </row>
        <row r="1880">
          <cell r="A1880">
            <v>36500</v>
          </cell>
          <cell r="B1880">
            <v>18.82</v>
          </cell>
          <cell r="C1880">
            <v>7724.0521534135196</v>
          </cell>
          <cell r="D1880">
            <v>18.97</v>
          </cell>
          <cell r="E1880">
            <v>7810.3076450648286</v>
          </cell>
          <cell r="F1880">
            <v>1.8669</v>
          </cell>
        </row>
        <row r="1881">
          <cell r="A1881">
            <v>36501</v>
          </cell>
          <cell r="B1881">
            <v>18.78</v>
          </cell>
          <cell r="C1881">
            <v>7729.3394071633975</v>
          </cell>
          <cell r="D1881">
            <v>18.96</v>
          </cell>
          <cell r="E1881">
            <v>7815.6930707982046</v>
          </cell>
          <cell r="F1881">
            <v>1.8593999999999999</v>
          </cell>
        </row>
        <row r="1882">
          <cell r="A1882">
            <v>36502</v>
          </cell>
          <cell r="B1882">
            <v>18.75</v>
          </cell>
          <cell r="C1882">
            <v>7734.619945805347</v>
          </cell>
          <cell r="D1882">
            <v>18.95</v>
          </cell>
          <cell r="E1882">
            <v>7821.0796010958602</v>
          </cell>
          <cell r="F1882">
            <v>1.8627</v>
          </cell>
        </row>
        <row r="1883">
          <cell r="A1883">
            <v>36503</v>
          </cell>
          <cell r="B1883">
            <v>18.75</v>
          </cell>
          <cell r="C1883">
            <v>7739.8963336930237</v>
          </cell>
          <cell r="D1883">
            <v>18.95</v>
          </cell>
          <cell r="E1883">
            <v>7826.4672329048399</v>
          </cell>
          <cell r="F1883">
            <v>1.8668</v>
          </cell>
        </row>
        <row r="1884">
          <cell r="A1884">
            <v>36504</v>
          </cell>
          <cell r="B1884">
            <v>18.739999999999998</v>
          </cell>
          <cell r="C1884">
            <v>7745.1763210166573</v>
          </cell>
          <cell r="D1884">
            <v>18.95</v>
          </cell>
          <cell r="E1884">
            <v>7831.8585760398755</v>
          </cell>
          <cell r="F1884">
            <v>1.8667</v>
          </cell>
        </row>
        <row r="1885">
          <cell r="A1885">
            <v>36507</v>
          </cell>
          <cell r="B1885">
            <v>18.739999999999998</v>
          </cell>
          <cell r="C1885">
            <v>7750.4573201615376</v>
          </cell>
          <cell r="D1885">
            <v>18.95</v>
          </cell>
          <cell r="E1885">
            <v>7837.2536330575522</v>
          </cell>
          <cell r="F1885">
            <v>1.8564000000000001</v>
          </cell>
        </row>
        <row r="1886">
          <cell r="A1886">
            <v>36508</v>
          </cell>
          <cell r="B1886">
            <v>18.739999999999998</v>
          </cell>
          <cell r="C1886">
            <v>7755.74192012205</v>
          </cell>
          <cell r="D1886">
            <v>18.95</v>
          </cell>
          <cell r="E1886">
            <v>7842.6524065162166</v>
          </cell>
          <cell r="F1886">
            <v>1.8463000000000001</v>
          </cell>
        </row>
        <row r="1887">
          <cell r="A1887">
            <v>36509</v>
          </cell>
          <cell r="B1887">
            <v>18.739999999999998</v>
          </cell>
          <cell r="C1887">
            <v>7761.0301233533874</v>
          </cell>
          <cell r="D1887">
            <v>18.95</v>
          </cell>
          <cell r="E1887">
            <v>7848.0548989759782</v>
          </cell>
          <cell r="F1887">
            <v>1.8501000000000001</v>
          </cell>
        </row>
        <row r="1888">
          <cell r="A1888">
            <v>36510</v>
          </cell>
          <cell r="B1888">
            <v>18.760000000000002</v>
          </cell>
          <cell r="C1888">
            <v>7766.3219323124167</v>
          </cell>
          <cell r="D1888">
            <v>18.98</v>
          </cell>
          <cell r="E1888">
            <v>7853.4611129987088</v>
          </cell>
          <cell r="F1888">
            <v>1.8407</v>
          </cell>
        </row>
        <row r="1889">
          <cell r="A1889">
            <v>36511</v>
          </cell>
          <cell r="B1889">
            <v>18.75</v>
          </cell>
          <cell r="C1889">
            <v>7771.6225435228198</v>
          </cell>
          <cell r="D1889">
            <v>18.989999999999998</v>
          </cell>
          <cell r="E1889">
            <v>7858.8789154809174</v>
          </cell>
          <cell r="F1889">
            <v>1.8178000000000001</v>
          </cell>
        </row>
        <row r="1890">
          <cell r="A1890">
            <v>36514</v>
          </cell>
          <cell r="B1890">
            <v>18.77</v>
          </cell>
          <cell r="C1890">
            <v>7776.9241737701441</v>
          </cell>
          <cell r="D1890">
            <v>18.989999999999998</v>
          </cell>
          <cell r="E1890">
            <v>7864.3030783113891</v>
          </cell>
          <cell r="F1890">
            <v>1.8048</v>
          </cell>
        </row>
        <row r="1891">
          <cell r="A1891">
            <v>36515</v>
          </cell>
          <cell r="B1891">
            <v>18.78</v>
          </cell>
          <cell r="C1891">
            <v>7782.2346213928395</v>
          </cell>
          <cell r="D1891">
            <v>19.03</v>
          </cell>
          <cell r="E1891">
            <v>7869.7309848746154</v>
          </cell>
          <cell r="F1891">
            <v>1.8233999999999999</v>
          </cell>
        </row>
        <row r="1892">
          <cell r="A1892">
            <v>36516</v>
          </cell>
          <cell r="B1892">
            <v>18.77</v>
          </cell>
          <cell r="C1892">
            <v>7787.5512970457294</v>
          </cell>
          <cell r="D1892">
            <v>18.97</v>
          </cell>
          <cell r="E1892">
            <v>7875.173141297576</v>
          </cell>
          <cell r="F1892">
            <v>1.8204</v>
          </cell>
        </row>
        <row r="1893">
          <cell r="A1893">
            <v>36517</v>
          </cell>
          <cell r="B1893">
            <v>18.78</v>
          </cell>
          <cell r="C1893">
            <v>7792.869001365324</v>
          </cell>
          <cell r="D1893">
            <v>19.02</v>
          </cell>
          <cell r="E1893">
            <v>7880.6032936062029</v>
          </cell>
          <cell r="F1893">
            <v>1.8286</v>
          </cell>
        </row>
        <row r="1894">
          <cell r="A1894">
            <v>36518</v>
          </cell>
          <cell r="B1894">
            <v>18.78</v>
          </cell>
          <cell r="C1894">
            <v>7798.1929422256808</v>
          </cell>
          <cell r="D1894">
            <v>19.02</v>
          </cell>
          <cell r="E1894">
            <v>7886.0503393752615</v>
          </cell>
          <cell r="F1894">
            <v>1.829</v>
          </cell>
        </row>
        <row r="1895">
          <cell r="A1895">
            <v>36521</v>
          </cell>
          <cell r="B1895">
            <v>18.739999999999998</v>
          </cell>
          <cell r="C1895">
            <v>7803.5205203018413</v>
          </cell>
          <cell r="D1895">
            <v>19.05</v>
          </cell>
          <cell r="E1895">
            <v>7891.5011501235358</v>
          </cell>
          <cell r="F1895">
            <v>1.8267</v>
          </cell>
        </row>
        <row r="1896">
          <cell r="A1896">
            <v>36522</v>
          </cell>
          <cell r="B1896">
            <v>18.739999999999998</v>
          </cell>
          <cell r="C1896">
            <v>7808.8413010674058</v>
          </cell>
          <cell r="D1896">
            <v>19.04</v>
          </cell>
          <cell r="E1896">
            <v>7896.9636262502527</v>
          </cell>
          <cell r="F1896">
            <v>1.8289</v>
          </cell>
        </row>
        <row r="1897">
          <cell r="A1897">
            <v>36523</v>
          </cell>
          <cell r="B1897">
            <v>18.73</v>
          </cell>
          <cell r="C1897">
            <v>7814.1657097734469</v>
          </cell>
          <cell r="D1897">
            <v>19.02</v>
          </cell>
          <cell r="E1897">
            <v>7902.4272492876198</v>
          </cell>
          <cell r="F1897">
            <v>1.8169999999999999</v>
          </cell>
        </row>
        <row r="1898">
          <cell r="A1898">
            <v>36524</v>
          </cell>
          <cell r="B1898">
            <v>18.829999999999998</v>
          </cell>
          <cell r="C1898">
            <v>7819.4911355334862</v>
          </cell>
          <cell r="D1898">
            <v>19.04</v>
          </cell>
          <cell r="E1898">
            <v>7907.8893796994435</v>
          </cell>
          <cell r="F1898">
            <v>1.7889999999999999</v>
          </cell>
        </row>
        <row r="1899">
          <cell r="A1899">
            <v>36525</v>
          </cell>
          <cell r="B1899">
            <v>18.829999999999998</v>
          </cell>
          <cell r="C1899">
            <v>7824.8463321654044</v>
          </cell>
          <cell r="D1899">
            <v>19.04</v>
          </cell>
          <cell r="E1899">
            <v>7913.3605618697984</v>
          </cell>
          <cell r="F1899">
            <v>1.7889999999999999</v>
          </cell>
        </row>
        <row r="1900">
          <cell r="A1900">
            <v>36528</v>
          </cell>
          <cell r="B1900">
            <v>18.78</v>
          </cell>
          <cell r="C1900">
            <v>7830.2051963161512</v>
          </cell>
          <cell r="D1900">
            <v>19.04</v>
          </cell>
          <cell r="E1900">
            <v>7918.8355293528839</v>
          </cell>
          <cell r="F1900">
            <v>1.8010999999999999</v>
          </cell>
        </row>
        <row r="1901">
          <cell r="A1901">
            <v>36529</v>
          </cell>
          <cell r="B1901">
            <v>18.75</v>
          </cell>
          <cell r="C1901">
            <v>7835.5546445594546</v>
          </cell>
          <cell r="D1901">
            <v>19.04</v>
          </cell>
          <cell r="E1901">
            <v>7924.3142847676208</v>
          </cell>
          <cell r="F1901">
            <v>1.8337000000000001</v>
          </cell>
        </row>
        <row r="1902">
          <cell r="A1902">
            <v>36530</v>
          </cell>
          <cell r="B1902">
            <v>18.739999999999998</v>
          </cell>
          <cell r="C1902">
            <v>7840.899887882264</v>
          </cell>
          <cell r="D1902">
            <v>19.05</v>
          </cell>
          <cell r="E1902">
            <v>7929.796830734741</v>
          </cell>
          <cell r="F1902">
            <v>1.8544</v>
          </cell>
        </row>
        <row r="1903">
          <cell r="A1903">
            <v>36531</v>
          </cell>
          <cell r="B1903">
            <v>18.75</v>
          </cell>
          <cell r="C1903">
            <v>7846.2461555315413</v>
          </cell>
          <cell r="D1903">
            <v>19.07</v>
          </cell>
          <cell r="E1903">
            <v>7935.2858150298171</v>
          </cell>
          <cell r="F1903">
            <v>1.8461000000000001</v>
          </cell>
        </row>
        <row r="1904">
          <cell r="A1904">
            <v>36532</v>
          </cell>
          <cell r="B1904">
            <v>18.75</v>
          </cell>
          <cell r="C1904">
            <v>7851.5986923683677</v>
          </cell>
          <cell r="D1904">
            <v>19.07</v>
          </cell>
          <cell r="E1904">
            <v>7940.783892088908</v>
          </cell>
          <cell r="F1904">
            <v>1.8281000000000001</v>
          </cell>
        </row>
        <row r="1905">
          <cell r="A1905">
            <v>36535</v>
          </cell>
          <cell r="B1905">
            <v>18.75</v>
          </cell>
          <cell r="C1905">
            <v>7856.9548805882914</v>
          </cell>
          <cell r="D1905">
            <v>19.02</v>
          </cell>
          <cell r="E1905">
            <v>7946.2857785698716</v>
          </cell>
          <cell r="F1905">
            <v>1.8161</v>
          </cell>
        </row>
        <row r="1906">
          <cell r="A1906">
            <v>36536</v>
          </cell>
          <cell r="B1906">
            <v>18.77</v>
          </cell>
          <cell r="C1906">
            <v>7862.3147226822057</v>
          </cell>
          <cell r="D1906">
            <v>18.98</v>
          </cell>
          <cell r="E1906">
            <v>7951.7782238456039</v>
          </cell>
          <cell r="F1906">
            <v>1.8219000000000001</v>
          </cell>
        </row>
        <row r="1907">
          <cell r="A1907">
            <v>36537</v>
          </cell>
          <cell r="B1907">
            <v>18.739999999999998</v>
          </cell>
          <cell r="C1907">
            <v>7867.6834789661843</v>
          </cell>
          <cell r="D1907">
            <v>18.93</v>
          </cell>
          <cell r="E1907">
            <v>7957.2638515426479</v>
          </cell>
          <cell r="F1907">
            <v>1.8313999999999999</v>
          </cell>
        </row>
        <row r="1908">
          <cell r="A1908">
            <v>36538</v>
          </cell>
          <cell r="B1908">
            <v>18.739999999999998</v>
          </cell>
          <cell r="C1908">
            <v>7873.0480088364548</v>
          </cell>
          <cell r="D1908">
            <v>18.920000000000002</v>
          </cell>
          <cell r="E1908">
            <v>7962.7399819868187</v>
          </cell>
          <cell r="F1908">
            <v>1.8192999999999999</v>
          </cell>
        </row>
        <row r="1909">
          <cell r="A1909">
            <v>36539</v>
          </cell>
          <cell r="B1909">
            <v>18.760000000000002</v>
          </cell>
          <cell r="C1909">
            <v>7878.4161964772502</v>
          </cell>
          <cell r="D1909">
            <v>18.899999999999999</v>
          </cell>
          <cell r="E1909">
            <v>7968.2172222522495</v>
          </cell>
          <cell r="F1909">
            <v>1.7997000000000001</v>
          </cell>
        </row>
        <row r="1910">
          <cell r="A1910">
            <v>36542</v>
          </cell>
          <cell r="B1910">
            <v>18.739999999999998</v>
          </cell>
          <cell r="C1910">
            <v>7883.7933134156456</v>
          </cell>
          <cell r="D1910">
            <v>18.91</v>
          </cell>
          <cell r="E1910">
            <v>7973.6929081360176</v>
          </cell>
          <cell r="F1910">
            <v>1.7957000000000001</v>
          </cell>
        </row>
        <row r="1911">
          <cell r="A1911">
            <v>36543</v>
          </cell>
          <cell r="B1911">
            <v>18.73</v>
          </cell>
          <cell r="C1911">
            <v>7889.1688276739314</v>
          </cell>
          <cell r="D1911">
            <v>18.89</v>
          </cell>
          <cell r="E1911">
            <v>7979.1750197757019</v>
          </cell>
          <cell r="F1911">
            <v>1.7924</v>
          </cell>
        </row>
        <row r="1912">
          <cell r="A1912">
            <v>36544</v>
          </cell>
          <cell r="B1912">
            <v>18.68</v>
          </cell>
          <cell r="C1912">
            <v>7894.5453687482577</v>
          </cell>
          <cell r="D1912">
            <v>18.87</v>
          </cell>
          <cell r="E1912">
            <v>7984.6555707887574</v>
          </cell>
          <cell r="F1912">
            <v>1.7984</v>
          </cell>
        </row>
        <row r="1913">
          <cell r="A1913">
            <v>36545</v>
          </cell>
          <cell r="B1913">
            <v>18.670000000000002</v>
          </cell>
          <cell r="C1913">
            <v>7899.9123694502841</v>
          </cell>
          <cell r="D1913">
            <v>18.87</v>
          </cell>
          <cell r="E1913">
            <v>7990.1345518870048</v>
          </cell>
          <cell r="F1913">
            <v>1.7801</v>
          </cell>
        </row>
        <row r="1914">
          <cell r="A1914">
            <v>36546</v>
          </cell>
          <cell r="B1914">
            <v>18.760000000000002</v>
          </cell>
          <cell r="C1914">
            <v>7905.2803754680554</v>
          </cell>
          <cell r="D1914">
            <v>18.87</v>
          </cell>
          <cell r="E1914">
            <v>7995.6172926006311</v>
          </cell>
          <cell r="F1914">
            <v>1.7784</v>
          </cell>
        </row>
        <row r="1915">
          <cell r="A1915">
            <v>36549</v>
          </cell>
          <cell r="B1915">
            <v>18.760000000000002</v>
          </cell>
          <cell r="C1915">
            <v>7910.6758275423817</v>
          </cell>
          <cell r="D1915">
            <v>18.87</v>
          </cell>
          <cell r="E1915">
            <v>8001.1037955094416</v>
          </cell>
          <cell r="F1915">
            <v>1.7652000000000001</v>
          </cell>
        </row>
        <row r="1916">
          <cell r="A1916">
            <v>36550</v>
          </cell>
          <cell r="B1916">
            <v>18.77</v>
          </cell>
          <cell r="C1916">
            <v>7916.0749620797842</v>
          </cell>
          <cell r="D1916">
            <v>18.87</v>
          </cell>
          <cell r="E1916">
            <v>8006.5940631950125</v>
          </cell>
          <cell r="F1916">
            <v>1.7741</v>
          </cell>
        </row>
        <row r="1917">
          <cell r="A1917">
            <v>36551</v>
          </cell>
          <cell r="B1917">
            <v>18.72</v>
          </cell>
          <cell r="C1917">
            <v>7921.4804283700742</v>
          </cell>
          <cell r="D1917">
            <v>18.87</v>
          </cell>
          <cell r="E1917">
            <v>8012.0880982406916</v>
          </cell>
          <cell r="F1917">
            <v>1.7768999999999999</v>
          </cell>
        </row>
        <row r="1918">
          <cell r="A1918">
            <v>36552</v>
          </cell>
          <cell r="B1918">
            <v>18.690000000000001</v>
          </cell>
          <cell r="C1918">
            <v>7926.8763406246608</v>
          </cell>
          <cell r="D1918">
            <v>18.87</v>
          </cell>
          <cell r="E1918">
            <v>8017.5859032315984</v>
          </cell>
          <cell r="F1918">
            <v>1.7753000000000001</v>
          </cell>
        </row>
        <row r="1919">
          <cell r="A1919">
            <v>36553</v>
          </cell>
          <cell r="B1919">
            <v>18.690000000000001</v>
          </cell>
          <cell r="C1919">
            <v>7932.2679732713304</v>
          </cell>
          <cell r="D1919">
            <v>18.88</v>
          </cell>
          <cell r="E1919">
            <v>8023.0874807546279</v>
          </cell>
          <cell r="F1919">
            <v>1.7875000000000001</v>
          </cell>
        </row>
        <row r="1920">
          <cell r="A1920">
            <v>36556</v>
          </cell>
          <cell r="B1920">
            <v>18.68</v>
          </cell>
          <cell r="C1920">
            <v>7937.6632731510126</v>
          </cell>
          <cell r="D1920">
            <v>18.899999999999999</v>
          </cell>
          <cell r="E1920">
            <v>8028.5955134826308</v>
          </cell>
          <cell r="F1920">
            <v>1.8024</v>
          </cell>
        </row>
        <row r="1921">
          <cell r="A1921">
            <v>36557</v>
          </cell>
          <cell r="B1921">
            <v>18.71</v>
          </cell>
          <cell r="C1921">
            <v>7943.0595869815843</v>
          </cell>
          <cell r="D1921">
            <v>18.87</v>
          </cell>
          <cell r="E1921">
            <v>8034.1126907750486</v>
          </cell>
          <cell r="F1921">
            <v>1.7931999999999999</v>
          </cell>
        </row>
        <row r="1922">
          <cell r="A1922">
            <v>36558</v>
          </cell>
          <cell r="B1922">
            <v>18.7</v>
          </cell>
          <cell r="C1922">
            <v>7948.4675415005686</v>
          </cell>
          <cell r="D1922">
            <v>18.86</v>
          </cell>
          <cell r="E1922">
            <v>8039.6256087943293</v>
          </cell>
          <cell r="F1922">
            <v>1.79</v>
          </cell>
        </row>
        <row r="1923">
          <cell r="A1923">
            <v>36559</v>
          </cell>
          <cell r="B1923">
            <v>18.7</v>
          </cell>
          <cell r="C1923">
            <v>7953.8765190274935</v>
          </cell>
          <cell r="D1923">
            <v>18.87</v>
          </cell>
          <cell r="E1923">
            <v>8045.1396238823972</v>
          </cell>
          <cell r="F1923">
            <v>1.7779</v>
          </cell>
        </row>
        <row r="1924">
          <cell r="A1924">
            <v>36560</v>
          </cell>
          <cell r="B1924">
            <v>18.72</v>
          </cell>
          <cell r="C1924">
            <v>7959.2891773944966</v>
          </cell>
          <cell r="D1924">
            <v>18.88</v>
          </cell>
          <cell r="E1924">
            <v>8050.6601084594995</v>
          </cell>
          <cell r="F1924">
            <v>1.7785</v>
          </cell>
        </row>
        <row r="1925">
          <cell r="A1925">
            <v>36563</v>
          </cell>
          <cell r="B1925">
            <v>18.690000000000001</v>
          </cell>
          <cell r="C1925">
            <v>7964.7108440133125</v>
          </cell>
          <cell r="D1925">
            <v>18.87</v>
          </cell>
          <cell r="E1925">
            <v>8056.1870704259236</v>
          </cell>
          <cell r="F1925">
            <v>1.7659</v>
          </cell>
        </row>
        <row r="1926">
          <cell r="A1926">
            <v>36564</v>
          </cell>
          <cell r="B1926">
            <v>18.72</v>
          </cell>
          <cell r="C1926">
            <v>7970.1282105979017</v>
          </cell>
          <cell r="D1926">
            <v>18.87</v>
          </cell>
          <cell r="E1926">
            <v>8061.7151356369386</v>
          </cell>
          <cell r="F1926">
            <v>1.7654000000000001</v>
          </cell>
        </row>
        <row r="1927">
          <cell r="A1927">
            <v>36565</v>
          </cell>
          <cell r="B1927">
            <v>18.690000000000001</v>
          </cell>
          <cell r="C1927">
            <v>7975.5572604921826</v>
          </cell>
          <cell r="D1927">
            <v>18.87</v>
          </cell>
          <cell r="E1927">
            <v>8067.2469941442996</v>
          </cell>
          <cell r="F1927">
            <v>1.7632000000000001</v>
          </cell>
        </row>
        <row r="1928">
          <cell r="A1928">
            <v>36566</v>
          </cell>
          <cell r="B1928">
            <v>18.71</v>
          </cell>
          <cell r="C1928">
            <v>7980.9820044964099</v>
          </cell>
          <cell r="D1928">
            <v>18.87</v>
          </cell>
          <cell r="E1928">
            <v>8072.782648550924</v>
          </cell>
          <cell r="F1928">
            <v>1.7695000000000001</v>
          </cell>
        </row>
        <row r="1929">
          <cell r="A1929">
            <v>36567</v>
          </cell>
          <cell r="B1929">
            <v>18.7</v>
          </cell>
          <cell r="C1929">
            <v>7986.4157781228714</v>
          </cell>
          <cell r="D1929">
            <v>18.86</v>
          </cell>
          <cell r="E1929">
            <v>8078.3221014615146</v>
          </cell>
          <cell r="F1929">
            <v>1.7646999999999999</v>
          </cell>
        </row>
        <row r="1930">
          <cell r="A1930">
            <v>36570</v>
          </cell>
          <cell r="B1930">
            <v>18.7</v>
          </cell>
          <cell r="C1930">
            <v>7991.8505796414029</v>
          </cell>
          <cell r="D1930">
            <v>18.87</v>
          </cell>
          <cell r="E1930">
            <v>8083.8626567213269</v>
          </cell>
          <cell r="F1930">
            <v>1.7699</v>
          </cell>
        </row>
        <row r="1931">
          <cell r="A1931">
            <v>36571</v>
          </cell>
          <cell r="B1931">
            <v>18.71</v>
          </cell>
          <cell r="C1931">
            <v>7997.2890795733856</v>
          </cell>
          <cell r="D1931">
            <v>18.87</v>
          </cell>
          <cell r="E1931">
            <v>8089.4097126092529</v>
          </cell>
          <cell r="F1931">
            <v>1.7764</v>
          </cell>
        </row>
        <row r="1932">
          <cell r="A1932">
            <v>36572</v>
          </cell>
          <cell r="B1932">
            <v>18.73</v>
          </cell>
          <cell r="C1932">
            <v>8002.7339557125988</v>
          </cell>
          <cell r="D1932">
            <v>18.87</v>
          </cell>
          <cell r="E1932">
            <v>8094.960574824715</v>
          </cell>
          <cell r="F1932">
            <v>1.7732000000000001</v>
          </cell>
        </row>
        <row r="1933">
          <cell r="A1933">
            <v>36573</v>
          </cell>
          <cell r="B1933">
            <v>18.7</v>
          </cell>
          <cell r="C1933">
            <v>8008.1878924655894</v>
          </cell>
          <cell r="D1933">
            <v>18.87</v>
          </cell>
          <cell r="E1933">
            <v>8100.5152459795718</v>
          </cell>
          <cell r="F1933">
            <v>1.774</v>
          </cell>
        </row>
        <row r="1934">
          <cell r="A1934">
            <v>36574</v>
          </cell>
          <cell r="B1934">
            <v>18.739999999999998</v>
          </cell>
          <cell r="C1934">
            <v>8013.637510032192</v>
          </cell>
          <cell r="D1934">
            <v>18.87</v>
          </cell>
          <cell r="E1934">
            <v>8106.0737286874746</v>
          </cell>
          <cell r="F1934">
            <v>1.7705</v>
          </cell>
        </row>
        <row r="1935">
          <cell r="A1935">
            <v>36577</v>
          </cell>
          <cell r="B1935">
            <v>18.78</v>
          </cell>
          <cell r="C1935">
            <v>8019.1015577289527</v>
          </cell>
          <cell r="D1935">
            <v>18.87</v>
          </cell>
          <cell r="E1935">
            <v>8111.6360255638683</v>
          </cell>
          <cell r="F1935">
            <v>1.7784</v>
          </cell>
        </row>
        <row r="1936">
          <cell r="A1936">
            <v>36578</v>
          </cell>
          <cell r="B1936">
            <v>18.760000000000002</v>
          </cell>
          <cell r="C1936">
            <v>8024.5800563972944</v>
          </cell>
          <cell r="D1936">
            <v>18.87</v>
          </cell>
          <cell r="E1936">
            <v>8117.2021392259931</v>
          </cell>
          <cell r="F1936">
            <v>1.7825</v>
          </cell>
        </row>
        <row r="1937">
          <cell r="A1937">
            <v>36579</v>
          </cell>
          <cell r="B1937">
            <v>18.760000000000002</v>
          </cell>
          <cell r="C1937">
            <v>8030.0569319860779</v>
          </cell>
          <cell r="D1937">
            <v>18.87</v>
          </cell>
          <cell r="E1937">
            <v>8122.7720722928843</v>
          </cell>
          <cell r="F1937">
            <v>1.7886</v>
          </cell>
        </row>
        <row r="1938">
          <cell r="A1938">
            <v>36580</v>
          </cell>
          <cell r="B1938">
            <v>18.75</v>
          </cell>
          <cell r="C1938">
            <v>8035.5375456104975</v>
          </cell>
          <cell r="D1938">
            <v>18.87</v>
          </cell>
          <cell r="E1938">
            <v>8128.3458273853748</v>
          </cell>
          <cell r="F1938">
            <v>1.7779</v>
          </cell>
        </row>
        <row r="1939">
          <cell r="A1939">
            <v>36581</v>
          </cell>
          <cell r="B1939">
            <v>18.739999999999998</v>
          </cell>
          <cell r="C1939">
            <v>8041.0192128771132</v>
          </cell>
          <cell r="D1939">
            <v>18.87</v>
          </cell>
          <cell r="E1939">
            <v>8133.9234071260953</v>
          </cell>
          <cell r="F1939">
            <v>1.7741</v>
          </cell>
        </row>
        <row r="1940">
          <cell r="A1940">
            <v>36584</v>
          </cell>
          <cell r="B1940">
            <v>18.73</v>
          </cell>
          <cell r="C1940">
            <v>8046.5019306135628</v>
          </cell>
          <cell r="D1940">
            <v>18.87</v>
          </cell>
          <cell r="E1940">
            <v>8139.5048141394773</v>
          </cell>
          <cell r="F1940">
            <v>1.7787999999999999</v>
          </cell>
        </row>
        <row r="1941">
          <cell r="A1941">
            <v>36585</v>
          </cell>
          <cell r="B1941">
            <v>18.760000000000002</v>
          </cell>
          <cell r="C1941">
            <v>8051.9856956437688</v>
          </cell>
          <cell r="D1941">
            <v>18.87</v>
          </cell>
          <cell r="E1941">
            <v>8145.0900510517513</v>
          </cell>
          <cell r="F1941">
            <v>1.7685</v>
          </cell>
        </row>
        <row r="1942">
          <cell r="A1942">
            <v>36586</v>
          </cell>
          <cell r="B1942">
            <v>18.75</v>
          </cell>
          <cell r="C1942">
            <v>8057.4812759218357</v>
          </cell>
          <cell r="D1942">
            <v>18.88</v>
          </cell>
          <cell r="E1942">
            <v>8150.6791204909523</v>
          </cell>
          <cell r="F1942">
            <v>1.7678</v>
          </cell>
        </row>
        <row r="1943">
          <cell r="A1943">
            <v>36587</v>
          </cell>
          <cell r="B1943">
            <v>18.760000000000002</v>
          </cell>
          <cell r="C1943">
            <v>8062.9779127194215</v>
          </cell>
          <cell r="D1943">
            <v>18.89</v>
          </cell>
          <cell r="E1943">
            <v>8156.2747477926368</v>
          </cell>
          <cell r="F1943">
            <v>1.76</v>
          </cell>
        </row>
        <row r="1944">
          <cell r="A1944">
            <v>36588</v>
          </cell>
          <cell r="B1944">
            <v>18.75</v>
          </cell>
          <cell r="C1944">
            <v>8068.4809953222139</v>
          </cell>
          <cell r="D1944">
            <v>18.88</v>
          </cell>
          <cell r="E1944">
            <v>8161.8769409668676</v>
          </cell>
          <cell r="F1944">
            <v>1.7511000000000001</v>
          </cell>
        </row>
        <row r="1945">
          <cell r="A1945">
            <v>36593</v>
          </cell>
          <cell r="B1945">
            <v>18.75</v>
          </cell>
          <cell r="C1945">
            <v>8073.9851358868391</v>
          </cell>
          <cell r="D1945">
            <v>18.87</v>
          </cell>
          <cell r="E1945">
            <v>8167.4802558279625</v>
          </cell>
          <cell r="F1945">
            <v>1.7498</v>
          </cell>
        </row>
        <row r="1946">
          <cell r="A1946">
            <v>36594</v>
          </cell>
          <cell r="B1946">
            <v>18.760000000000002</v>
          </cell>
          <cell r="C1946">
            <v>8079.493031255296</v>
          </cell>
          <cell r="D1946">
            <v>18.87</v>
          </cell>
          <cell r="E1946">
            <v>8173.0846891745559</v>
          </cell>
          <cell r="F1946">
            <v>1.7343</v>
          </cell>
        </row>
        <row r="1947">
          <cell r="A1947">
            <v>36595</v>
          </cell>
          <cell r="B1947">
            <v>18.760000000000002</v>
          </cell>
          <cell r="C1947">
            <v>8085.0073856316785</v>
          </cell>
          <cell r="D1947">
            <v>18.89</v>
          </cell>
          <cell r="E1947">
            <v>8178.6929682204536</v>
          </cell>
          <cell r="F1947">
            <v>1.7385999999999999</v>
          </cell>
        </row>
        <row r="1948">
          <cell r="A1948">
            <v>36598</v>
          </cell>
          <cell r="B1948">
            <v>18.760000000000002</v>
          </cell>
          <cell r="C1948">
            <v>8090.5255036234357</v>
          </cell>
          <cell r="D1948">
            <v>18.88</v>
          </cell>
          <cell r="E1948">
            <v>8184.310559502931</v>
          </cell>
          <cell r="F1948">
            <v>1.7502</v>
          </cell>
        </row>
        <row r="1949">
          <cell r="A1949">
            <v>36599</v>
          </cell>
          <cell r="B1949">
            <v>18.78</v>
          </cell>
          <cell r="C1949">
            <v>8096.0473877992808</v>
          </cell>
          <cell r="D1949">
            <v>18.88</v>
          </cell>
          <cell r="E1949">
            <v>8189.9292755553261</v>
          </cell>
          <cell r="F1949">
            <v>1.7372000000000001</v>
          </cell>
        </row>
        <row r="1950">
          <cell r="A1950">
            <v>36600</v>
          </cell>
          <cell r="B1950">
            <v>18.78</v>
          </cell>
          <cell r="C1950">
            <v>8101.5784544048838</v>
          </cell>
          <cell r="D1950">
            <v>18.88</v>
          </cell>
          <cell r="E1950">
            <v>8195.551848984569</v>
          </cell>
          <cell r="F1950">
            <v>1.7431000000000001</v>
          </cell>
        </row>
        <row r="1951">
          <cell r="A1951">
            <v>36601</v>
          </cell>
          <cell r="B1951">
            <v>18.78</v>
          </cell>
          <cell r="C1951">
            <v>8107.1132997306859</v>
          </cell>
          <cell r="D1951">
            <v>18.88</v>
          </cell>
          <cell r="E1951">
            <v>8201.1782824388392</v>
          </cell>
          <cell r="F1951">
            <v>1.7357</v>
          </cell>
        </row>
        <row r="1952">
          <cell r="A1952">
            <v>36602</v>
          </cell>
          <cell r="B1952">
            <v>18.760000000000002</v>
          </cell>
          <cell r="C1952">
            <v>8112.6519263582368</v>
          </cell>
          <cell r="D1952">
            <v>18.88</v>
          </cell>
          <cell r="E1952">
            <v>8206.8085785681305</v>
          </cell>
          <cell r="F1952">
            <v>1.7406999999999999</v>
          </cell>
        </row>
        <row r="1953">
          <cell r="A1953">
            <v>36605</v>
          </cell>
          <cell r="B1953">
            <v>18.760000000000002</v>
          </cell>
          <cell r="C1953">
            <v>8118.1889120925052</v>
          </cell>
          <cell r="D1953">
            <v>18.88</v>
          </cell>
          <cell r="E1953">
            <v>8212.4427400242585</v>
          </cell>
          <cell r="F1953">
            <v>1.7387999999999999</v>
          </cell>
        </row>
        <row r="1954">
          <cell r="A1954">
            <v>36606</v>
          </cell>
          <cell r="B1954">
            <v>18.77</v>
          </cell>
          <cell r="C1954">
            <v>8123.7296768883307</v>
          </cell>
          <cell r="D1954">
            <v>18.87</v>
          </cell>
          <cell r="E1954">
            <v>8218.0807694608575</v>
          </cell>
          <cell r="F1954">
            <v>1.7381</v>
          </cell>
        </row>
        <row r="1955">
          <cell r="A1955">
            <v>36607</v>
          </cell>
          <cell r="B1955">
            <v>18.59</v>
          </cell>
          <cell r="C1955">
            <v>8129.2769395317755</v>
          </cell>
          <cell r="D1955">
            <v>18.88</v>
          </cell>
          <cell r="E1955">
            <v>8223.7199243123796</v>
          </cell>
          <cell r="F1955">
            <v>1.7304999999999999</v>
          </cell>
        </row>
        <row r="1956">
          <cell r="A1956">
            <v>36608</v>
          </cell>
          <cell r="B1956">
            <v>18.71</v>
          </cell>
          <cell r="C1956">
            <v>8134.7790300866918</v>
          </cell>
          <cell r="D1956">
            <v>18.91</v>
          </cell>
          <cell r="E1956">
            <v>8229.3656957934581</v>
          </cell>
          <cell r="F1956">
            <v>1.7242</v>
          </cell>
        </row>
        <row r="1957">
          <cell r="A1957">
            <v>36609</v>
          </cell>
          <cell r="B1957">
            <v>18.79</v>
          </cell>
          <cell r="C1957">
            <v>8140.3175149154849</v>
          </cell>
          <cell r="D1957">
            <v>18.940000000000001</v>
          </cell>
          <cell r="E1957">
            <v>8235.0235888159114</v>
          </cell>
          <cell r="F1957">
            <v>1.7234</v>
          </cell>
        </row>
        <row r="1958">
          <cell r="A1958">
            <v>36612</v>
          </cell>
          <cell r="B1958">
            <v>18.78</v>
          </cell>
          <cell r="C1958">
            <v>8145.8815473320556</v>
          </cell>
          <cell r="D1958">
            <v>19.03</v>
          </cell>
          <cell r="E1958">
            <v>8240.693620966349</v>
          </cell>
          <cell r="F1958">
            <v>1.7362</v>
          </cell>
        </row>
        <row r="1959">
          <cell r="A1959">
            <v>36613</v>
          </cell>
          <cell r="B1959">
            <v>18.760000000000002</v>
          </cell>
          <cell r="C1959">
            <v>8151.4466596938664</v>
          </cell>
          <cell r="D1959">
            <v>18.87</v>
          </cell>
          <cell r="E1959">
            <v>8246.3923092449186</v>
          </cell>
          <cell r="F1959">
            <v>1.7456</v>
          </cell>
        </row>
        <row r="1960">
          <cell r="A1960">
            <v>36614</v>
          </cell>
          <cell r="B1960">
            <v>18.41</v>
          </cell>
          <cell r="C1960">
            <v>8157.0101233156365</v>
          </cell>
          <cell r="D1960">
            <v>18.600000000000001</v>
          </cell>
          <cell r="E1960">
            <v>8252.0508911575034</v>
          </cell>
          <cell r="F1960">
            <v>1.7379</v>
          </cell>
        </row>
        <row r="1961">
          <cell r="A1961">
            <v>36615</v>
          </cell>
          <cell r="B1961">
            <v>18.38</v>
          </cell>
          <cell r="C1961">
            <v>8162.4817829836902</v>
          </cell>
          <cell r="D1961">
            <v>18.600000000000001</v>
          </cell>
          <cell r="E1961">
            <v>8257.6388411327753</v>
          </cell>
          <cell r="F1961">
            <v>1.7522</v>
          </cell>
        </row>
        <row r="1962">
          <cell r="A1962">
            <v>36616</v>
          </cell>
          <cell r="B1962">
            <v>18.37</v>
          </cell>
          <cell r="C1962">
            <v>8167.9489000223884</v>
          </cell>
          <cell r="D1962">
            <v>18.52</v>
          </cell>
          <cell r="E1962">
            <v>8263.2305750382893</v>
          </cell>
          <cell r="F1962">
            <v>1.7473000000000001</v>
          </cell>
        </row>
        <row r="1963">
          <cell r="A1963">
            <v>36619</v>
          </cell>
          <cell r="B1963">
            <v>18.350000000000001</v>
          </cell>
          <cell r="C1963">
            <v>8173.4169389067119</v>
          </cell>
          <cell r="D1963">
            <v>18.489999999999998</v>
          </cell>
          <cell r="E1963">
            <v>8268.8039545731535</v>
          </cell>
          <cell r="F1963">
            <v>1.7406999999999999</v>
          </cell>
        </row>
        <row r="1964">
          <cell r="A1964">
            <v>36620</v>
          </cell>
          <cell r="B1964">
            <v>18.36</v>
          </cell>
          <cell r="C1964">
            <v>8178.8831541056024</v>
          </cell>
          <cell r="D1964">
            <v>18.53</v>
          </cell>
          <cell r="E1964">
            <v>8274.3727809739175</v>
          </cell>
          <cell r="F1964">
            <v>1.7424999999999999</v>
          </cell>
        </row>
        <row r="1965">
          <cell r="A1965">
            <v>36621</v>
          </cell>
          <cell r="B1965">
            <v>18.399999999999999</v>
          </cell>
          <cell r="C1965">
            <v>8184.3557690813777</v>
          </cell>
          <cell r="D1965">
            <v>18.649999999999999</v>
          </cell>
          <cell r="E1965">
            <v>8279.9564478529301</v>
          </cell>
          <cell r="F1965">
            <v>1.7532000000000001</v>
          </cell>
        </row>
        <row r="1966">
          <cell r="A1966">
            <v>36622</v>
          </cell>
          <cell r="B1966">
            <v>18.41</v>
          </cell>
          <cell r="C1966">
            <v>8189.8430272339665</v>
          </cell>
          <cell r="D1966">
            <v>18.66</v>
          </cell>
          <cell r="E1966">
            <v>8285.5771528067125</v>
          </cell>
          <cell r="F1966">
            <v>1.7423</v>
          </cell>
        </row>
        <row r="1967">
          <cell r="A1967">
            <v>36623</v>
          </cell>
          <cell r="B1967">
            <v>18.399999999999999</v>
          </cell>
          <cell r="C1967">
            <v>8195.3367109615028</v>
          </cell>
          <cell r="D1967">
            <v>18.64</v>
          </cell>
          <cell r="E1967">
            <v>8291.2044461579662</v>
          </cell>
          <cell r="F1967">
            <v>1.7439</v>
          </cell>
        </row>
        <row r="1968">
          <cell r="A1968">
            <v>36626</v>
          </cell>
          <cell r="B1968">
            <v>18.39</v>
          </cell>
          <cell r="C1968">
            <v>8200.8313313628205</v>
          </cell>
          <cell r="D1968">
            <v>18.59</v>
          </cell>
          <cell r="E1968">
            <v>8296.8300116249829</v>
          </cell>
          <cell r="F1968">
            <v>1.7386999999999999</v>
          </cell>
        </row>
        <row r="1969">
          <cell r="A1969">
            <v>36627</v>
          </cell>
          <cell r="B1969">
            <v>18.399999999999999</v>
          </cell>
          <cell r="C1969">
            <v>8206.3268851494267</v>
          </cell>
          <cell r="D1969">
            <v>18.649999999999999</v>
          </cell>
          <cell r="E1969">
            <v>8302.4455061372591</v>
          </cell>
          <cell r="F1969">
            <v>1.7447999999999999</v>
          </cell>
        </row>
        <row r="1970">
          <cell r="A1970">
            <v>36628</v>
          </cell>
          <cell r="B1970">
            <v>18.41</v>
          </cell>
          <cell r="C1970">
            <v>8211.8288739893378</v>
          </cell>
          <cell r="D1970">
            <v>18.64</v>
          </cell>
          <cell r="E1970">
            <v>8308.081477398553</v>
          </cell>
          <cell r="F1970">
            <v>1.7471000000000001</v>
          </cell>
        </row>
        <row r="1971">
          <cell r="A1971">
            <v>36629</v>
          </cell>
          <cell r="B1971">
            <v>18.440000000000001</v>
          </cell>
          <cell r="C1971">
            <v>8217.3373056538203</v>
          </cell>
          <cell r="D1971">
            <v>18.649999999999999</v>
          </cell>
          <cell r="E1971">
            <v>8313.7184938971714</v>
          </cell>
          <cell r="F1971">
            <v>1.7633000000000001</v>
          </cell>
        </row>
        <row r="1972">
          <cell r="A1972">
            <v>36630</v>
          </cell>
          <cell r="B1972">
            <v>18.48</v>
          </cell>
          <cell r="C1972">
            <v>8222.8576984171414</v>
          </cell>
          <cell r="D1972">
            <v>18.64</v>
          </cell>
          <cell r="E1972">
            <v>8319.3621176308588</v>
          </cell>
          <cell r="F1972">
            <v>1.7833000000000001</v>
          </cell>
        </row>
        <row r="1973">
          <cell r="A1973">
            <v>36633</v>
          </cell>
          <cell r="B1973">
            <v>18.48</v>
          </cell>
          <cell r="C1973">
            <v>8228.3928253761969</v>
          </cell>
          <cell r="D1973">
            <v>18.649999999999999</v>
          </cell>
          <cell r="E1973">
            <v>8325.0067880210863</v>
          </cell>
          <cell r="F1973">
            <v>1.7873000000000001</v>
          </cell>
        </row>
        <row r="1974">
          <cell r="A1974">
            <v>36634</v>
          </cell>
          <cell r="B1974">
            <v>18.48</v>
          </cell>
          <cell r="C1974">
            <v>8233.9316782455844</v>
          </cell>
          <cell r="D1974">
            <v>18.63</v>
          </cell>
          <cell r="E1974">
            <v>8330.6580746176296</v>
          </cell>
          <cell r="F1974">
            <v>1.7696000000000001</v>
          </cell>
        </row>
        <row r="1975">
          <cell r="A1975">
            <v>36635</v>
          </cell>
          <cell r="B1975">
            <v>18.43</v>
          </cell>
          <cell r="C1975">
            <v>8239.4742595333591</v>
          </cell>
          <cell r="D1975">
            <v>18.54</v>
          </cell>
          <cell r="E1975">
            <v>8336.3076208574657</v>
          </cell>
          <cell r="F1975">
            <v>1.7662</v>
          </cell>
        </row>
        <row r="1976">
          <cell r="A1976">
            <v>36636</v>
          </cell>
          <cell r="B1976">
            <v>18.47</v>
          </cell>
          <cell r="C1976">
            <v>8245.0067613112569</v>
          </cell>
          <cell r="D1976">
            <v>18.649999999999999</v>
          </cell>
          <cell r="E1976">
            <v>8341.9358749356579</v>
          </cell>
          <cell r="F1976">
            <v>1.7784</v>
          </cell>
        </row>
        <row r="1977">
          <cell r="A1977">
            <v>36640</v>
          </cell>
          <cell r="B1977">
            <v>18.47</v>
          </cell>
          <cell r="C1977">
            <v>8250.5540341929172</v>
          </cell>
          <cell r="D1977">
            <v>18.62</v>
          </cell>
          <cell r="E1977">
            <v>8347.598653549494</v>
          </cell>
          <cell r="F1977">
            <v>1.7916000000000001</v>
          </cell>
        </row>
        <row r="1978">
          <cell r="A1978">
            <v>36641</v>
          </cell>
          <cell r="B1978">
            <v>18.47</v>
          </cell>
          <cell r="C1978">
            <v>8256.1050393015248</v>
          </cell>
          <cell r="D1978">
            <v>18.61</v>
          </cell>
          <cell r="E1978">
            <v>8353.2568939282319</v>
          </cell>
          <cell r="F1978">
            <v>1.7887999999999999</v>
          </cell>
        </row>
        <row r="1979">
          <cell r="A1979">
            <v>36642</v>
          </cell>
          <cell r="B1979">
            <v>18.47</v>
          </cell>
          <cell r="C1979">
            <v>8261.6597791481381</v>
          </cell>
          <cell r="D1979">
            <v>18.64</v>
          </cell>
          <cell r="E1979">
            <v>8358.9161731554068</v>
          </cell>
          <cell r="F1979">
            <v>1.7985</v>
          </cell>
        </row>
        <row r="1980">
          <cell r="A1980">
            <v>36643</v>
          </cell>
          <cell r="B1980">
            <v>18.47</v>
          </cell>
          <cell r="C1980">
            <v>8267.2182562455037</v>
          </cell>
          <cell r="D1980">
            <v>18.649999999999999</v>
          </cell>
          <cell r="E1980">
            <v>8364.5876808924022</v>
          </cell>
          <cell r="F1980">
            <v>1.8083</v>
          </cell>
        </row>
        <row r="1981">
          <cell r="A1981">
            <v>36644</v>
          </cell>
          <cell r="B1981">
            <v>18.47</v>
          </cell>
          <cell r="C1981">
            <v>8272.7804731080578</v>
          </cell>
          <cell r="D1981">
            <v>18.62</v>
          </cell>
          <cell r="E1981">
            <v>8370.2658362921848</v>
          </cell>
          <cell r="F1981">
            <v>1.8067</v>
          </cell>
        </row>
        <row r="1982">
          <cell r="A1982">
            <v>36648</v>
          </cell>
          <cell r="B1982">
            <v>18.489999999999998</v>
          </cell>
          <cell r="C1982">
            <v>8278.3464322519285</v>
          </cell>
          <cell r="D1982">
            <v>18.600000000000001</v>
          </cell>
          <cell r="E1982">
            <v>8375.9394411336852</v>
          </cell>
          <cell r="F1982">
            <v>1.8008</v>
          </cell>
        </row>
        <row r="1983">
          <cell r="A1983">
            <v>36649</v>
          </cell>
          <cell r="B1983">
            <v>18.489999999999998</v>
          </cell>
          <cell r="C1983">
            <v>8283.9216852655281</v>
          </cell>
          <cell r="D1983">
            <v>18.64</v>
          </cell>
          <cell r="E1983">
            <v>8381.6112833472507</v>
          </cell>
          <cell r="F1983">
            <v>1.8162</v>
          </cell>
        </row>
        <row r="1984">
          <cell r="A1984">
            <v>36650</v>
          </cell>
          <cell r="B1984">
            <v>18.510000000000002</v>
          </cell>
          <cell r="C1984">
            <v>8289.5006930683739</v>
          </cell>
          <cell r="D1984">
            <v>18.64</v>
          </cell>
          <cell r="E1984">
            <v>8387.2981896706624</v>
          </cell>
          <cell r="F1984">
            <v>1.8144</v>
          </cell>
        </row>
        <row r="1985">
          <cell r="A1985">
            <v>36651</v>
          </cell>
          <cell r="B1985">
            <v>18.510000000000002</v>
          </cell>
          <cell r="C1985">
            <v>8295.0890138025461</v>
          </cell>
          <cell r="D1985">
            <v>18.64</v>
          </cell>
          <cell r="E1985">
            <v>8392.9889545485257</v>
          </cell>
          <cell r="F1985">
            <v>1.8118000000000001</v>
          </cell>
        </row>
        <row r="1986">
          <cell r="A1986">
            <v>36654</v>
          </cell>
          <cell r="B1986">
            <v>18.48</v>
          </cell>
          <cell r="C1986">
            <v>8300.6811018720236</v>
          </cell>
          <cell r="D1986">
            <v>18.59</v>
          </cell>
          <cell r="E1986">
            <v>8398.683580598863</v>
          </cell>
          <cell r="F1986">
            <v>1.8058000000000001</v>
          </cell>
        </row>
        <row r="1987">
          <cell r="A1987">
            <v>36655</v>
          </cell>
          <cell r="B1987">
            <v>18.440000000000001</v>
          </cell>
          <cell r="C1987">
            <v>8306.2686148061639</v>
          </cell>
          <cell r="D1987">
            <v>18.47</v>
          </cell>
          <cell r="E1987">
            <v>8404.3680120613753</v>
          </cell>
          <cell r="F1987">
            <v>1.8079000000000001</v>
          </cell>
        </row>
        <row r="1988">
          <cell r="A1988">
            <v>36656</v>
          </cell>
          <cell r="B1988">
            <v>18.440000000000001</v>
          </cell>
          <cell r="C1988">
            <v>8311.848751466714</v>
          </cell>
          <cell r="D1988">
            <v>18.47</v>
          </cell>
          <cell r="E1988">
            <v>8410.0225038174722</v>
          </cell>
          <cell r="F1988">
            <v>1.8169</v>
          </cell>
        </row>
        <row r="1989">
          <cell r="A1989">
            <v>36657</v>
          </cell>
          <cell r="B1989">
            <v>18.440000000000001</v>
          </cell>
          <cell r="C1989">
            <v>8317.4326368532675</v>
          </cell>
          <cell r="D1989">
            <v>18.489999999999998</v>
          </cell>
          <cell r="E1989">
            <v>8415.6807999377961</v>
          </cell>
          <cell r="F1989">
            <v>1.8162</v>
          </cell>
        </row>
        <row r="1990">
          <cell r="A1990">
            <v>36658</v>
          </cell>
          <cell r="B1990">
            <v>18.420000000000002</v>
          </cell>
          <cell r="C1990">
            <v>8323.0202734842114</v>
          </cell>
          <cell r="D1990">
            <v>18.46</v>
          </cell>
          <cell r="E1990">
            <v>8421.3485441093308</v>
          </cell>
          <cell r="F1990">
            <v>1.8266</v>
          </cell>
        </row>
        <row r="1991">
          <cell r="A1991">
            <v>36661</v>
          </cell>
          <cell r="B1991">
            <v>18.420000000000002</v>
          </cell>
          <cell r="C1991">
            <v>8328.6060825175919</v>
          </cell>
          <cell r="D1991">
            <v>18.47</v>
          </cell>
          <cell r="E1991">
            <v>8427.0116376147489</v>
          </cell>
          <cell r="F1991">
            <v>1.8382000000000001</v>
          </cell>
        </row>
        <row r="1992">
          <cell r="A1992">
            <v>36662</v>
          </cell>
          <cell r="B1992">
            <v>18.420000000000002</v>
          </cell>
          <cell r="C1992">
            <v>8334.1956403418608</v>
          </cell>
          <cell r="D1992">
            <v>18.5</v>
          </cell>
          <cell r="E1992">
            <v>8432.6813640909149</v>
          </cell>
          <cell r="F1992">
            <v>1.8198000000000001</v>
          </cell>
        </row>
        <row r="1993">
          <cell r="A1993">
            <v>36663</v>
          </cell>
          <cell r="B1993">
            <v>18.41</v>
          </cell>
          <cell r="C1993">
            <v>8339.7889494729334</v>
          </cell>
          <cell r="D1993">
            <v>18.489999999999998</v>
          </cell>
          <cell r="E1993">
            <v>8438.3633836095287</v>
          </cell>
          <cell r="F1993">
            <v>1.8291999999999999</v>
          </cell>
        </row>
        <row r="1994">
          <cell r="A1994">
            <v>36664</v>
          </cell>
          <cell r="B1994">
            <v>18.41</v>
          </cell>
          <cell r="C1994">
            <v>8345.3832157721117</v>
          </cell>
          <cell r="D1994">
            <v>18.48</v>
          </cell>
          <cell r="E1994">
            <v>8444.0464039167036</v>
          </cell>
          <cell r="F1994">
            <v>1.8305</v>
          </cell>
        </row>
        <row r="1995">
          <cell r="A1995">
            <v>36665</v>
          </cell>
          <cell r="B1995">
            <v>18.41</v>
          </cell>
          <cell r="C1995">
            <v>8350.9812346621056</v>
          </cell>
          <cell r="D1995">
            <v>18.48</v>
          </cell>
          <cell r="E1995">
            <v>8449.7304216399862</v>
          </cell>
          <cell r="F1995">
            <v>1.8453999999999999</v>
          </cell>
        </row>
        <row r="1996">
          <cell r="A1996">
            <v>36668</v>
          </cell>
          <cell r="B1996">
            <v>18.41</v>
          </cell>
          <cell r="C1996">
            <v>8356.5830086601254</v>
          </cell>
          <cell r="D1996">
            <v>18.489999999999998</v>
          </cell>
          <cell r="E1996">
            <v>8455.418265497794</v>
          </cell>
          <cell r="F1996">
            <v>1.8468</v>
          </cell>
        </row>
        <row r="1997">
          <cell r="A1997">
            <v>36669</v>
          </cell>
          <cell r="B1997">
            <v>18.41</v>
          </cell>
          <cell r="C1997">
            <v>8362.1885402850694</v>
          </cell>
          <cell r="D1997">
            <v>18.489999999999998</v>
          </cell>
          <cell r="E1997">
            <v>8461.1127718284661</v>
          </cell>
          <cell r="F1997">
            <v>1.8536999999999999</v>
          </cell>
        </row>
        <row r="1998">
          <cell r="A1998">
            <v>36670</v>
          </cell>
          <cell r="B1998">
            <v>18.420000000000002</v>
          </cell>
          <cell r="C1998">
            <v>8367.7978320575239</v>
          </cell>
          <cell r="D1998">
            <v>18.489999999999998</v>
          </cell>
          <cell r="E1998">
            <v>8466.8111132624217</v>
          </cell>
          <cell r="F1998">
            <v>1.8536999999999999</v>
          </cell>
        </row>
        <row r="1999">
          <cell r="A1999">
            <v>36671</v>
          </cell>
          <cell r="B1999">
            <v>18.420000000000002</v>
          </cell>
          <cell r="C1999">
            <v>8373.4136925485436</v>
          </cell>
          <cell r="D1999">
            <v>18.5</v>
          </cell>
          <cell r="E1999">
            <v>8472.513292382504</v>
          </cell>
          <cell r="F1999">
            <v>1.8391999999999999</v>
          </cell>
        </row>
        <row r="2000">
          <cell r="A2000">
            <v>36672</v>
          </cell>
          <cell r="B2000">
            <v>18.43</v>
          </cell>
          <cell r="C2000">
            <v>8379.0333219988152</v>
          </cell>
          <cell r="D2000">
            <v>18.5</v>
          </cell>
          <cell r="E2000">
            <v>8478.2221510266863</v>
          </cell>
          <cell r="F2000">
            <v>1.8454999999999999</v>
          </cell>
        </row>
        <row r="2001">
          <cell r="A2001">
            <v>36675</v>
          </cell>
          <cell r="B2001">
            <v>18.420000000000002</v>
          </cell>
          <cell r="C2001">
            <v>8384.6595325179369</v>
          </cell>
          <cell r="D2001">
            <v>18.489999999999998</v>
          </cell>
          <cell r="E2001">
            <v>8483.9348563531803</v>
          </cell>
          <cell r="F2001">
            <v>1.8388</v>
          </cell>
        </row>
        <row r="2002">
          <cell r="A2002">
            <v>36676</v>
          </cell>
          <cell r="B2002">
            <v>18.399999999999999</v>
          </cell>
          <cell r="C2002">
            <v>8390.2867093623536</v>
          </cell>
          <cell r="D2002">
            <v>18.46</v>
          </cell>
          <cell r="E2002">
            <v>8489.648567873006</v>
          </cell>
          <cell r="F2002">
            <v>1.8305</v>
          </cell>
        </row>
        <row r="2003">
          <cell r="A2003">
            <v>36677</v>
          </cell>
          <cell r="B2003">
            <v>18.39</v>
          </cell>
          <cell r="C2003">
            <v>8395.9120353437138</v>
          </cell>
          <cell r="D2003">
            <v>18.440000000000001</v>
          </cell>
          <cell r="E2003">
            <v>8495.3575910082182</v>
          </cell>
          <cell r="F2003">
            <v>1.8266</v>
          </cell>
        </row>
        <row r="2004">
          <cell r="A2004">
            <v>36678</v>
          </cell>
          <cell r="B2004">
            <v>18.38</v>
          </cell>
          <cell r="C2004">
            <v>8401.5383169136549</v>
          </cell>
          <cell r="D2004">
            <v>18.440000000000001</v>
          </cell>
          <cell r="E2004">
            <v>8501.0647573107326</v>
          </cell>
          <cell r="F2004">
            <v>1.8202</v>
          </cell>
        </row>
        <row r="2005">
          <cell r="A2005">
            <v>36679</v>
          </cell>
          <cell r="B2005">
            <v>18.37</v>
          </cell>
          <cell r="C2005">
            <v>8407.1655507017203</v>
          </cell>
          <cell r="D2005">
            <v>18.43</v>
          </cell>
          <cell r="E2005">
            <v>8506.7757576775421</v>
          </cell>
          <cell r="F2005">
            <v>1.8104</v>
          </cell>
        </row>
        <row r="2006">
          <cell r="A2006">
            <v>36682</v>
          </cell>
          <cell r="B2006">
            <v>18.350000000000001</v>
          </cell>
          <cell r="C2006">
            <v>8412.7937333337213</v>
          </cell>
          <cell r="D2006">
            <v>18.41</v>
          </cell>
          <cell r="E2006">
            <v>8512.4877425106861</v>
          </cell>
          <cell r="F2006">
            <v>1.7932999999999999</v>
          </cell>
        </row>
        <row r="2007">
          <cell r="A2007">
            <v>36683</v>
          </cell>
          <cell r="B2007">
            <v>18.32</v>
          </cell>
          <cell r="C2007">
            <v>8418.4200388695826</v>
          </cell>
          <cell r="D2007">
            <v>18.39</v>
          </cell>
          <cell r="E2007">
            <v>8518.1978538322801</v>
          </cell>
          <cell r="F2007">
            <v>1.7899</v>
          </cell>
        </row>
        <row r="2008">
          <cell r="A2008">
            <v>36684</v>
          </cell>
          <cell r="B2008">
            <v>18.28</v>
          </cell>
          <cell r="C2008">
            <v>8424.0416323883601</v>
          </cell>
          <cell r="D2008">
            <v>18.37</v>
          </cell>
          <cell r="E2008">
            <v>8523.9060817642039</v>
          </cell>
          <cell r="F2008">
            <v>1.8036000000000001</v>
          </cell>
        </row>
        <row r="2009">
          <cell r="A2009">
            <v>36685</v>
          </cell>
          <cell r="B2009">
            <v>18.260000000000002</v>
          </cell>
          <cell r="C2009">
            <v>8429.6556692764734</v>
          </cell>
          <cell r="D2009">
            <v>18.350000000000001</v>
          </cell>
          <cell r="E2009">
            <v>8529.6124164232369</v>
          </cell>
          <cell r="F2009">
            <v>1.7948</v>
          </cell>
        </row>
        <row r="2010">
          <cell r="A2010">
            <v>36686</v>
          </cell>
          <cell r="B2010">
            <v>18.260000000000002</v>
          </cell>
          <cell r="C2010">
            <v>8435.2677870410062</v>
          </cell>
          <cell r="D2010">
            <v>18.329999999999998</v>
          </cell>
          <cell r="E2010">
            <v>8535.3168479210781</v>
          </cell>
          <cell r="F2010">
            <v>1.7999000000000001</v>
          </cell>
        </row>
        <row r="2011">
          <cell r="A2011">
            <v>36689</v>
          </cell>
          <cell r="B2011">
            <v>18.25</v>
          </cell>
          <cell r="C2011">
            <v>8440.8836411225402</v>
          </cell>
          <cell r="D2011">
            <v>18.32</v>
          </cell>
          <cell r="E2011">
            <v>8541.0193663643786</v>
          </cell>
          <cell r="F2011">
            <v>1.804</v>
          </cell>
        </row>
        <row r="2012">
          <cell r="A2012">
            <v>36690</v>
          </cell>
          <cell r="B2012">
            <v>18.239999999999998</v>
          </cell>
          <cell r="C2012">
            <v>8446.5003996367068</v>
          </cell>
          <cell r="D2012">
            <v>18.32</v>
          </cell>
          <cell r="E2012">
            <v>8546.722828402626</v>
          </cell>
          <cell r="F2012">
            <v>1.81</v>
          </cell>
        </row>
        <row r="2013">
          <cell r="A2013">
            <v>36691</v>
          </cell>
          <cell r="B2013">
            <v>18.23</v>
          </cell>
          <cell r="C2013">
            <v>8452.1180591746179</v>
          </cell>
          <cell r="D2013">
            <v>18.32</v>
          </cell>
          <cell r="E2013">
            <v>8552.4300990587708</v>
          </cell>
          <cell r="F2013">
            <v>1.8107</v>
          </cell>
        </row>
        <row r="2014">
          <cell r="A2014">
            <v>36692</v>
          </cell>
          <cell r="B2014">
            <v>18.239999999999998</v>
          </cell>
          <cell r="C2014">
            <v>8457.7366163236893</v>
          </cell>
          <cell r="D2014">
            <v>18.32</v>
          </cell>
          <cell r="E2014">
            <v>8558.141180876104</v>
          </cell>
          <cell r="F2014">
            <v>1.8079000000000001</v>
          </cell>
        </row>
        <row r="2015">
          <cell r="A2015">
            <v>36693</v>
          </cell>
          <cell r="B2015">
            <v>18.25</v>
          </cell>
          <cell r="C2015">
            <v>8463.3617489258122</v>
          </cell>
          <cell r="D2015">
            <v>18.329999999999998</v>
          </cell>
          <cell r="E2015">
            <v>8563.8560763996175</v>
          </cell>
          <cell r="F2015">
            <v>1.8072999999999999</v>
          </cell>
        </row>
        <row r="2016">
          <cell r="A2016">
            <v>36696</v>
          </cell>
          <cell r="B2016">
            <v>18.239999999999998</v>
          </cell>
          <cell r="C2016">
            <v>8468.9934648909712</v>
          </cell>
          <cell r="D2016">
            <v>18.329999999999998</v>
          </cell>
          <cell r="E2016">
            <v>8569.577662146412</v>
          </cell>
          <cell r="F2016">
            <v>1.8029999999999999</v>
          </cell>
        </row>
        <row r="2017">
          <cell r="A2017">
            <v>36697</v>
          </cell>
          <cell r="B2017">
            <v>18.149999999999999</v>
          </cell>
          <cell r="C2017">
            <v>8474.6260842793035</v>
          </cell>
          <cell r="D2017">
            <v>18.32</v>
          </cell>
          <cell r="E2017">
            <v>8575.3030705337515</v>
          </cell>
          <cell r="F2017">
            <v>1.7990999999999999</v>
          </cell>
        </row>
        <row r="2018">
          <cell r="A2018">
            <v>36698</v>
          </cell>
          <cell r="B2018">
            <v>17.43</v>
          </cell>
          <cell r="C2018">
            <v>8480.2368255796791</v>
          </cell>
          <cell r="D2018">
            <v>17.510000000000002</v>
          </cell>
          <cell r="E2018">
            <v>8581.0294263036321</v>
          </cell>
          <cell r="F2018">
            <v>1.8121</v>
          </cell>
        </row>
        <row r="2019">
          <cell r="A2019">
            <v>36700</v>
          </cell>
          <cell r="B2019">
            <v>17.399999999999999</v>
          </cell>
          <cell r="C2019">
            <v>8485.6454485326976</v>
          </cell>
          <cell r="D2019">
            <v>17.5</v>
          </cell>
          <cell r="E2019">
            <v>8586.5255388029946</v>
          </cell>
          <cell r="F2019">
            <v>1.8203</v>
          </cell>
        </row>
        <row r="2020">
          <cell r="A2020">
            <v>36703</v>
          </cell>
          <cell r="B2020">
            <v>17.350000000000001</v>
          </cell>
          <cell r="C2020">
            <v>8491.0489119407393</v>
          </cell>
          <cell r="D2020">
            <v>17.46</v>
          </cell>
          <cell r="E2020">
            <v>8592.0222699318801</v>
          </cell>
          <cell r="F2020">
            <v>1.8282</v>
          </cell>
        </row>
        <row r="2021">
          <cell r="A2021">
            <v>36704</v>
          </cell>
          <cell r="B2021">
            <v>17.32</v>
          </cell>
          <cell r="C2021">
            <v>8496.4414536080676</v>
          </cell>
          <cell r="D2021">
            <v>17.399999999999999</v>
          </cell>
          <cell r="E2021">
            <v>8597.5109035165442</v>
          </cell>
          <cell r="F2021">
            <v>1.8234999999999999</v>
          </cell>
        </row>
        <row r="2022">
          <cell r="A2022">
            <v>36705</v>
          </cell>
          <cell r="B2022">
            <v>17.190000000000001</v>
          </cell>
          <cell r="C2022">
            <v>8501.8287940744576</v>
          </cell>
          <cell r="D2022">
            <v>17.39</v>
          </cell>
          <cell r="E2022">
            <v>8602.9856002675642</v>
          </cell>
          <cell r="F2022">
            <v>1.8194999999999999</v>
          </cell>
        </row>
        <row r="2023">
          <cell r="A2023">
            <v>36706</v>
          </cell>
          <cell r="B2023">
            <v>17.23</v>
          </cell>
          <cell r="C2023">
            <v>8507.1821223594106</v>
          </cell>
          <cell r="D2023">
            <v>17.34</v>
          </cell>
          <cell r="E2023">
            <v>8608.4608732968391</v>
          </cell>
          <cell r="F2023">
            <v>1.8171999999999999</v>
          </cell>
        </row>
        <row r="2024">
          <cell r="A2024">
            <v>36707</v>
          </cell>
          <cell r="B2024">
            <v>17.21</v>
          </cell>
          <cell r="C2024">
            <v>8512.5503494689474</v>
          </cell>
          <cell r="D2024">
            <v>17.29</v>
          </cell>
          <cell r="E2024">
            <v>8613.9250686230025</v>
          </cell>
          <cell r="F2024">
            <v>1.8</v>
          </cell>
        </row>
        <row r="2025">
          <cell r="A2025">
            <v>36710</v>
          </cell>
          <cell r="B2025">
            <v>17.170000000000002</v>
          </cell>
          <cell r="C2025">
            <v>8517.9161969029374</v>
          </cell>
          <cell r="D2025">
            <v>17.260000000000002</v>
          </cell>
          <cell r="E2025">
            <v>8619.378154523105</v>
          </cell>
          <cell r="F2025">
            <v>1.8080000000000001</v>
          </cell>
        </row>
        <row r="2026">
          <cell r="A2026">
            <v>36711</v>
          </cell>
          <cell r="B2026">
            <v>17.18</v>
          </cell>
          <cell r="C2026">
            <v>8523.2738821609055</v>
          </cell>
          <cell r="D2026">
            <v>17.22</v>
          </cell>
          <cell r="E2026">
            <v>8624.8259373297424</v>
          </cell>
          <cell r="F2026">
            <v>1.8121</v>
          </cell>
        </row>
        <row r="2027">
          <cell r="A2027">
            <v>36712</v>
          </cell>
          <cell r="B2027">
            <v>17.2</v>
          </cell>
          <cell r="C2027">
            <v>8528.6378256619901</v>
          </cell>
          <cell r="D2027">
            <v>17.23</v>
          </cell>
          <cell r="E2027">
            <v>8630.2654789022054</v>
          </cell>
          <cell r="F2027">
            <v>1.8047</v>
          </cell>
        </row>
        <row r="2028">
          <cell r="A2028">
            <v>36713</v>
          </cell>
          <cell r="B2028">
            <v>17.22</v>
          </cell>
          <cell r="C2028">
            <v>8534.0109243706902</v>
          </cell>
          <cell r="D2028">
            <v>17.28</v>
          </cell>
          <cell r="E2028">
            <v>8635.7113744337676</v>
          </cell>
          <cell r="F2028">
            <v>1.7969999999999999</v>
          </cell>
        </row>
        <row r="2029">
          <cell r="A2029">
            <v>36714</v>
          </cell>
          <cell r="B2029">
            <v>17.190000000000001</v>
          </cell>
          <cell r="C2029">
            <v>8539.3931903480297</v>
          </cell>
          <cell r="D2029">
            <v>17.28</v>
          </cell>
          <cell r="E2029">
            <v>8641.1753285772629</v>
          </cell>
          <cell r="F2029">
            <v>1.7971999999999999</v>
          </cell>
        </row>
        <row r="2030">
          <cell r="A2030">
            <v>36717</v>
          </cell>
          <cell r="B2030">
            <v>16.940000000000001</v>
          </cell>
          <cell r="C2030">
            <v>8544.7701717257405</v>
          </cell>
          <cell r="D2030">
            <v>17.010000000000002</v>
          </cell>
          <cell r="E2030">
            <v>8646.6427398528449</v>
          </cell>
          <cell r="F2030">
            <v>1.8006</v>
          </cell>
        </row>
        <row r="2031">
          <cell r="A2031">
            <v>36718</v>
          </cell>
          <cell r="B2031">
            <v>16.899999999999999</v>
          </cell>
          <cell r="C2031">
            <v>8550.0780811257409</v>
          </cell>
          <cell r="D2031">
            <v>16.96</v>
          </cell>
          <cell r="E2031">
            <v>8652.0344770368556</v>
          </cell>
          <cell r="F2031">
            <v>1.7971999999999999</v>
          </cell>
        </row>
        <row r="2032">
          <cell r="A2032">
            <v>36719</v>
          </cell>
          <cell r="B2032">
            <v>16.89</v>
          </cell>
          <cell r="C2032">
            <v>8555.3776729787805</v>
          </cell>
          <cell r="D2032">
            <v>16.98</v>
          </cell>
          <cell r="E2032">
            <v>8657.4148928727482</v>
          </cell>
          <cell r="F2032">
            <v>1.8033999999999999</v>
          </cell>
        </row>
        <row r="2033">
          <cell r="A2033">
            <v>36720</v>
          </cell>
          <cell r="B2033">
            <v>16.88</v>
          </cell>
          <cell r="C2033">
            <v>8560.6776435680076</v>
          </cell>
          <cell r="D2033">
            <v>16.940000000000001</v>
          </cell>
          <cell r="E2033">
            <v>8662.8045323924798</v>
          </cell>
          <cell r="F2033">
            <v>1.8104</v>
          </cell>
        </row>
        <row r="2034">
          <cell r="A2034">
            <v>36721</v>
          </cell>
          <cell r="B2034">
            <v>16.89</v>
          </cell>
          <cell r="C2034">
            <v>8565.9779892797687</v>
          </cell>
          <cell r="D2034">
            <v>16.95</v>
          </cell>
          <cell r="E2034">
            <v>8668.1857633306736</v>
          </cell>
          <cell r="F2034">
            <v>1.8106</v>
          </cell>
        </row>
        <row r="2035">
          <cell r="A2035">
            <v>36724</v>
          </cell>
          <cell r="B2035">
            <v>16.89</v>
          </cell>
          <cell r="C2035">
            <v>8571.2845266585373</v>
          </cell>
          <cell r="D2035">
            <v>16.95</v>
          </cell>
          <cell r="E2035">
            <v>8673.5732801983213</v>
          </cell>
          <cell r="F2035">
            <v>1.7979000000000001</v>
          </cell>
        </row>
        <row r="2036">
          <cell r="A2036">
            <v>36725</v>
          </cell>
          <cell r="B2036">
            <v>16.88</v>
          </cell>
          <cell r="C2036">
            <v>8576.5943513839447</v>
          </cell>
          <cell r="D2036">
            <v>16.940000000000001</v>
          </cell>
          <cell r="E2036">
            <v>8678.964145556507</v>
          </cell>
          <cell r="F2036">
            <v>1.7969999999999999</v>
          </cell>
        </row>
        <row r="2037">
          <cell r="A2037">
            <v>36726</v>
          </cell>
          <cell r="B2037">
            <v>16.829999999999998</v>
          </cell>
          <cell r="C2037">
            <v>8581.904551929345</v>
          </cell>
          <cell r="D2037">
            <v>16.91</v>
          </cell>
          <cell r="E2037">
            <v>8684.355414653819</v>
          </cell>
          <cell r="F2037">
            <v>1.8044</v>
          </cell>
        </row>
        <row r="2038">
          <cell r="A2038">
            <v>36727</v>
          </cell>
          <cell r="B2038">
            <v>16.489999999999998</v>
          </cell>
          <cell r="C2038">
            <v>8587.2034597238016</v>
          </cell>
          <cell r="D2038">
            <v>16.579999999999998</v>
          </cell>
          <cell r="E2038">
            <v>8689.7411852467249</v>
          </cell>
          <cell r="F2038">
            <v>1.8015000000000001</v>
          </cell>
        </row>
        <row r="2039">
          <cell r="A2039">
            <v>36728</v>
          </cell>
          <cell r="B2039">
            <v>16.47</v>
          </cell>
          <cell r="C2039">
            <v>8592.4062650484739</v>
          </cell>
          <cell r="D2039">
            <v>16.52</v>
          </cell>
          <cell r="E2039">
            <v>8695.0327634963687</v>
          </cell>
          <cell r="F2039">
            <v>1.7921</v>
          </cell>
        </row>
        <row r="2040">
          <cell r="A2040">
            <v>36731</v>
          </cell>
          <cell r="B2040">
            <v>16.45</v>
          </cell>
          <cell r="C2040">
            <v>8597.6063645563172</v>
          </cell>
          <cell r="D2040">
            <v>16.53</v>
          </cell>
          <cell r="E2040">
            <v>8700.3097905021241</v>
          </cell>
          <cell r="F2040">
            <v>1.7956000000000001</v>
          </cell>
        </row>
        <row r="2041">
          <cell r="A2041">
            <v>36732</v>
          </cell>
          <cell r="B2041">
            <v>16.43</v>
          </cell>
          <cell r="C2041">
            <v>8602.8037485147015</v>
          </cell>
          <cell r="D2041">
            <v>16.489999999999998</v>
          </cell>
          <cell r="E2041">
            <v>8705.5929848281448</v>
          </cell>
          <cell r="F2041">
            <v>1.7898000000000001</v>
          </cell>
        </row>
        <row r="2042">
          <cell r="A2042">
            <v>36733</v>
          </cell>
          <cell r="B2042">
            <v>16.420000000000002</v>
          </cell>
          <cell r="C2042">
            <v>8607.9984071884883</v>
          </cell>
          <cell r="D2042">
            <v>16.489999999999998</v>
          </cell>
          <cell r="E2042">
            <v>8710.8675198672099</v>
          </cell>
          <cell r="F2042">
            <v>1.7925</v>
          </cell>
        </row>
        <row r="2043">
          <cell r="A2043">
            <v>36734</v>
          </cell>
          <cell r="B2043">
            <v>16.41</v>
          </cell>
          <cell r="C2043">
            <v>8613.1932668304926</v>
          </cell>
          <cell r="D2043">
            <v>16.47</v>
          </cell>
          <cell r="E2043">
            <v>8716.1452506357255</v>
          </cell>
          <cell r="F2043">
            <v>1.7847</v>
          </cell>
        </row>
        <row r="2044">
          <cell r="A2044">
            <v>36735</v>
          </cell>
          <cell r="B2044">
            <v>16.399999999999999</v>
          </cell>
          <cell r="C2044">
            <v>8618.3883237673435</v>
          </cell>
          <cell r="D2044">
            <v>16.440000000000001</v>
          </cell>
          <cell r="E2044">
            <v>8721.4202366210229</v>
          </cell>
          <cell r="F2044">
            <v>1.7827999999999999</v>
          </cell>
        </row>
        <row r="2045">
          <cell r="A2045">
            <v>36738</v>
          </cell>
          <cell r="B2045">
            <v>16.38</v>
          </cell>
          <cell r="C2045">
            <v>8623.5835743227526</v>
          </cell>
          <cell r="D2045">
            <v>16.39</v>
          </cell>
          <cell r="E2045">
            <v>8726.6894940376405</v>
          </cell>
          <cell r="F2045">
            <v>1.7747999999999999</v>
          </cell>
        </row>
        <row r="2046">
          <cell r="A2046">
            <v>36739</v>
          </cell>
          <cell r="B2046">
            <v>16.37</v>
          </cell>
          <cell r="C2046">
            <v>8628.7760727561908</v>
          </cell>
          <cell r="D2046">
            <v>16.399999999999999</v>
          </cell>
          <cell r="E2046">
            <v>8731.9470526374735</v>
          </cell>
          <cell r="F2046">
            <v>1.788</v>
          </cell>
        </row>
        <row r="2047">
          <cell r="A2047">
            <v>36740</v>
          </cell>
          <cell r="B2047">
            <v>16.37</v>
          </cell>
          <cell r="C2047">
            <v>8633.9687536519214</v>
          </cell>
          <cell r="D2047">
            <v>16.440000000000001</v>
          </cell>
          <cell r="E2047">
            <v>8737.2107575287828</v>
          </cell>
          <cell r="F2047">
            <v>1.7916000000000001</v>
          </cell>
        </row>
        <row r="2048">
          <cell r="A2048">
            <v>36741</v>
          </cell>
          <cell r="B2048">
            <v>16.37</v>
          </cell>
          <cell r="C2048">
            <v>8639.1645594328802</v>
          </cell>
          <cell r="D2048">
            <v>16.43</v>
          </cell>
          <cell r="E2048">
            <v>8742.4895551713216</v>
          </cell>
          <cell r="F2048">
            <v>1.8079000000000001</v>
          </cell>
        </row>
        <row r="2049">
          <cell r="A2049">
            <v>36742</v>
          </cell>
          <cell r="B2049">
            <v>16.37</v>
          </cell>
          <cell r="C2049">
            <v>8644.3634919795804</v>
          </cell>
          <cell r="D2049">
            <v>16.440000000000001</v>
          </cell>
          <cell r="E2049">
            <v>8747.7685607752919</v>
          </cell>
          <cell r="F2049">
            <v>1.7919</v>
          </cell>
        </row>
        <row r="2050">
          <cell r="A2050">
            <v>36745</v>
          </cell>
          <cell r="B2050">
            <v>16.38</v>
          </cell>
          <cell r="C2050">
            <v>8649.5655531736684</v>
          </cell>
          <cell r="D2050">
            <v>16.48</v>
          </cell>
          <cell r="E2050">
            <v>8753.0537371705504</v>
          </cell>
          <cell r="F2050">
            <v>1.7961</v>
          </cell>
        </row>
        <row r="2051">
          <cell r="A2051">
            <v>36746</v>
          </cell>
          <cell r="B2051">
            <v>16.39</v>
          </cell>
          <cell r="C2051">
            <v>8654.7736960759412</v>
          </cell>
          <cell r="D2051">
            <v>16.489999999999998</v>
          </cell>
          <cell r="E2051">
            <v>8758.3540439991866</v>
          </cell>
          <cell r="F2051">
            <v>1.7991999999999999</v>
          </cell>
        </row>
        <row r="2052">
          <cell r="A2052">
            <v>36747</v>
          </cell>
          <cell r="B2052">
            <v>16.38</v>
          </cell>
          <cell r="C2052">
            <v>8659.9879276475476</v>
          </cell>
          <cell r="D2052">
            <v>16.54</v>
          </cell>
          <cell r="E2052">
            <v>8763.6605458503673</v>
          </cell>
          <cell r="F2052">
            <v>1.7949999999999999</v>
          </cell>
        </row>
        <row r="2053">
          <cell r="A2053">
            <v>36748</v>
          </cell>
          <cell r="B2053">
            <v>16.399999999999999</v>
          </cell>
          <cell r="C2053">
            <v>8665.2023461500594</v>
          </cell>
          <cell r="D2053">
            <v>16.559999999999999</v>
          </cell>
          <cell r="E2053">
            <v>8768.9851954391052</v>
          </cell>
          <cell r="F2053">
            <v>1.7962</v>
          </cell>
        </row>
        <row r="2054">
          <cell r="A2054">
            <v>36749</v>
          </cell>
          <cell r="B2054">
            <v>16.43</v>
          </cell>
          <cell r="C2054">
            <v>8670.4258166657019</v>
          </cell>
          <cell r="D2054">
            <v>16.600000000000001</v>
          </cell>
          <cell r="E2054">
            <v>8774.3190550908639</v>
          </cell>
          <cell r="F2054">
            <v>1.7959000000000001</v>
          </cell>
        </row>
        <row r="2055">
          <cell r="A2055">
            <v>36752</v>
          </cell>
          <cell r="B2055">
            <v>16.45</v>
          </cell>
          <cell r="C2055">
            <v>8675.6613077905276</v>
          </cell>
          <cell r="D2055">
            <v>16.600000000000001</v>
          </cell>
          <cell r="E2055">
            <v>8779.6681131372115</v>
          </cell>
          <cell r="F2055">
            <v>1.8021</v>
          </cell>
        </row>
        <row r="2056">
          <cell r="A2056">
            <v>36753</v>
          </cell>
          <cell r="B2056">
            <v>16.41</v>
          </cell>
          <cell r="C2056">
            <v>8680.905877150597</v>
          </cell>
          <cell r="D2056">
            <v>16.47</v>
          </cell>
          <cell r="E2056">
            <v>8785.0204321114779</v>
          </cell>
          <cell r="F2056">
            <v>1.8056000000000001</v>
          </cell>
        </row>
        <row r="2057">
          <cell r="A2057">
            <v>36754</v>
          </cell>
          <cell r="B2057">
            <v>16.39</v>
          </cell>
          <cell r="C2057">
            <v>8686.1417750224009</v>
          </cell>
          <cell r="D2057">
            <v>16.440000000000001</v>
          </cell>
          <cell r="E2057">
            <v>8790.3371011581039</v>
          </cell>
          <cell r="F2057">
            <v>1.8069999999999999</v>
          </cell>
        </row>
        <row r="2058">
          <cell r="A2058">
            <v>36755</v>
          </cell>
          <cell r="B2058">
            <v>16.41</v>
          </cell>
          <cell r="C2058">
            <v>8691.3749048845148</v>
          </cell>
          <cell r="D2058">
            <v>16.53</v>
          </cell>
          <cell r="E2058">
            <v>8795.6479963687671</v>
          </cell>
          <cell r="F2058">
            <v>1.8096000000000001</v>
          </cell>
        </row>
        <row r="2059">
          <cell r="A2059">
            <v>36756</v>
          </cell>
          <cell r="B2059">
            <v>16.420000000000002</v>
          </cell>
          <cell r="C2059">
            <v>8696.6171171618444</v>
          </cell>
          <cell r="D2059">
            <v>16.600000000000001</v>
          </cell>
          <cell r="E2059">
            <v>8800.9890840664502</v>
          </cell>
          <cell r="F2059">
            <v>1.8173999999999999</v>
          </cell>
        </row>
        <row r="2060">
          <cell r="A2060">
            <v>36759</v>
          </cell>
          <cell r="B2060">
            <v>16.48</v>
          </cell>
          <cell r="C2060">
            <v>8701.8654575014734</v>
          </cell>
          <cell r="D2060">
            <v>16.57</v>
          </cell>
          <cell r="E2060">
            <v>8806.3544008711342</v>
          </cell>
          <cell r="F2060">
            <v>1.8199000000000001</v>
          </cell>
        </row>
        <row r="2061">
          <cell r="A2061">
            <v>36760</v>
          </cell>
          <cell r="B2061">
            <v>16.41</v>
          </cell>
          <cell r="C2061">
            <v>8707.1347678805923</v>
          </cell>
          <cell r="D2061">
            <v>16.59</v>
          </cell>
          <cell r="E2061">
            <v>8811.7139906674856</v>
          </cell>
          <cell r="F2061">
            <v>1.8169</v>
          </cell>
        </row>
        <row r="2062">
          <cell r="A2062">
            <v>36761</v>
          </cell>
          <cell r="B2062">
            <v>16.149999999999999</v>
          </cell>
          <cell r="C2062">
            <v>8712.3864857365188</v>
          </cell>
          <cell r="D2062">
            <v>16.559999999999999</v>
          </cell>
          <cell r="E2062">
            <v>8817.0828448085522</v>
          </cell>
          <cell r="F2062">
            <v>1.8186</v>
          </cell>
        </row>
        <row r="2063">
          <cell r="A2063">
            <v>36762</v>
          </cell>
          <cell r="B2063">
            <v>16.38</v>
          </cell>
          <cell r="C2063">
            <v>8717.5640203312996</v>
          </cell>
          <cell r="D2063">
            <v>16.600000000000001</v>
          </cell>
          <cell r="E2063">
            <v>8822.445960537907</v>
          </cell>
          <cell r="F2063">
            <v>1.8204</v>
          </cell>
        </row>
        <row r="2064">
          <cell r="A2064">
            <v>36763</v>
          </cell>
          <cell r="B2064">
            <v>16.41</v>
          </cell>
          <cell r="C2064">
            <v>8722.8131069933388</v>
          </cell>
          <cell r="D2064">
            <v>16.600000000000001</v>
          </cell>
          <cell r="E2064">
            <v>8827.8243580246381</v>
          </cell>
          <cell r="F2064">
            <v>1.8212999999999999</v>
          </cell>
        </row>
        <row r="2065">
          <cell r="A2065">
            <v>36766</v>
          </cell>
          <cell r="B2065">
            <v>16.420000000000002</v>
          </cell>
          <cell r="C2065">
            <v>8728.0742812566459</v>
          </cell>
          <cell r="D2065">
            <v>16.600000000000001</v>
          </cell>
          <cell r="E2065">
            <v>8833.2060343253906</v>
          </cell>
          <cell r="F2065">
            <v>1.8277000000000001</v>
          </cell>
        </row>
        <row r="2066">
          <cell r="A2066">
            <v>36767</v>
          </cell>
          <cell r="B2066">
            <v>16.43</v>
          </cell>
          <cell r="C2066">
            <v>8733.3416057485101</v>
          </cell>
          <cell r="D2066">
            <v>16.600000000000001</v>
          </cell>
          <cell r="E2066">
            <v>8838.5909914390177</v>
          </cell>
          <cell r="F2066">
            <v>1.8349</v>
          </cell>
        </row>
        <row r="2067">
          <cell r="A2067">
            <v>36768</v>
          </cell>
          <cell r="B2067">
            <v>16.41</v>
          </cell>
          <cell r="C2067">
            <v>8738.6150875167386</v>
          </cell>
          <cell r="D2067">
            <v>16.47</v>
          </cell>
          <cell r="E2067">
            <v>8843.9792313655907</v>
          </cell>
          <cell r="F2067">
            <v>1.8259000000000001</v>
          </cell>
        </row>
        <row r="2068">
          <cell r="A2068">
            <v>36769</v>
          </cell>
          <cell r="B2068">
            <v>16.37</v>
          </cell>
          <cell r="C2068">
            <v>8743.8857927618756</v>
          </cell>
          <cell r="D2068">
            <v>16.41</v>
          </cell>
          <cell r="E2068">
            <v>8849.331582107603</v>
          </cell>
          <cell r="F2068">
            <v>1.8233999999999999</v>
          </cell>
        </row>
        <row r="2069">
          <cell r="A2069">
            <v>36770</v>
          </cell>
          <cell r="B2069">
            <v>16.36</v>
          </cell>
          <cell r="C2069">
            <v>8749.1477451323735</v>
          </cell>
          <cell r="D2069">
            <v>16.399999999999999</v>
          </cell>
          <cell r="E2069">
            <v>8854.6690661275134</v>
          </cell>
          <cell r="F2069">
            <v>1.8218000000000001</v>
          </cell>
        </row>
        <row r="2070">
          <cell r="A2070">
            <v>36773</v>
          </cell>
          <cell r="B2070">
            <v>16.39</v>
          </cell>
          <cell r="C2070">
            <v>8754.4098786643735</v>
          </cell>
          <cell r="D2070">
            <v>16.399999999999999</v>
          </cell>
          <cell r="E2070">
            <v>8860.0067490742076</v>
          </cell>
          <cell r="F2070">
            <v>1.8254999999999999</v>
          </cell>
        </row>
        <row r="2071">
          <cell r="A2071">
            <v>36774</v>
          </cell>
          <cell r="B2071">
            <v>16.399999999999999</v>
          </cell>
          <cell r="C2071">
            <v>8759.6841379325051</v>
          </cell>
          <cell r="D2071">
            <v>16.39</v>
          </cell>
          <cell r="E2071">
            <v>8865.3476496294898</v>
          </cell>
          <cell r="F2071">
            <v>1.8293999999999999</v>
          </cell>
        </row>
        <row r="2072">
          <cell r="A2072">
            <v>36775</v>
          </cell>
          <cell r="B2072">
            <v>16.440000000000001</v>
          </cell>
          <cell r="C2072">
            <v>8764.9645630158466</v>
          </cell>
          <cell r="D2072">
            <v>16.53</v>
          </cell>
          <cell r="E2072">
            <v>8870.6887454491207</v>
          </cell>
          <cell r="F2072">
            <v>1.8207</v>
          </cell>
        </row>
        <row r="2073">
          <cell r="A2073">
            <v>36777</v>
          </cell>
          <cell r="B2073">
            <v>16.45</v>
          </cell>
          <cell r="C2073">
            <v>8770.2601287926373</v>
          </cell>
          <cell r="D2073">
            <v>16.55</v>
          </cell>
          <cell r="E2073">
            <v>8876.0754010483288</v>
          </cell>
          <cell r="F2073">
            <v>1.8224</v>
          </cell>
        </row>
        <row r="2074">
          <cell r="A2074">
            <v>36780</v>
          </cell>
          <cell r="B2074">
            <v>16.489999999999998</v>
          </cell>
          <cell r="C2074">
            <v>8775.5618845804056</v>
          </cell>
          <cell r="D2074">
            <v>16.579999999999998</v>
          </cell>
          <cell r="E2074">
            <v>8881.4713760335908</v>
          </cell>
          <cell r="F2074">
            <v>1.8199000000000001</v>
          </cell>
        </row>
        <row r="2075">
          <cell r="A2075">
            <v>36781</v>
          </cell>
          <cell r="B2075">
            <v>16.489999999999998</v>
          </cell>
          <cell r="C2075">
            <v>8780.8788122989845</v>
          </cell>
          <cell r="D2075">
            <v>16.59</v>
          </cell>
          <cell r="E2075">
            <v>8886.8797075081857</v>
          </cell>
          <cell r="F2075">
            <v>1.8279000000000001</v>
          </cell>
        </row>
        <row r="2076">
          <cell r="A2076">
            <v>36782</v>
          </cell>
          <cell r="B2076">
            <v>16.5</v>
          </cell>
          <cell r="C2076">
            <v>8786.1989614318427</v>
          </cell>
          <cell r="D2076">
            <v>16.600000000000001</v>
          </cell>
          <cell r="E2076">
            <v>8892.2943590696577</v>
          </cell>
          <cell r="F2076">
            <v>1.8320000000000001</v>
          </cell>
        </row>
        <row r="2077">
          <cell r="A2077">
            <v>36783</v>
          </cell>
          <cell r="B2077">
            <v>16.510000000000002</v>
          </cell>
          <cell r="C2077">
            <v>8791.5253286515162</v>
          </cell>
          <cell r="D2077">
            <v>16.600000000000001</v>
          </cell>
          <cell r="E2077">
            <v>8897.7153379961383</v>
          </cell>
          <cell r="F2077">
            <v>1.8317000000000001</v>
          </cell>
        </row>
        <row r="2078">
          <cell r="A2078">
            <v>36784</v>
          </cell>
          <cell r="B2078">
            <v>16.5</v>
          </cell>
          <cell r="C2078">
            <v>8796.857921100147</v>
          </cell>
          <cell r="D2078">
            <v>16.600000000000001</v>
          </cell>
          <cell r="E2078">
            <v>8903.1396216954181</v>
          </cell>
          <cell r="F2078">
            <v>1.8438000000000001</v>
          </cell>
        </row>
        <row r="2079">
          <cell r="A2079">
            <v>36787</v>
          </cell>
          <cell r="B2079">
            <v>16.5</v>
          </cell>
          <cell r="C2079">
            <v>8802.1907499915415</v>
          </cell>
          <cell r="D2079">
            <v>16.600000000000001</v>
          </cell>
          <cell r="E2079">
            <v>8908.5672121821754</v>
          </cell>
          <cell r="F2079">
            <v>1.8557999999999999</v>
          </cell>
        </row>
        <row r="2080">
          <cell r="A2080">
            <v>36788</v>
          </cell>
          <cell r="B2080">
            <v>16.489999999999998</v>
          </cell>
          <cell r="C2080">
            <v>8807.5268117490614</v>
          </cell>
          <cell r="D2080">
            <v>16.59</v>
          </cell>
          <cell r="E2080">
            <v>8913.9981114723141</v>
          </cell>
          <cell r="F2080">
            <v>1.8537999999999999</v>
          </cell>
        </row>
        <row r="2081">
          <cell r="A2081">
            <v>36789</v>
          </cell>
          <cell r="B2081">
            <v>16.489999999999998</v>
          </cell>
          <cell r="C2081">
            <v>8812.8631063423236</v>
          </cell>
          <cell r="D2081">
            <v>16.600000000000001</v>
          </cell>
          <cell r="E2081">
            <v>8919.429285898188</v>
          </cell>
          <cell r="F2081">
            <v>1.8546</v>
          </cell>
        </row>
        <row r="2082">
          <cell r="A2082">
            <v>36790</v>
          </cell>
          <cell r="B2082">
            <v>16.5</v>
          </cell>
          <cell r="C2082">
            <v>8818.2026340838456</v>
          </cell>
          <cell r="D2082">
            <v>16.600000000000001</v>
          </cell>
          <cell r="E2082">
            <v>8924.86680699709</v>
          </cell>
          <cell r="F2082">
            <v>1.8516999999999999</v>
          </cell>
        </row>
        <row r="2083">
          <cell r="A2083">
            <v>36791</v>
          </cell>
          <cell r="B2083">
            <v>16.489999999999998</v>
          </cell>
          <cell r="C2083">
            <v>8823.5484025615224</v>
          </cell>
          <cell r="D2083">
            <v>16.600000000000001</v>
          </cell>
          <cell r="E2083">
            <v>8930.3076429533394</v>
          </cell>
          <cell r="F2083">
            <v>1.8593999999999999</v>
          </cell>
        </row>
        <row r="2084">
          <cell r="A2084">
            <v>36794</v>
          </cell>
          <cell r="B2084">
            <v>16.48</v>
          </cell>
          <cell r="C2084">
            <v>8828.8944042984876</v>
          </cell>
          <cell r="D2084">
            <v>16.600000000000001</v>
          </cell>
          <cell r="E2084">
            <v>8935.7517957877608</v>
          </cell>
          <cell r="F2084">
            <v>1.8420000000000001</v>
          </cell>
        </row>
        <row r="2085">
          <cell r="A2085">
            <v>36795</v>
          </cell>
          <cell r="B2085">
            <v>16.46</v>
          </cell>
          <cell r="C2085">
            <v>8834.2406355345283</v>
          </cell>
          <cell r="D2085">
            <v>16.600000000000001</v>
          </cell>
          <cell r="E2085">
            <v>8941.1992675224119</v>
          </cell>
          <cell r="F2085">
            <v>1.8506</v>
          </cell>
        </row>
        <row r="2086">
          <cell r="A2086">
            <v>36796</v>
          </cell>
          <cell r="B2086">
            <v>16.43</v>
          </cell>
          <cell r="C2086">
            <v>8839.5840806384167</v>
          </cell>
          <cell r="D2086">
            <v>16.59</v>
          </cell>
          <cell r="E2086">
            <v>8946.6500601805819</v>
          </cell>
          <cell r="F2086">
            <v>1.8492</v>
          </cell>
        </row>
        <row r="2087">
          <cell r="A2087">
            <v>36797</v>
          </cell>
          <cell r="B2087">
            <v>16.440000000000001</v>
          </cell>
          <cell r="C2087">
            <v>8844.9217151421781</v>
          </cell>
          <cell r="D2087">
            <v>16.59</v>
          </cell>
          <cell r="E2087">
            <v>8952.1011289823091</v>
          </cell>
          <cell r="F2087">
            <v>1.8479000000000001</v>
          </cell>
        </row>
        <row r="2088">
          <cell r="A2088">
            <v>36798</v>
          </cell>
          <cell r="B2088">
            <v>16.489999999999998</v>
          </cell>
          <cell r="C2088">
            <v>8850.2655889703437</v>
          </cell>
          <cell r="D2088">
            <v>16.600000000000001</v>
          </cell>
          <cell r="E2088">
            <v>8957.5555190440482</v>
          </cell>
          <cell r="F2088">
            <v>1.8436999999999999</v>
          </cell>
        </row>
        <row r="2089">
          <cell r="A2089">
            <v>36801</v>
          </cell>
          <cell r="B2089">
            <v>16.5</v>
          </cell>
          <cell r="C2089">
            <v>8855.6277780866294</v>
          </cell>
          <cell r="D2089">
            <v>16.59</v>
          </cell>
          <cell r="E2089">
            <v>8963.0162829077635</v>
          </cell>
          <cell r="F2089">
            <v>1.8483000000000001</v>
          </cell>
        </row>
        <row r="2090">
          <cell r="A2090">
            <v>36802</v>
          </cell>
          <cell r="B2090">
            <v>16.489999999999998</v>
          </cell>
          <cell r="C2090">
            <v>8860.9962344252435</v>
          </cell>
          <cell r="D2090">
            <v>16.57</v>
          </cell>
          <cell r="E2090">
            <v>8968.4773234201875</v>
          </cell>
          <cell r="F2090">
            <v>1.8498000000000001</v>
          </cell>
        </row>
        <row r="2091">
          <cell r="A2091">
            <v>36803</v>
          </cell>
          <cell r="B2091">
            <v>16.510000000000002</v>
          </cell>
          <cell r="C2091">
            <v>8866.3649250131166</v>
          </cell>
          <cell r="D2091">
            <v>16.600000000000001</v>
          </cell>
          <cell r="E2091">
            <v>8973.9355820097644</v>
          </cell>
          <cell r="F2091">
            <v>1.8529</v>
          </cell>
        </row>
        <row r="2092">
          <cell r="A2092">
            <v>36804</v>
          </cell>
          <cell r="B2092">
            <v>16.510000000000002</v>
          </cell>
          <cell r="C2092">
            <v>8871.7429122085632</v>
          </cell>
          <cell r="D2092">
            <v>16.59</v>
          </cell>
          <cell r="E2092">
            <v>8979.4063315951116</v>
          </cell>
          <cell r="F2092">
            <v>1.8501000000000001</v>
          </cell>
        </row>
        <row r="2093">
          <cell r="A2093">
            <v>36805</v>
          </cell>
          <cell r="B2093">
            <v>16.48</v>
          </cell>
          <cell r="C2093">
            <v>8877.1241614788869</v>
          </cell>
          <cell r="D2093">
            <v>16.600000000000001</v>
          </cell>
          <cell r="E2093">
            <v>8984.8773583350576</v>
          </cell>
          <cell r="F2093">
            <v>1.8520000000000001</v>
          </cell>
        </row>
        <row r="2094">
          <cell r="A2094">
            <v>36808</v>
          </cell>
          <cell r="B2094">
            <v>16.48</v>
          </cell>
          <cell r="C2094">
            <v>8882.4995976665941</v>
          </cell>
          <cell r="D2094">
            <v>16.59</v>
          </cell>
          <cell r="E2094">
            <v>8990.3547783179965</v>
          </cell>
          <cell r="F2094">
            <v>1.8573999999999999</v>
          </cell>
        </row>
        <row r="2095">
          <cell r="A2095">
            <v>36809</v>
          </cell>
          <cell r="B2095">
            <v>16.47</v>
          </cell>
          <cell r="C2095">
            <v>8887.8782888852875</v>
          </cell>
          <cell r="D2095">
            <v>16.59</v>
          </cell>
          <cell r="E2095">
            <v>8995.8324757934643</v>
          </cell>
          <cell r="F2095">
            <v>1.8541000000000001</v>
          </cell>
        </row>
        <row r="2096">
          <cell r="A2096">
            <v>36810</v>
          </cell>
          <cell r="B2096">
            <v>16.45</v>
          </cell>
          <cell r="C2096">
            <v>8893.2572072103903</v>
          </cell>
          <cell r="D2096">
            <v>16.600000000000001</v>
          </cell>
          <cell r="E2096">
            <v>9001.3135107534217</v>
          </cell>
          <cell r="F2096">
            <v>1.8603000000000001</v>
          </cell>
        </row>
        <row r="2097">
          <cell r="A2097">
            <v>36812</v>
          </cell>
          <cell r="B2097">
            <v>16.47</v>
          </cell>
          <cell r="C2097">
            <v>8898.6333166048717</v>
          </cell>
          <cell r="D2097">
            <v>16.600000000000001</v>
          </cell>
          <cell r="E2097">
            <v>9006.8009506516155</v>
          </cell>
          <cell r="F2097">
            <v>1.8764000000000001</v>
          </cell>
        </row>
        <row r="2098">
          <cell r="A2098">
            <v>36815</v>
          </cell>
          <cell r="B2098">
            <v>16.48</v>
          </cell>
          <cell r="C2098">
            <v>8904.0187438417543</v>
          </cell>
          <cell r="D2098">
            <v>16.600000000000001</v>
          </cell>
          <cell r="E2098">
            <v>9012.2917358389823</v>
          </cell>
          <cell r="F2098">
            <v>1.8704000000000001</v>
          </cell>
        </row>
        <row r="2099">
          <cell r="A2099">
            <v>36816</v>
          </cell>
          <cell r="B2099">
            <v>16.48</v>
          </cell>
          <cell r="C2099">
            <v>8909.4104657216139</v>
          </cell>
          <cell r="D2099">
            <v>16.600000000000001</v>
          </cell>
          <cell r="E2099">
            <v>9017.7858683549002</v>
          </cell>
          <cell r="F2099">
            <v>1.8667</v>
          </cell>
        </row>
        <row r="2100">
          <cell r="A2100">
            <v>36817</v>
          </cell>
          <cell r="B2100">
            <v>16.48</v>
          </cell>
          <cell r="C2100">
            <v>8914.8054524940653</v>
          </cell>
          <cell r="D2100">
            <v>16.600000000000001</v>
          </cell>
          <cell r="E2100">
            <v>9023.2833502399899</v>
          </cell>
          <cell r="F2100">
            <v>1.8794999999999999</v>
          </cell>
        </row>
        <row r="2101">
          <cell r="A2101">
            <v>36818</v>
          </cell>
          <cell r="B2101">
            <v>16.48</v>
          </cell>
          <cell r="C2101">
            <v>8920.2037061361243</v>
          </cell>
          <cell r="D2101">
            <v>16.600000000000001</v>
          </cell>
          <cell r="E2101">
            <v>9028.784183536116</v>
          </cell>
          <cell r="F2101">
            <v>1.8714</v>
          </cell>
        </row>
        <row r="2102">
          <cell r="A2102">
            <v>36819</v>
          </cell>
          <cell r="B2102">
            <v>16.489999999999998</v>
          </cell>
          <cell r="C2102">
            <v>8925.6052286260037</v>
          </cell>
          <cell r="D2102">
            <v>16.600000000000001</v>
          </cell>
          <cell r="E2102">
            <v>9034.2883702863855</v>
          </cell>
          <cell r="F2102">
            <v>1.8795999999999999</v>
          </cell>
        </row>
        <row r="2103">
          <cell r="A2103">
            <v>36822</v>
          </cell>
          <cell r="B2103">
            <v>16.48</v>
          </cell>
          <cell r="C2103">
            <v>8931.0130644397505</v>
          </cell>
          <cell r="D2103">
            <v>16.600000000000001</v>
          </cell>
          <cell r="E2103">
            <v>9039.7959125351554</v>
          </cell>
          <cell r="F2103">
            <v>1.8917999999999999</v>
          </cell>
        </row>
        <row r="2104">
          <cell r="A2104">
            <v>36823</v>
          </cell>
          <cell r="B2104">
            <v>16.47</v>
          </cell>
          <cell r="C2104">
            <v>8936.4211324070548</v>
          </cell>
          <cell r="D2104">
            <v>16.600000000000001</v>
          </cell>
          <cell r="E2104">
            <v>9045.3068123280264</v>
          </cell>
          <cell r="F2104">
            <v>1.8980999999999999</v>
          </cell>
        </row>
        <row r="2105">
          <cell r="A2105">
            <v>36824</v>
          </cell>
          <cell r="B2105">
            <v>16.47</v>
          </cell>
          <cell r="C2105">
            <v>8941.8294287211538</v>
          </cell>
          <cell r="D2105">
            <v>16.600000000000001</v>
          </cell>
          <cell r="E2105">
            <v>9050.8210717118454</v>
          </cell>
          <cell r="F2105">
            <v>1.9281999999999999</v>
          </cell>
        </row>
        <row r="2106">
          <cell r="A2106">
            <v>36825</v>
          </cell>
          <cell r="B2106">
            <v>16.48</v>
          </cell>
          <cell r="C2106">
            <v>8947.2409981205965</v>
          </cell>
          <cell r="D2106">
            <v>16.600000000000001</v>
          </cell>
          <cell r="E2106">
            <v>9056.3386927347092</v>
          </cell>
          <cell r="F2106">
            <v>1.9339999999999999</v>
          </cell>
        </row>
        <row r="2107">
          <cell r="A2107">
            <v>36826</v>
          </cell>
          <cell r="B2107">
            <v>16.48</v>
          </cell>
          <cell r="C2107">
            <v>8952.6588927187295</v>
          </cell>
          <cell r="D2107">
            <v>16.600000000000001</v>
          </cell>
          <cell r="E2107">
            <v>9061.859677445962</v>
          </cell>
          <cell r="F2107">
            <v>1.9239999999999999</v>
          </cell>
        </row>
        <row r="2108">
          <cell r="A2108">
            <v>36829</v>
          </cell>
          <cell r="B2108">
            <v>16.48</v>
          </cell>
          <cell r="C2108">
            <v>8958.0800680580305</v>
          </cell>
          <cell r="D2108">
            <v>16.600000000000001</v>
          </cell>
          <cell r="E2108">
            <v>9067.3840278961979</v>
          </cell>
          <cell r="F2108">
            <v>1.9184000000000001</v>
          </cell>
        </row>
        <row r="2109">
          <cell r="A2109">
            <v>36830</v>
          </cell>
          <cell r="B2109">
            <v>16.489999999999998</v>
          </cell>
          <cell r="C2109">
            <v>8963.5045261251125</v>
          </cell>
          <cell r="D2109">
            <v>16.59</v>
          </cell>
          <cell r="E2109">
            <v>9072.9117461372607</v>
          </cell>
          <cell r="F2109">
            <v>1.909</v>
          </cell>
        </row>
        <row r="2110">
          <cell r="A2110">
            <v>36831</v>
          </cell>
          <cell r="B2110">
            <v>16.47</v>
          </cell>
          <cell r="C2110">
            <v>8968.9353243232672</v>
          </cell>
          <cell r="D2110">
            <v>16.53</v>
          </cell>
          <cell r="E2110">
            <v>9078.4397444190217</v>
          </cell>
          <cell r="F2110">
            <v>1.9098999999999999</v>
          </cell>
        </row>
        <row r="2111">
          <cell r="A2111">
            <v>36833</v>
          </cell>
          <cell r="B2111">
            <v>16.440000000000001</v>
          </cell>
          <cell r="C2111">
            <v>8974.3632981326064</v>
          </cell>
          <cell r="D2111">
            <v>16.45</v>
          </cell>
          <cell r="E2111">
            <v>9083.9525551696443</v>
          </cell>
          <cell r="F2111">
            <v>1.9286000000000001</v>
          </cell>
        </row>
        <row r="2112">
          <cell r="A2112">
            <v>36836</v>
          </cell>
          <cell r="B2112">
            <v>16.399999999999999</v>
          </cell>
          <cell r="C2112">
            <v>8979.7853772304061</v>
          </cell>
          <cell r="D2112">
            <v>16.399999999999999</v>
          </cell>
          <cell r="E2112">
            <v>9089.4439428055794</v>
          </cell>
          <cell r="F2112">
            <v>1.9461999999999999</v>
          </cell>
        </row>
        <row r="2113">
          <cell r="A2113">
            <v>36837</v>
          </cell>
          <cell r="B2113">
            <v>16.420000000000002</v>
          </cell>
          <cell r="C2113">
            <v>8985.1984815389987</v>
          </cell>
          <cell r="D2113">
            <v>16.440000000000001</v>
          </cell>
          <cell r="E2113">
            <v>9094.9231503926858</v>
          </cell>
          <cell r="F2113">
            <v>1.9573</v>
          </cell>
        </row>
        <row r="2114">
          <cell r="A2114">
            <v>36838</v>
          </cell>
          <cell r="B2114">
            <v>16.46</v>
          </cell>
          <cell r="C2114">
            <v>8990.620978472567</v>
          </cell>
          <cell r="D2114">
            <v>16.5</v>
          </cell>
          <cell r="E2114">
            <v>9100.4180686472318</v>
          </cell>
          <cell r="F2114">
            <v>1.9502999999999999</v>
          </cell>
        </row>
        <row r="2115">
          <cell r="A2115">
            <v>36839</v>
          </cell>
          <cell r="B2115">
            <v>16.47</v>
          </cell>
          <cell r="C2115">
            <v>8996.0590111943711</v>
          </cell>
          <cell r="D2115">
            <v>16.55</v>
          </cell>
          <cell r="E2115">
            <v>9105.9349216912997</v>
          </cell>
          <cell r="F2115">
            <v>1.9682999999999999</v>
          </cell>
        </row>
        <row r="2116">
          <cell r="A2116">
            <v>36840</v>
          </cell>
          <cell r="B2116">
            <v>16.48</v>
          </cell>
          <cell r="C2116">
            <v>9001.5034001808326</v>
          </cell>
          <cell r="D2116">
            <v>16.559999999999999</v>
          </cell>
          <cell r="E2116">
            <v>9111.470633685034</v>
          </cell>
          <cell r="F2116">
            <v>1.9565999999999999</v>
          </cell>
        </row>
        <row r="2117">
          <cell r="A2117">
            <v>36843</v>
          </cell>
          <cell r="B2117">
            <v>16.48</v>
          </cell>
          <cell r="C2117">
            <v>9006.9541527264682</v>
          </cell>
          <cell r="D2117">
            <v>16.600000000000001</v>
          </cell>
          <cell r="E2117">
            <v>9117.0128149634875</v>
          </cell>
          <cell r="F2117">
            <v>1.9579</v>
          </cell>
        </row>
        <row r="2118">
          <cell r="A2118">
            <v>36844</v>
          </cell>
          <cell r="B2118">
            <v>16.489999999999998</v>
          </cell>
          <cell r="C2118">
            <v>9012.4082059100074</v>
          </cell>
          <cell r="D2118">
            <v>16.600000000000001</v>
          </cell>
          <cell r="E2118">
            <v>9122.5707882318784</v>
          </cell>
          <cell r="F2118">
            <v>1.9440999999999999</v>
          </cell>
        </row>
        <row r="2119">
          <cell r="A2119">
            <v>36846</v>
          </cell>
          <cell r="B2119">
            <v>16.489999999999998</v>
          </cell>
          <cell r="C2119">
            <v>9017.8686338155239</v>
          </cell>
          <cell r="D2119">
            <v>16.600000000000001</v>
          </cell>
          <cell r="E2119">
            <v>9128.1321497884601</v>
          </cell>
          <cell r="F2119">
            <v>1.9486000000000001</v>
          </cell>
        </row>
        <row r="2120">
          <cell r="A2120">
            <v>36847</v>
          </cell>
          <cell r="B2120">
            <v>16.5</v>
          </cell>
          <cell r="C2120">
            <v>9023.3323700790552</v>
          </cell>
          <cell r="D2120">
            <v>16.600000000000001</v>
          </cell>
          <cell r="E2120">
            <v>9133.6969016988223</v>
          </cell>
          <cell r="F2120">
            <v>1.9609000000000001</v>
          </cell>
        </row>
        <row r="2121">
          <cell r="A2121">
            <v>36850</v>
          </cell>
          <cell r="B2121">
            <v>16.489999999999998</v>
          </cell>
          <cell r="C2121">
            <v>9028.802492251245</v>
          </cell>
          <cell r="D2121">
            <v>16.600000000000001</v>
          </cell>
          <cell r="E2121">
            <v>9139.2650460298155</v>
          </cell>
          <cell r="F2121">
            <v>1.9365000000000001</v>
          </cell>
        </row>
        <row r="2122">
          <cell r="A2122">
            <v>36851</v>
          </cell>
          <cell r="B2122">
            <v>16.489999999999998</v>
          </cell>
          <cell r="C2122">
            <v>9034.2728531088196</v>
          </cell>
          <cell r="D2122">
            <v>16.59</v>
          </cell>
          <cell r="E2122">
            <v>9144.8365848495487</v>
          </cell>
          <cell r="F2122">
            <v>1.91</v>
          </cell>
        </row>
        <row r="2123">
          <cell r="A2123">
            <v>36852</v>
          </cell>
          <cell r="B2123">
            <v>16.420000000000002</v>
          </cell>
          <cell r="C2123">
            <v>9039.7465283425736</v>
          </cell>
          <cell r="D2123">
            <v>16.45</v>
          </cell>
          <cell r="E2123">
            <v>9150.4084059299803</v>
          </cell>
          <cell r="F2123">
            <v>1.9321999999999999</v>
          </cell>
        </row>
        <row r="2124">
          <cell r="A2124">
            <v>36853</v>
          </cell>
          <cell r="B2124">
            <v>16.420000000000002</v>
          </cell>
          <cell r="C2124">
            <v>9045.201944595301</v>
          </cell>
          <cell r="D2124">
            <v>16.46</v>
          </cell>
          <cell r="E2124">
            <v>9155.9399671395877</v>
          </cell>
          <cell r="F2124">
            <v>1.9413</v>
          </cell>
        </row>
        <row r="2125">
          <cell r="A2125">
            <v>36854</v>
          </cell>
          <cell r="B2125">
            <v>16.41</v>
          </cell>
          <cell r="C2125">
            <v>9050.6606531490233</v>
          </cell>
          <cell r="D2125">
            <v>16.46</v>
          </cell>
          <cell r="E2125">
            <v>9161.4779940744793</v>
          </cell>
          <cell r="F2125">
            <v>1.956</v>
          </cell>
        </row>
        <row r="2126">
          <cell r="A2126">
            <v>36857</v>
          </cell>
          <cell r="B2126">
            <v>16.399999999999999</v>
          </cell>
          <cell r="C2126">
            <v>9056.119569018274</v>
          </cell>
          <cell r="D2126">
            <v>16.45</v>
          </cell>
          <cell r="E2126">
            <v>9167.0193707192248</v>
          </cell>
          <cell r="F2126">
            <v>1.9571000000000001</v>
          </cell>
        </row>
        <row r="2127">
          <cell r="A2127">
            <v>36858</v>
          </cell>
          <cell r="B2127">
            <v>16.41</v>
          </cell>
          <cell r="C2127">
            <v>9061.5786883400433</v>
          </cell>
          <cell r="D2127">
            <v>16.47</v>
          </cell>
          <cell r="E2127">
            <v>9172.5609735099715</v>
          </cell>
          <cell r="F2127">
            <v>1.9778</v>
          </cell>
        </row>
        <row r="2128">
          <cell r="A2128">
            <v>36859</v>
          </cell>
          <cell r="B2128">
            <v>16.38</v>
          </cell>
          <cell r="C2128">
            <v>9067.0441894341566</v>
          </cell>
          <cell r="D2128">
            <v>16.420000000000002</v>
          </cell>
          <cell r="E2128">
            <v>9178.1121809753386</v>
          </cell>
          <cell r="F2128">
            <v>1.9610000000000001</v>
          </cell>
        </row>
        <row r="2129">
          <cell r="A2129">
            <v>36860</v>
          </cell>
          <cell r="B2129">
            <v>16.36</v>
          </cell>
          <cell r="C2129">
            <v>9072.5037077821598</v>
          </cell>
          <cell r="D2129">
            <v>16.399999999999999</v>
          </cell>
          <cell r="E2129">
            <v>9183.6510998160902</v>
          </cell>
          <cell r="F2129">
            <v>1.9596</v>
          </cell>
        </row>
        <row r="2130">
          <cell r="A2130">
            <v>36861</v>
          </cell>
          <cell r="B2130">
            <v>16.37</v>
          </cell>
          <cell r="C2130">
            <v>9077.9603222285768</v>
          </cell>
          <cell r="D2130">
            <v>16.399999999999999</v>
          </cell>
          <cell r="E2130">
            <v>9189.1870964183108</v>
          </cell>
          <cell r="F2130">
            <v>1.9795</v>
          </cell>
        </row>
        <row r="2131">
          <cell r="A2131">
            <v>36864</v>
          </cell>
          <cell r="B2131">
            <v>16.36</v>
          </cell>
          <cell r="C2131">
            <v>9083.4233161387183</v>
          </cell>
          <cell r="D2131">
            <v>16.38</v>
          </cell>
          <cell r="E2131">
            <v>9194.7264301745727</v>
          </cell>
          <cell r="F2131">
            <v>1.9846999999999999</v>
          </cell>
        </row>
        <row r="2132">
          <cell r="A2132">
            <v>36865</v>
          </cell>
          <cell r="B2132">
            <v>16.36</v>
          </cell>
          <cell r="C2132">
            <v>9088.8864981319366</v>
          </cell>
          <cell r="D2132">
            <v>16.37</v>
          </cell>
          <cell r="E2132">
            <v>9200.262829534895</v>
          </cell>
          <cell r="F2132">
            <v>1.9648000000000001</v>
          </cell>
        </row>
        <row r="2133">
          <cell r="A2133">
            <v>36866</v>
          </cell>
          <cell r="B2133">
            <v>16.350000000000001</v>
          </cell>
          <cell r="C2133">
            <v>9094.3529659301257</v>
          </cell>
          <cell r="D2133">
            <v>16.37</v>
          </cell>
          <cell r="E2133">
            <v>9205.7994234420512</v>
          </cell>
          <cell r="F2133">
            <v>1.9657</v>
          </cell>
        </row>
        <row r="2134">
          <cell r="A2134">
            <v>36867</v>
          </cell>
          <cell r="B2134">
            <v>16.34</v>
          </cell>
          <cell r="C2134">
            <v>9099.8196180415543</v>
          </cell>
          <cell r="D2134">
            <v>16.36</v>
          </cell>
          <cell r="E2134">
            <v>9211.3393491966399</v>
          </cell>
          <cell r="F2134">
            <v>1.9698</v>
          </cell>
        </row>
        <row r="2135">
          <cell r="A2135">
            <v>36868</v>
          </cell>
          <cell r="B2135">
            <v>16.34</v>
          </cell>
          <cell r="C2135">
            <v>9105.2864505802154</v>
          </cell>
          <cell r="D2135">
            <v>16.36</v>
          </cell>
          <cell r="E2135">
            <v>9216.8794656829577</v>
          </cell>
          <cell r="F2135">
            <v>1.9695</v>
          </cell>
        </row>
        <row r="2136">
          <cell r="A2136">
            <v>36871</v>
          </cell>
          <cell r="B2136">
            <v>16.329999999999998</v>
          </cell>
          <cell r="C2136">
            <v>9110.7565673881545</v>
          </cell>
          <cell r="D2136">
            <v>16.350000000000001</v>
          </cell>
          <cell r="E2136">
            <v>9222.4229142461354</v>
          </cell>
          <cell r="F2136">
            <v>1.9648000000000001</v>
          </cell>
        </row>
        <row r="2137">
          <cell r="A2137">
            <v>36872</v>
          </cell>
          <cell r="B2137">
            <v>16.32</v>
          </cell>
          <cell r="C2137">
            <v>9116.2268608403283</v>
          </cell>
          <cell r="D2137">
            <v>16.34</v>
          </cell>
          <cell r="E2137">
            <v>9227.9665497181177</v>
          </cell>
          <cell r="F2137">
            <v>1.9676</v>
          </cell>
        </row>
        <row r="2138">
          <cell r="A2138">
            <v>36873</v>
          </cell>
          <cell r="B2138">
            <v>16.309999999999999</v>
          </cell>
          <cell r="C2138">
            <v>9121.6973270423005</v>
          </cell>
          <cell r="D2138">
            <v>16.350000000000001</v>
          </cell>
          <cell r="E2138">
            <v>9233.5103681581732</v>
          </cell>
          <cell r="F2138">
            <v>1.9622999999999999</v>
          </cell>
        </row>
        <row r="2139">
          <cell r="A2139">
            <v>36874</v>
          </cell>
          <cell r="B2139">
            <v>16.3</v>
          </cell>
          <cell r="C2139">
            <v>9127.1679620965933</v>
          </cell>
          <cell r="D2139">
            <v>16.34</v>
          </cell>
          <cell r="E2139">
            <v>9239.0606683432543</v>
          </cell>
          <cell r="F2139">
            <v>1.9635</v>
          </cell>
        </row>
        <row r="2140">
          <cell r="A2140">
            <v>36875</v>
          </cell>
          <cell r="B2140">
            <v>16.3</v>
          </cell>
          <cell r="C2140">
            <v>9132.6387621026897</v>
          </cell>
          <cell r="D2140">
            <v>16.329999999999998</v>
          </cell>
          <cell r="E2140">
            <v>9244.6111517163772</v>
          </cell>
          <cell r="F2140">
            <v>1.9678</v>
          </cell>
        </row>
        <row r="2141">
          <cell r="A2141">
            <v>36878</v>
          </cell>
          <cell r="B2141">
            <v>16.28</v>
          </cell>
          <cell r="C2141">
            <v>9138.1128412916423</v>
          </cell>
          <cell r="D2141">
            <v>16.32</v>
          </cell>
          <cell r="E2141">
            <v>9250.1618143289797</v>
          </cell>
          <cell r="F2141">
            <v>1.9539</v>
          </cell>
        </row>
        <row r="2142">
          <cell r="A2142">
            <v>36879</v>
          </cell>
          <cell r="B2142">
            <v>16.260000000000002</v>
          </cell>
          <cell r="C2142">
            <v>9143.5839613545304</v>
          </cell>
          <cell r="D2142">
            <v>16.309999999999999</v>
          </cell>
          <cell r="E2142">
            <v>9255.7126522294093</v>
          </cell>
          <cell r="F2142">
            <v>1.9556</v>
          </cell>
        </row>
        <row r="2143">
          <cell r="A2143">
            <v>36880</v>
          </cell>
          <cell r="B2143">
            <v>16.02</v>
          </cell>
          <cell r="C2143">
            <v>9149.0521119755886</v>
          </cell>
          <cell r="D2143">
            <v>16.309999999999999</v>
          </cell>
          <cell r="E2143">
            <v>9261.2636614629246</v>
          </cell>
          <cell r="F2143">
            <v>1.9559</v>
          </cell>
        </row>
        <row r="2144">
          <cell r="A2144">
            <v>36881</v>
          </cell>
          <cell r="B2144">
            <v>15.74</v>
          </cell>
          <cell r="C2144">
            <v>9154.4484633132997</v>
          </cell>
          <cell r="D2144">
            <v>15.82</v>
          </cell>
          <cell r="E2144">
            <v>9266.8179998515971</v>
          </cell>
          <cell r="F2144">
            <v>1.9578</v>
          </cell>
        </row>
        <row r="2145">
          <cell r="A2145">
            <v>36882</v>
          </cell>
          <cell r="B2145">
            <v>15.73</v>
          </cell>
          <cell r="C2145">
            <v>9159.7601690740794</v>
          </cell>
          <cell r="D2145">
            <v>15.82</v>
          </cell>
          <cell r="E2145">
            <v>9272.2203297538217</v>
          </cell>
          <cell r="F2145">
            <v>1.9523999999999999</v>
          </cell>
        </row>
        <row r="2146">
          <cell r="A2146">
            <v>36886</v>
          </cell>
          <cell r="B2146">
            <v>15.72</v>
          </cell>
          <cell r="C2146">
            <v>9165.0718143908271</v>
          </cell>
          <cell r="D2146">
            <v>15.82</v>
          </cell>
          <cell r="E2146">
            <v>9277.6258090832143</v>
          </cell>
          <cell r="F2146">
            <v>1.9578</v>
          </cell>
        </row>
        <row r="2147">
          <cell r="A2147">
            <v>36887</v>
          </cell>
          <cell r="B2147">
            <v>15.7</v>
          </cell>
          <cell r="C2147">
            <v>9170.3833953132835</v>
          </cell>
          <cell r="D2147">
            <v>15.8</v>
          </cell>
          <cell r="E2147">
            <v>9283.0344396758155</v>
          </cell>
          <cell r="F2147">
            <v>1.9608000000000001</v>
          </cell>
        </row>
        <row r="2148">
          <cell r="A2148">
            <v>36888</v>
          </cell>
          <cell r="B2148">
            <v>15.72</v>
          </cell>
          <cell r="C2148">
            <v>9175.6917609646716</v>
          </cell>
          <cell r="D2148">
            <v>15.84</v>
          </cell>
          <cell r="E2148">
            <v>9288.4398579596964</v>
          </cell>
          <cell r="F2148">
            <v>1.9554</v>
          </cell>
        </row>
        <row r="2149">
          <cell r="A2149">
            <v>36889</v>
          </cell>
          <cell r="B2149">
            <v>15.72</v>
          </cell>
          <cell r="C2149">
            <v>9181.0094966349316</v>
          </cell>
          <cell r="D2149">
            <v>15.84</v>
          </cell>
          <cell r="E2149">
            <v>9293.8611609004183</v>
          </cell>
          <cell r="F2149">
            <v>1.9554</v>
          </cell>
        </row>
        <row r="2150">
          <cell r="A2150">
            <v>36893</v>
          </cell>
          <cell r="B2150">
            <v>15.73</v>
          </cell>
          <cell r="C2150">
            <v>9186.3303141777524</v>
          </cell>
          <cell r="D2150">
            <v>15.85</v>
          </cell>
          <cell r="E2150">
            <v>9299.2856280458964</v>
          </cell>
          <cell r="F2150">
            <v>1.9383999999999999</v>
          </cell>
        </row>
        <row r="2151">
          <cell r="A2151">
            <v>36894</v>
          </cell>
          <cell r="B2151">
            <v>15.7</v>
          </cell>
          <cell r="C2151">
            <v>9191.6573672327158</v>
          </cell>
          <cell r="D2151">
            <v>15.79</v>
          </cell>
          <cell r="E2151">
            <v>9304.7164485597714</v>
          </cell>
          <cell r="F2151">
            <v>1.9421999999999999</v>
          </cell>
        </row>
        <row r="2152">
          <cell r="A2152">
            <v>36895</v>
          </cell>
          <cell r="B2152">
            <v>15.69</v>
          </cell>
          <cell r="C2152">
            <v>9196.9780475297339</v>
          </cell>
          <cell r="D2152">
            <v>15.83</v>
          </cell>
          <cell r="E2152">
            <v>9310.1313015111409</v>
          </cell>
          <cell r="F2152">
            <v>1.9357</v>
          </cell>
        </row>
        <row r="2153">
          <cell r="A2153">
            <v>36896</v>
          </cell>
          <cell r="B2153">
            <v>15.7</v>
          </cell>
          <cell r="C2153">
            <v>9202.2986514325639</v>
          </cell>
          <cell r="D2153">
            <v>15.8</v>
          </cell>
          <cell r="E2153">
            <v>9315.5620735995981</v>
          </cell>
          <cell r="F2153">
            <v>1.9483999999999999</v>
          </cell>
        </row>
        <row r="2154">
          <cell r="A2154">
            <v>36899</v>
          </cell>
          <cell r="B2154">
            <v>15.69</v>
          </cell>
          <cell r="C2154">
            <v>9207.6254915404752</v>
          </cell>
          <cell r="D2154">
            <v>15.8</v>
          </cell>
          <cell r="E2154">
            <v>9320.9864323999955</v>
          </cell>
          <cell r="F2154">
            <v>1.9523999999999999</v>
          </cell>
        </row>
        <row r="2155">
          <cell r="A2155">
            <v>36900</v>
          </cell>
          <cell r="B2155">
            <v>15.69</v>
          </cell>
          <cell r="C2155">
            <v>9212.9522551657556</v>
          </cell>
          <cell r="D2155">
            <v>15.8</v>
          </cell>
          <cell r="E2155">
            <v>9326.4139497503729</v>
          </cell>
          <cell r="F2155">
            <v>1.9440999999999999</v>
          </cell>
        </row>
        <row r="2156">
          <cell r="A2156">
            <v>36901</v>
          </cell>
          <cell r="B2156">
            <v>15.63</v>
          </cell>
          <cell r="C2156">
            <v>9218.2821004118887</v>
          </cell>
          <cell r="D2156">
            <v>15.66</v>
          </cell>
          <cell r="E2156">
            <v>9331.8446274899215</v>
          </cell>
          <cell r="F2156">
            <v>1.9429000000000001</v>
          </cell>
        </row>
        <row r="2157">
          <cell r="A2157">
            <v>36902</v>
          </cell>
          <cell r="B2157">
            <v>15.61</v>
          </cell>
          <cell r="C2157">
            <v>9223.596041541281</v>
          </cell>
          <cell r="D2157">
            <v>15.65</v>
          </cell>
          <cell r="E2157">
            <v>9337.2336444647954</v>
          </cell>
          <cell r="F2157">
            <v>1.9462999999999999</v>
          </cell>
        </row>
        <row r="2158">
          <cell r="A2158">
            <v>36903</v>
          </cell>
          <cell r="B2158">
            <v>15.59</v>
          </cell>
          <cell r="C2158">
            <v>9228.9067109239786</v>
          </cell>
          <cell r="D2158">
            <v>15.65</v>
          </cell>
          <cell r="E2158">
            <v>9342.62256796566</v>
          </cell>
          <cell r="F2158">
            <v>1.9508000000000001</v>
          </cell>
        </row>
        <row r="2159">
          <cell r="A2159">
            <v>36906</v>
          </cell>
          <cell r="B2159">
            <v>15.58</v>
          </cell>
          <cell r="C2159">
            <v>9234.2140982866495</v>
          </cell>
          <cell r="D2159">
            <v>15.65</v>
          </cell>
          <cell r="E2159">
            <v>9348.0146016485778</v>
          </cell>
          <cell r="F2159">
            <v>1.9475</v>
          </cell>
        </row>
        <row r="2160">
          <cell r="A2160">
            <v>36907</v>
          </cell>
          <cell r="B2160">
            <v>15.59</v>
          </cell>
          <cell r="C2160">
            <v>9239.521365732744</v>
          </cell>
          <cell r="D2160">
            <v>15.65</v>
          </cell>
          <cell r="E2160">
            <v>9353.4097473085676</v>
          </cell>
          <cell r="F2160">
            <v>1.9516</v>
          </cell>
        </row>
        <row r="2161">
          <cell r="A2161">
            <v>36908</v>
          </cell>
          <cell r="B2161">
            <v>15.28</v>
          </cell>
          <cell r="C2161">
            <v>9244.8348574029515</v>
          </cell>
          <cell r="D2161">
            <v>15.59</v>
          </cell>
          <cell r="E2161">
            <v>9358.8080067416886</v>
          </cell>
          <cell r="F2161">
            <v>1.9500999999999999</v>
          </cell>
        </row>
        <row r="2162">
          <cell r="A2162">
            <v>36909</v>
          </cell>
          <cell r="B2162">
            <v>15.2</v>
          </cell>
          <cell r="C2162">
            <v>9250.052828943828</v>
          </cell>
          <cell r="D2162">
            <v>15.31</v>
          </cell>
          <cell r="E2162">
            <v>9364.1900981313283</v>
          </cell>
          <cell r="F2162">
            <v>1.9527000000000001</v>
          </cell>
        </row>
        <row r="2163">
          <cell r="A2163">
            <v>36910</v>
          </cell>
          <cell r="B2163">
            <v>15.2</v>
          </cell>
          <cell r="C2163">
            <v>9255.2482494468786</v>
          </cell>
          <cell r="D2163">
            <v>15.3</v>
          </cell>
          <cell r="E2163">
            <v>9369.485110619029</v>
          </cell>
          <cell r="F2163">
            <v>1.9553</v>
          </cell>
        </row>
        <row r="2164">
          <cell r="A2164">
            <v>36913</v>
          </cell>
          <cell r="B2164">
            <v>15.18</v>
          </cell>
          <cell r="C2164">
            <v>9260.446588029934</v>
          </cell>
          <cell r="D2164">
            <v>15.29</v>
          </cell>
          <cell r="E2164">
            <v>9374.7798908317873</v>
          </cell>
          <cell r="F2164">
            <v>1.9571000000000001</v>
          </cell>
        </row>
        <row r="2165">
          <cell r="A2165">
            <v>36914</v>
          </cell>
          <cell r="B2165">
            <v>15.15</v>
          </cell>
          <cell r="C2165">
            <v>9265.6414623696055</v>
          </cell>
          <cell r="D2165">
            <v>15.24</v>
          </cell>
          <cell r="E2165">
            <v>9380.0744347128948</v>
          </cell>
          <cell r="F2165">
            <v>1.9585999999999999</v>
          </cell>
        </row>
        <row r="2166">
          <cell r="A2166">
            <v>36915</v>
          </cell>
          <cell r="B2166">
            <v>15.17</v>
          </cell>
          <cell r="C2166">
            <v>9270.8296675141828</v>
          </cell>
          <cell r="D2166">
            <v>15.17</v>
          </cell>
          <cell r="E2166">
            <v>9385.3558131635182</v>
          </cell>
          <cell r="F2166">
            <v>1.9595</v>
          </cell>
        </row>
        <row r="2167">
          <cell r="A2167">
            <v>36916</v>
          </cell>
          <cell r="B2167">
            <v>15.18</v>
          </cell>
          <cell r="C2167">
            <v>9276.0271705219675</v>
          </cell>
          <cell r="D2167">
            <v>15.16</v>
          </cell>
          <cell r="E2167">
            <v>9390.6175229368055</v>
          </cell>
          <cell r="F2167">
            <v>1.9738</v>
          </cell>
        </row>
        <row r="2168">
          <cell r="A2168">
            <v>36917</v>
          </cell>
          <cell r="B2168">
            <v>15.12</v>
          </cell>
          <cell r="C2168">
            <v>9281.2307851710193</v>
          </cell>
          <cell r="D2168">
            <v>15.15</v>
          </cell>
          <cell r="E2168">
            <v>9395.8789450315453</v>
          </cell>
          <cell r="F2168">
            <v>1.974</v>
          </cell>
        </row>
        <row r="2169">
          <cell r="A2169">
            <v>36920</v>
          </cell>
          <cell r="B2169">
            <v>15.09</v>
          </cell>
          <cell r="C2169">
            <v>9286.4181174017594</v>
          </cell>
          <cell r="D2169">
            <v>15.15</v>
          </cell>
          <cell r="E2169">
            <v>9401.1400753783655</v>
          </cell>
          <cell r="F2169">
            <v>1.9753000000000001</v>
          </cell>
        </row>
        <row r="2170">
          <cell r="A2170">
            <v>36921</v>
          </cell>
          <cell r="B2170">
            <v>15.08</v>
          </cell>
          <cell r="C2170">
            <v>9291.5987389986985</v>
          </cell>
          <cell r="D2170">
            <v>15.14</v>
          </cell>
          <cell r="E2170">
            <v>9406.4041516435718</v>
          </cell>
          <cell r="F2170">
            <v>1.9714</v>
          </cell>
        </row>
        <row r="2171">
          <cell r="A2171">
            <v>36922</v>
          </cell>
          <cell r="B2171">
            <v>15.04</v>
          </cell>
          <cell r="C2171">
            <v>9296.7790450837383</v>
          </cell>
          <cell r="D2171">
            <v>15.12</v>
          </cell>
          <cell r="E2171">
            <v>9411.6679319233463</v>
          </cell>
          <cell r="F2171">
            <v>1.9711000000000001</v>
          </cell>
        </row>
        <row r="2172">
          <cell r="A2172">
            <v>36923</v>
          </cell>
          <cell r="B2172">
            <v>15.03</v>
          </cell>
          <cell r="C2172">
            <v>9301.9494068796957</v>
          </cell>
          <cell r="D2172">
            <v>15.12</v>
          </cell>
          <cell r="E2172">
            <v>9416.9281662110552</v>
          </cell>
          <cell r="F2172">
            <v>1.9739</v>
          </cell>
        </row>
        <row r="2173">
          <cell r="A2173">
            <v>36924</v>
          </cell>
          <cell r="B2173">
            <v>15.02</v>
          </cell>
          <cell r="C2173">
            <v>9307.1194335592572</v>
          </cell>
          <cell r="D2173">
            <v>15.1</v>
          </cell>
          <cell r="E2173">
            <v>9422.191340473375</v>
          </cell>
          <cell r="F2173">
            <v>1.9934000000000001</v>
          </cell>
        </row>
        <row r="2174">
          <cell r="A2174">
            <v>36927</v>
          </cell>
          <cell r="B2174">
            <v>15.04</v>
          </cell>
          <cell r="C2174">
            <v>9312.2891210889866</v>
          </cell>
          <cell r="D2174">
            <v>15.1</v>
          </cell>
          <cell r="E2174">
            <v>9427.4509563912361</v>
          </cell>
          <cell r="F2174">
            <v>1.9944999999999999</v>
          </cell>
        </row>
        <row r="2175">
          <cell r="A2175">
            <v>36928</v>
          </cell>
          <cell r="B2175">
            <v>15.05</v>
          </cell>
          <cell r="C2175">
            <v>9317.4681087438603</v>
          </cell>
          <cell r="D2175">
            <v>15.15</v>
          </cell>
          <cell r="E2175">
            <v>9432.7135083097164</v>
          </cell>
          <cell r="F2175">
            <v>1.998</v>
          </cell>
        </row>
        <row r="2176">
          <cell r="A2176">
            <v>36929</v>
          </cell>
          <cell r="B2176">
            <v>15.08</v>
          </cell>
          <cell r="C2176">
            <v>9322.6531923371022</v>
          </cell>
          <cell r="D2176">
            <v>15.21</v>
          </cell>
          <cell r="E2176">
            <v>9437.9952638093109</v>
          </cell>
          <cell r="F2176">
            <v>2.0045000000000002</v>
          </cell>
        </row>
        <row r="2177">
          <cell r="A2177">
            <v>36930</v>
          </cell>
          <cell r="B2177">
            <v>15.1</v>
          </cell>
          <cell r="C2177">
            <v>9327.8508120813003</v>
          </cell>
          <cell r="D2177">
            <v>15.26</v>
          </cell>
          <cell r="E2177">
            <v>9443.2994975468409</v>
          </cell>
          <cell r="F2177">
            <v>1.9959</v>
          </cell>
        </row>
        <row r="2178">
          <cell r="A2178">
            <v>36931</v>
          </cell>
          <cell r="B2178">
            <v>15.12</v>
          </cell>
          <cell r="C2178">
            <v>9333.0577656272253</v>
          </cell>
          <cell r="D2178">
            <v>15.28</v>
          </cell>
          <cell r="E2178">
            <v>9448.6229810223922</v>
          </cell>
          <cell r="F2178">
            <v>1.9883999999999999</v>
          </cell>
        </row>
        <row r="2179">
          <cell r="A2179">
            <v>36934</v>
          </cell>
          <cell r="B2179">
            <v>15.1</v>
          </cell>
          <cell r="C2179">
            <v>9338.274064249641</v>
          </cell>
          <cell r="D2179">
            <v>15.24</v>
          </cell>
          <cell r="E2179">
            <v>9453.9559746967971</v>
          </cell>
          <cell r="F2179">
            <v>1.9813000000000001</v>
          </cell>
        </row>
        <row r="2180">
          <cell r="A2180">
            <v>36935</v>
          </cell>
          <cell r="B2180">
            <v>15.08</v>
          </cell>
          <cell r="C2180">
            <v>9343.4868362194375</v>
          </cell>
          <cell r="D2180">
            <v>15.15</v>
          </cell>
          <cell r="E2180">
            <v>9459.278951577784</v>
          </cell>
          <cell r="F2180">
            <v>1.9802999999999999</v>
          </cell>
        </row>
        <row r="2181">
          <cell r="A2181">
            <v>36936</v>
          </cell>
          <cell r="B2181">
            <v>14.99</v>
          </cell>
          <cell r="C2181">
            <v>9348.6960712577529</v>
          </cell>
          <cell r="D2181">
            <v>15.07</v>
          </cell>
          <cell r="E2181">
            <v>9464.5755821370258</v>
          </cell>
          <cell r="F2181">
            <v>1.9894000000000001</v>
          </cell>
        </row>
        <row r="2182">
          <cell r="A2182">
            <v>36937</v>
          </cell>
          <cell r="B2182">
            <v>15.17</v>
          </cell>
          <cell r="C2182">
            <v>9353.8791700566871</v>
          </cell>
          <cell r="D2182">
            <v>15.26</v>
          </cell>
          <cell r="E2182">
            <v>9469.8490616864983</v>
          </cell>
          <cell r="F2182">
            <v>1.9812000000000001</v>
          </cell>
        </row>
        <row r="2183">
          <cell r="A2183">
            <v>36938</v>
          </cell>
          <cell r="B2183">
            <v>15.17</v>
          </cell>
          <cell r="C2183">
            <v>9359.1232330871171</v>
          </cell>
          <cell r="D2183">
            <v>15.23</v>
          </cell>
          <cell r="E2183">
            <v>9475.1875119822835</v>
          </cell>
          <cell r="F2183">
            <v>1.994</v>
          </cell>
        </row>
        <row r="2184">
          <cell r="A2184">
            <v>36941</v>
          </cell>
          <cell r="B2184">
            <v>15.14</v>
          </cell>
          <cell r="C2184">
            <v>9364.370236095343</v>
          </cell>
          <cell r="D2184">
            <v>15.17</v>
          </cell>
          <cell r="E2184">
            <v>9480.5191783864848</v>
          </cell>
          <cell r="F2184">
            <v>2.0026999999999999</v>
          </cell>
        </row>
        <row r="2185">
          <cell r="A2185">
            <v>36942</v>
          </cell>
          <cell r="B2185">
            <v>15.15</v>
          </cell>
          <cell r="C2185">
            <v>9369.6104943902901</v>
          </cell>
          <cell r="D2185">
            <v>15.31</v>
          </cell>
          <cell r="E2185">
            <v>9485.8342395743402</v>
          </cell>
          <cell r="F2185">
            <v>2.0063</v>
          </cell>
        </row>
        <row r="2186">
          <cell r="A2186">
            <v>36943</v>
          </cell>
          <cell r="B2186">
            <v>15.15</v>
          </cell>
          <cell r="C2186">
            <v>9374.8569159755734</v>
          </cell>
          <cell r="D2186">
            <v>15.26</v>
          </cell>
          <cell r="E2186">
            <v>9491.198036147076</v>
          </cell>
          <cell r="F2186">
            <v>2.024</v>
          </cell>
        </row>
        <row r="2187">
          <cell r="A2187">
            <v>36944</v>
          </cell>
          <cell r="B2187">
            <v>15.15</v>
          </cell>
          <cell r="C2187">
            <v>9380.1062752432154</v>
          </cell>
          <cell r="D2187">
            <v>15.26</v>
          </cell>
          <cell r="E2187">
            <v>9496.5485215279259</v>
          </cell>
          <cell r="F2187">
            <v>2.0367999999999999</v>
          </cell>
        </row>
        <row r="2188">
          <cell r="A2188">
            <v>36945</v>
          </cell>
          <cell r="B2188">
            <v>15.14</v>
          </cell>
          <cell r="C2188">
            <v>9385.3585738381425</v>
          </cell>
          <cell r="D2188">
            <v>15.29</v>
          </cell>
          <cell r="E2188">
            <v>9501.9020231448412</v>
          </cell>
          <cell r="F2188">
            <v>2.0436000000000001</v>
          </cell>
        </row>
        <row r="2189">
          <cell r="A2189">
            <v>36950</v>
          </cell>
          <cell r="B2189">
            <v>15.12</v>
          </cell>
          <cell r="C2189">
            <v>9390.6105771098664</v>
          </cell>
          <cell r="D2189">
            <v>15.14</v>
          </cell>
          <cell r="E2189">
            <v>9507.2683611070515</v>
          </cell>
          <cell r="F2189">
            <v>2.0451999999999999</v>
          </cell>
        </row>
        <row r="2190">
          <cell r="A2190">
            <v>36951</v>
          </cell>
          <cell r="B2190">
            <v>15.09</v>
          </cell>
          <cell r="C2190">
            <v>9395.859042323209</v>
          </cell>
          <cell r="D2190">
            <v>15.12</v>
          </cell>
          <cell r="E2190">
            <v>9512.5885845321718</v>
          </cell>
          <cell r="F2190">
            <v>2.0428000000000002</v>
          </cell>
        </row>
        <row r="2191">
          <cell r="A2191">
            <v>36952</v>
          </cell>
          <cell r="B2191">
            <v>15.09</v>
          </cell>
          <cell r="C2191">
            <v>9401.1007178175787</v>
          </cell>
          <cell r="D2191">
            <v>15.12</v>
          </cell>
          <cell r="E2191">
            <v>9517.9052239418033</v>
          </cell>
          <cell r="F2191">
            <v>2.0354999999999999</v>
          </cell>
        </row>
        <row r="2192">
          <cell r="A2192">
            <v>36955</v>
          </cell>
          <cell r="B2192">
            <v>15.09</v>
          </cell>
          <cell r="C2192">
            <v>9406.3453174897022</v>
          </cell>
          <cell r="D2192">
            <v>15.17</v>
          </cell>
          <cell r="E2192">
            <v>9523.2248348511857</v>
          </cell>
          <cell r="F2192">
            <v>2.0232000000000001</v>
          </cell>
        </row>
        <row r="2193">
          <cell r="A2193">
            <v>36956</v>
          </cell>
          <cell r="B2193">
            <v>15.08</v>
          </cell>
          <cell r="C2193">
            <v>9411.5928429708929</v>
          </cell>
          <cell r="D2193">
            <v>15.12</v>
          </cell>
          <cell r="E2193">
            <v>9528.5638381009576</v>
          </cell>
          <cell r="F2193">
            <v>2.0207999999999999</v>
          </cell>
        </row>
        <row r="2194">
          <cell r="A2194">
            <v>36957</v>
          </cell>
          <cell r="B2194">
            <v>15.07</v>
          </cell>
          <cell r="C2194">
            <v>9416.8400488655825</v>
          </cell>
          <cell r="D2194">
            <v>15.19</v>
          </cell>
          <cell r="E2194">
            <v>9533.8894061699066</v>
          </cell>
          <cell r="F2194">
            <v>2.0390999999999999</v>
          </cell>
        </row>
        <row r="2195">
          <cell r="A2195">
            <v>36958</v>
          </cell>
          <cell r="B2195">
            <v>15.07</v>
          </cell>
          <cell r="C2195">
            <v>9422.0869310936741</v>
          </cell>
          <cell r="D2195">
            <v>15.21</v>
          </cell>
          <cell r="E2195">
            <v>9539.2409613323453</v>
          </cell>
          <cell r="F2195">
            <v>2.0385</v>
          </cell>
        </row>
        <row r="2196">
          <cell r="A2196">
            <v>36959</v>
          </cell>
          <cell r="B2196">
            <v>15.05</v>
          </cell>
          <cell r="C2196">
            <v>9427.3367367836672</v>
          </cell>
          <cell r="D2196">
            <v>15.11</v>
          </cell>
          <cell r="E2196">
            <v>9544.6020960143633</v>
          </cell>
          <cell r="F2196">
            <v>2.0598999999999998</v>
          </cell>
        </row>
        <row r="2197">
          <cell r="A2197">
            <v>36962</v>
          </cell>
          <cell r="B2197">
            <v>15.05</v>
          </cell>
          <cell r="C2197">
            <v>9432.5829612377111</v>
          </cell>
          <cell r="D2197">
            <v>15.09</v>
          </cell>
          <cell r="E2197">
            <v>9549.9333358944878</v>
          </cell>
          <cell r="F2197">
            <v>2.0552000000000001</v>
          </cell>
        </row>
        <row r="2198">
          <cell r="A2198">
            <v>36963</v>
          </cell>
          <cell r="B2198">
            <v>15.06</v>
          </cell>
          <cell r="C2198">
            <v>9437.8321051664479</v>
          </cell>
          <cell r="D2198">
            <v>15.13</v>
          </cell>
          <cell r="E2198">
            <v>9555.2609649398091</v>
          </cell>
          <cell r="F2198">
            <v>2.0621999999999998</v>
          </cell>
        </row>
        <row r="2199">
          <cell r="A2199">
            <v>36964</v>
          </cell>
          <cell r="B2199">
            <v>15.06</v>
          </cell>
          <cell r="C2199">
            <v>9443.0874271205939</v>
          </cell>
          <cell r="D2199">
            <v>15.13</v>
          </cell>
          <cell r="E2199">
            <v>9560.6047496363917</v>
          </cell>
          <cell r="F2199">
            <v>2.0762999999999998</v>
          </cell>
        </row>
        <row r="2200">
          <cell r="A2200">
            <v>36965</v>
          </cell>
          <cell r="B2200">
            <v>15.06</v>
          </cell>
          <cell r="C2200">
            <v>9448.3456754256786</v>
          </cell>
          <cell r="D2200">
            <v>15.11</v>
          </cell>
          <cell r="E2200">
            <v>9565.9515228473647</v>
          </cell>
          <cell r="F2200">
            <v>2.0863999999999998</v>
          </cell>
        </row>
        <row r="2201">
          <cell r="A2201">
            <v>36966</v>
          </cell>
          <cell r="B2201">
            <v>15.12</v>
          </cell>
          <cell r="C2201">
            <v>9453.606851711198</v>
          </cell>
          <cell r="D2201">
            <v>15.24</v>
          </cell>
          <cell r="E2201">
            <v>9571.2946876788501</v>
          </cell>
          <cell r="F2201">
            <v>2.1217000000000001</v>
          </cell>
        </row>
        <row r="2202">
          <cell r="A2202">
            <v>36969</v>
          </cell>
          <cell r="B2202">
            <v>15.12</v>
          </cell>
          <cell r="C2202">
            <v>9458.8905258977065</v>
          </cell>
          <cell r="D2202">
            <v>15.32</v>
          </cell>
          <cell r="E2202">
            <v>9576.683731215755</v>
          </cell>
          <cell r="F2202">
            <v>2.1276999999999999</v>
          </cell>
        </row>
        <row r="2203">
          <cell r="A2203">
            <v>36970</v>
          </cell>
          <cell r="B2203">
            <v>15.18</v>
          </cell>
          <cell r="C2203">
            <v>9464.1771531595168</v>
          </cell>
          <cell r="D2203">
            <v>15.35</v>
          </cell>
          <cell r="E2203">
            <v>9582.1021963570547</v>
          </cell>
          <cell r="F2203">
            <v>2.0929000000000002</v>
          </cell>
        </row>
        <row r="2204">
          <cell r="A2204">
            <v>36971</v>
          </cell>
          <cell r="B2204">
            <v>15.18</v>
          </cell>
          <cell r="C2204">
            <v>9469.4863151498903</v>
          </cell>
          <cell r="D2204">
            <v>15.35</v>
          </cell>
          <cell r="E2204">
            <v>9587.5336234032602</v>
          </cell>
          <cell r="F2204">
            <v>2.1</v>
          </cell>
        </row>
        <row r="2205">
          <cell r="A2205">
            <v>36972</v>
          </cell>
          <cell r="B2205">
            <v>15.72</v>
          </cell>
          <cell r="C2205">
            <v>9474.7984554447248</v>
          </cell>
          <cell r="D2205">
            <v>15.85</v>
          </cell>
          <cell r="E2205">
            <v>9592.968129147559</v>
          </cell>
          <cell r="F2205">
            <v>2.1419000000000001</v>
          </cell>
        </row>
        <row r="2206">
          <cell r="A2206">
            <v>36973</v>
          </cell>
          <cell r="B2206">
            <v>15.73</v>
          </cell>
          <cell r="C2206">
            <v>9480.2895372102867</v>
          </cell>
          <cell r="D2206">
            <v>15.85</v>
          </cell>
          <cell r="E2206">
            <v>9598.5704614329115</v>
          </cell>
          <cell r="F2206">
            <v>2.1585999999999999</v>
          </cell>
        </row>
        <row r="2207">
          <cell r="A2207">
            <v>36976</v>
          </cell>
          <cell r="B2207">
            <v>15.72</v>
          </cell>
          <cell r="C2207">
            <v>9485.7870540221084</v>
          </cell>
          <cell r="D2207">
            <v>15.85</v>
          </cell>
          <cell r="E2207">
            <v>9604.1760655030357</v>
          </cell>
          <cell r="F2207">
            <v>2.1373000000000002</v>
          </cell>
        </row>
        <row r="2208">
          <cell r="A2208">
            <v>36977</v>
          </cell>
          <cell r="B2208">
            <v>15.72</v>
          </cell>
          <cell r="C2208">
            <v>9491.2845041862765</v>
          </cell>
          <cell r="D2208">
            <v>15.85</v>
          </cell>
          <cell r="E2208">
            <v>9609.7849432686671</v>
          </cell>
          <cell r="F2208">
            <v>2.1236000000000002</v>
          </cell>
        </row>
        <row r="2209">
          <cell r="A2209">
            <v>36978</v>
          </cell>
          <cell r="B2209">
            <v>15.71</v>
          </cell>
          <cell r="C2209">
            <v>9496.785140375825</v>
          </cell>
          <cell r="D2209">
            <v>15.85</v>
          </cell>
          <cell r="E2209">
            <v>9615.3970966416564</v>
          </cell>
          <cell r="F2209">
            <v>2.117</v>
          </cell>
        </row>
        <row r="2210">
          <cell r="A2210">
            <v>36979</v>
          </cell>
          <cell r="B2210">
            <v>15.71</v>
          </cell>
          <cell r="C2210">
            <v>9502.2857057853889</v>
          </cell>
          <cell r="D2210">
            <v>15.84</v>
          </cell>
          <cell r="E2210">
            <v>9621.0125275349728</v>
          </cell>
          <cell r="F2210">
            <v>2.1368999999999998</v>
          </cell>
        </row>
        <row r="2211">
          <cell r="A2211">
            <v>36980</v>
          </cell>
          <cell r="B2211">
            <v>15.72</v>
          </cell>
          <cell r="C2211">
            <v>9507.7894571383422</v>
          </cell>
          <cell r="D2211">
            <v>15.84</v>
          </cell>
          <cell r="E2211">
            <v>9626.6279402744494</v>
          </cell>
          <cell r="F2211">
            <v>2.1616</v>
          </cell>
        </row>
        <row r="2212">
          <cell r="A2212">
            <v>36983</v>
          </cell>
          <cell r="B2212">
            <v>15.72</v>
          </cell>
          <cell r="C2212">
            <v>9513.2996587077378</v>
          </cell>
          <cell r="D2212">
            <v>15.83</v>
          </cell>
          <cell r="E2212">
            <v>9632.2466305130602</v>
          </cell>
          <cell r="F2212">
            <v>2.1583999999999999</v>
          </cell>
        </row>
        <row r="2213">
          <cell r="A2213">
            <v>36984</v>
          </cell>
          <cell r="B2213">
            <v>15.73</v>
          </cell>
          <cell r="C2213">
            <v>9518.8130536925401</v>
          </cell>
          <cell r="D2213">
            <v>15.81</v>
          </cell>
          <cell r="E2213">
            <v>9637.865298441151</v>
          </cell>
          <cell r="F2213">
            <v>2.1732</v>
          </cell>
        </row>
        <row r="2214">
          <cell r="A2214">
            <v>36985</v>
          </cell>
          <cell r="B2214">
            <v>15.72</v>
          </cell>
          <cell r="C2214">
            <v>9524.3329098726554</v>
          </cell>
          <cell r="D2214">
            <v>15.81</v>
          </cell>
          <cell r="E2214">
            <v>9643.4806356928912</v>
          </cell>
          <cell r="F2214">
            <v>2.1631999999999998</v>
          </cell>
        </row>
        <row r="2215">
          <cell r="A2215">
            <v>36986</v>
          </cell>
          <cell r="B2215">
            <v>15.71</v>
          </cell>
          <cell r="C2215">
            <v>9529.8526991342933</v>
          </cell>
          <cell r="D2215">
            <v>15.82</v>
          </cell>
          <cell r="E2215">
            <v>9649.0992446247674</v>
          </cell>
          <cell r="F2215">
            <v>2.1589</v>
          </cell>
        </row>
        <row r="2216">
          <cell r="A2216">
            <v>36987</v>
          </cell>
          <cell r="B2216">
            <v>15.72</v>
          </cell>
          <cell r="C2216">
            <v>9535.3724173694936</v>
          </cell>
          <cell r="D2216">
            <v>15.83</v>
          </cell>
          <cell r="E2216">
            <v>9654.7244352111811</v>
          </cell>
          <cell r="F2216">
            <v>2.1520999999999999</v>
          </cell>
        </row>
        <row r="2217">
          <cell r="A2217">
            <v>36990</v>
          </cell>
          <cell r="B2217">
            <v>15.71</v>
          </cell>
          <cell r="C2217">
            <v>9540.8986045337988</v>
          </cell>
          <cell r="D2217">
            <v>15.81</v>
          </cell>
          <cell r="E2217">
            <v>9660.3562148592264</v>
          </cell>
          <cell r="F2217">
            <v>2.1642000000000001</v>
          </cell>
        </row>
        <row r="2218">
          <cell r="A2218">
            <v>36991</v>
          </cell>
          <cell r="B2218">
            <v>15.74</v>
          </cell>
          <cell r="C2218">
            <v>9546.4247205893407</v>
          </cell>
          <cell r="D2218">
            <v>15.84</v>
          </cell>
          <cell r="E2218">
            <v>9665.9846560584556</v>
          </cell>
          <cell r="F2218">
            <v>2.1421999999999999</v>
          </cell>
        </row>
        <row r="2219">
          <cell r="A2219">
            <v>36992</v>
          </cell>
          <cell r="B2219">
            <v>15.73</v>
          </cell>
          <cell r="C2219">
            <v>9551.9638635957617</v>
          </cell>
          <cell r="D2219">
            <v>15.82</v>
          </cell>
          <cell r="E2219">
            <v>9671.6263172892104</v>
          </cell>
          <cell r="F2219">
            <v>2.1383999999999999</v>
          </cell>
        </row>
        <row r="2220">
          <cell r="A2220">
            <v>36993</v>
          </cell>
          <cell r="B2220">
            <v>15.73</v>
          </cell>
          <cell r="C2220">
            <v>9557.5029435700508</v>
          </cell>
          <cell r="D2220">
            <v>15.85</v>
          </cell>
          <cell r="E2220">
            <v>9677.2646406120457</v>
          </cell>
          <cell r="F2220">
            <v>2.1573000000000002</v>
          </cell>
        </row>
        <row r="2221">
          <cell r="A2221">
            <v>36997</v>
          </cell>
          <cell r="B2221">
            <v>15.75</v>
          </cell>
          <cell r="C2221">
            <v>9563.0452355965845</v>
          </cell>
          <cell r="D2221">
            <v>15.85</v>
          </cell>
          <cell r="E2221">
            <v>9682.9162024019024</v>
          </cell>
          <cell r="F2221">
            <v>2.1825000000000001</v>
          </cell>
        </row>
        <row r="2222">
          <cell r="A2222">
            <v>36998</v>
          </cell>
          <cell r="B2222">
            <v>15.75</v>
          </cell>
          <cell r="C2222">
            <v>9568.5973029016222</v>
          </cell>
          <cell r="D2222">
            <v>15.85</v>
          </cell>
          <cell r="E2222">
            <v>9688.5710647267606</v>
          </cell>
          <cell r="F2222">
            <v>2.1888000000000001</v>
          </cell>
        </row>
        <row r="2223">
          <cell r="A2223">
            <v>36999</v>
          </cell>
          <cell r="B2223">
            <v>15.82</v>
          </cell>
          <cell r="C2223">
            <v>9574.1525935994814</v>
          </cell>
          <cell r="D2223">
            <v>15.87</v>
          </cell>
          <cell r="E2223">
            <v>9694.2292295141469</v>
          </cell>
          <cell r="F2223">
            <v>2.1749999999999998</v>
          </cell>
        </row>
        <row r="2224">
          <cell r="A2224">
            <v>37000</v>
          </cell>
          <cell r="B2224">
            <v>16.23</v>
          </cell>
          <cell r="C2224">
            <v>9579.7340921079976</v>
          </cell>
          <cell r="D2224">
            <v>16.350000000000001</v>
          </cell>
          <cell r="E2224">
            <v>9699.8973432021266</v>
          </cell>
          <cell r="F2224">
            <v>2.1882000000000001</v>
          </cell>
        </row>
        <row r="2225">
          <cell r="A2225">
            <v>37001</v>
          </cell>
          <cell r="B2225">
            <v>16.23</v>
          </cell>
          <cell r="C2225">
            <v>9585.4532576571746</v>
          </cell>
          <cell r="D2225">
            <v>16.3</v>
          </cell>
          <cell r="E2225">
            <v>9705.727990471978</v>
          </cell>
          <cell r="F2225">
            <v>2.2364000000000002</v>
          </cell>
        </row>
        <row r="2226">
          <cell r="A2226">
            <v>37004</v>
          </cell>
          <cell r="B2226">
            <v>16.23</v>
          </cell>
          <cell r="C2226">
            <v>9591.1758375865702</v>
          </cell>
          <cell r="D2226">
            <v>16.3</v>
          </cell>
          <cell r="E2226">
            <v>9711.5455778079358</v>
          </cell>
          <cell r="F2226">
            <v>2.2585999999999999</v>
          </cell>
        </row>
        <row r="2227">
          <cell r="A2227">
            <v>37005</v>
          </cell>
          <cell r="B2227">
            <v>16.23</v>
          </cell>
          <cell r="C2227">
            <v>9596.9018339345912</v>
          </cell>
          <cell r="D2227">
            <v>16.309999999999999</v>
          </cell>
          <cell r="E2227">
            <v>9717.366652190145</v>
          </cell>
          <cell r="F2227">
            <v>2.2538</v>
          </cell>
        </row>
        <row r="2228">
          <cell r="A2228">
            <v>37006</v>
          </cell>
          <cell r="B2228">
            <v>16.23</v>
          </cell>
          <cell r="C2228">
            <v>9602.6312487408632</v>
          </cell>
          <cell r="D2228">
            <v>16.3</v>
          </cell>
          <cell r="E2228">
            <v>9723.194533201422</v>
          </cell>
          <cell r="F2228">
            <v>2.3010999999999999</v>
          </cell>
        </row>
        <row r="2229">
          <cell r="A2229">
            <v>37007</v>
          </cell>
          <cell r="B2229">
            <v>16.23</v>
          </cell>
          <cell r="C2229">
            <v>9608.3640840462285</v>
          </cell>
          <cell r="D2229">
            <v>16.309999999999999</v>
          </cell>
          <cell r="E2229">
            <v>9729.0225899362631</v>
          </cell>
          <cell r="F2229">
            <v>2.2541000000000002</v>
          </cell>
        </row>
        <row r="2230">
          <cell r="A2230">
            <v>37008</v>
          </cell>
          <cell r="B2230">
            <v>16.25</v>
          </cell>
          <cell r="C2230">
            <v>9614.1003418927485</v>
          </cell>
          <cell r="D2230">
            <v>16.29</v>
          </cell>
          <cell r="E2230">
            <v>9734.8574614646932</v>
          </cell>
          <cell r="F2230">
            <v>2.218</v>
          </cell>
        </row>
        <row r="2231">
          <cell r="A2231">
            <v>37011</v>
          </cell>
          <cell r="B2231">
            <v>16.23</v>
          </cell>
          <cell r="C2231">
            <v>9619.8465924554093</v>
          </cell>
          <cell r="D2231">
            <v>16.28</v>
          </cell>
          <cell r="E2231">
            <v>9740.6891851787968</v>
          </cell>
          <cell r="F2231">
            <v>2.1846999999999999</v>
          </cell>
        </row>
        <row r="2232">
          <cell r="A2232">
            <v>37013</v>
          </cell>
          <cell r="B2232">
            <v>16.22</v>
          </cell>
          <cell r="C2232">
            <v>9625.5897054365159</v>
          </cell>
          <cell r="D2232">
            <v>16.25</v>
          </cell>
          <cell r="E2232">
            <v>9746.5210763967061</v>
          </cell>
          <cell r="F2232">
            <v>2.2239</v>
          </cell>
        </row>
        <row r="2233">
          <cell r="A2233">
            <v>37014</v>
          </cell>
          <cell r="B2233">
            <v>16.21</v>
          </cell>
          <cell r="C2233">
            <v>9631.3329586814743</v>
          </cell>
          <cell r="D2233">
            <v>16.260000000000002</v>
          </cell>
          <cell r="E2233">
            <v>9752.3464734934259</v>
          </cell>
          <cell r="F2233">
            <v>2.2353000000000001</v>
          </cell>
        </row>
        <row r="2234">
          <cell r="A2234">
            <v>37015</v>
          </cell>
          <cell r="B2234">
            <v>16.23</v>
          </cell>
          <cell r="C2234">
            <v>9637.0763480678543</v>
          </cell>
          <cell r="D2234">
            <v>16.29</v>
          </cell>
          <cell r="E2234">
            <v>9758.1786832321013</v>
          </cell>
          <cell r="F2234">
            <v>2.2187000000000001</v>
          </cell>
        </row>
        <row r="2235">
          <cell r="A2235">
            <v>37018</v>
          </cell>
          <cell r="B2235">
            <v>16.23</v>
          </cell>
          <cell r="C2235">
            <v>9642.8297473287039</v>
          </cell>
          <cell r="D2235">
            <v>16.28</v>
          </cell>
          <cell r="E2235">
            <v>9764.0243776614989</v>
          </cell>
          <cell r="F2235">
            <v>2.1957</v>
          </cell>
        </row>
        <row r="2236">
          <cell r="A2236">
            <v>37019</v>
          </cell>
          <cell r="B2236">
            <v>16.239999999999998</v>
          </cell>
          <cell r="C2236">
            <v>9648.586581407526</v>
          </cell>
          <cell r="D2236">
            <v>16.3</v>
          </cell>
          <cell r="E2236">
            <v>9769.8702399959802</v>
          </cell>
          <cell r="F2236">
            <v>2.2319</v>
          </cell>
        </row>
        <row r="2237">
          <cell r="A2237">
            <v>37020</v>
          </cell>
          <cell r="B2237">
            <v>16.25</v>
          </cell>
          <cell r="C2237">
            <v>9654.3501483420932</v>
          </cell>
          <cell r="D2237">
            <v>16.28</v>
          </cell>
          <cell r="E2237">
            <v>9775.7262740243332</v>
          </cell>
          <cell r="F2237">
            <v>2.2585999999999999</v>
          </cell>
        </row>
        <row r="2238">
          <cell r="A2238">
            <v>37021</v>
          </cell>
          <cell r="B2238">
            <v>16.25</v>
          </cell>
          <cell r="C2238">
            <v>9660.1204558070895</v>
          </cell>
          <cell r="D2238">
            <v>16.3</v>
          </cell>
          <cell r="E2238">
            <v>9781.5791424530798</v>
          </cell>
          <cell r="F2238">
            <v>2.2694999999999999</v>
          </cell>
        </row>
        <row r="2239">
          <cell r="A2239">
            <v>37022</v>
          </cell>
          <cell r="B2239">
            <v>16.25</v>
          </cell>
          <cell r="C2239">
            <v>9665.8942121265118</v>
          </cell>
          <cell r="D2239">
            <v>16.28</v>
          </cell>
          <cell r="E2239">
            <v>9787.442194766174</v>
          </cell>
          <cell r="F2239">
            <v>2.2863000000000002</v>
          </cell>
        </row>
        <row r="2240">
          <cell r="A2240">
            <v>37025</v>
          </cell>
          <cell r="B2240">
            <v>16.239999999999998</v>
          </cell>
          <cell r="C2240">
            <v>9671.6714193617045</v>
          </cell>
          <cell r="D2240">
            <v>16.3</v>
          </cell>
          <cell r="E2240">
            <v>9793.3020776857829</v>
          </cell>
          <cell r="F2240">
            <v>2.3062</v>
          </cell>
        </row>
        <row r="2241">
          <cell r="A2241">
            <v>37026</v>
          </cell>
          <cell r="B2241">
            <v>16.25</v>
          </cell>
          <cell r="C2241">
            <v>9677.4487759853218</v>
          </cell>
          <cell r="D2241">
            <v>16.3</v>
          </cell>
          <cell r="E2241">
            <v>9799.1721566948254</v>
          </cell>
          <cell r="F2241">
            <v>2.3384</v>
          </cell>
        </row>
        <row r="2242">
          <cell r="A2242">
            <v>37027</v>
          </cell>
          <cell r="B2242">
            <v>16.239999999999998</v>
          </cell>
          <cell r="C2242">
            <v>9683.2328892665009</v>
          </cell>
          <cell r="D2242">
            <v>16.3</v>
          </cell>
          <cell r="E2242">
            <v>9805.0457542134882</v>
          </cell>
          <cell r="F2242">
            <v>2.3218999999999999</v>
          </cell>
        </row>
        <row r="2243">
          <cell r="A2243">
            <v>37028</v>
          </cell>
          <cell r="B2243">
            <v>16.25</v>
          </cell>
          <cell r="C2243">
            <v>9689.0171521146822</v>
          </cell>
          <cell r="D2243">
            <v>16.29</v>
          </cell>
          <cell r="E2243">
            <v>9810.9228723507567</v>
          </cell>
          <cell r="F2243">
            <v>2.3035999999999999</v>
          </cell>
        </row>
        <row r="2244">
          <cell r="A2244">
            <v>37029</v>
          </cell>
          <cell r="B2244">
            <v>16.25</v>
          </cell>
          <cell r="C2244">
            <v>9694.808179697302</v>
          </cell>
          <cell r="D2244">
            <v>16.3</v>
          </cell>
          <cell r="E2244">
            <v>9816.8001634973825</v>
          </cell>
          <cell r="F2244">
            <v>2.2940999999999998</v>
          </cell>
        </row>
        <row r="2245">
          <cell r="A2245">
            <v>37032</v>
          </cell>
          <cell r="B2245">
            <v>16.239999999999998</v>
          </cell>
          <cell r="C2245">
            <v>9700.6026685185534</v>
          </cell>
          <cell r="D2245">
            <v>16.3</v>
          </cell>
          <cell r="E2245">
            <v>9822.6843271960606</v>
          </cell>
          <cell r="F2245">
            <v>2.3277999999999999</v>
          </cell>
        </row>
        <row r="2246">
          <cell r="A2246">
            <v>37033</v>
          </cell>
          <cell r="B2246">
            <v>16.25</v>
          </cell>
          <cell r="C2246">
            <v>9706.3973071750988</v>
          </cell>
          <cell r="D2246">
            <v>16.3</v>
          </cell>
          <cell r="E2246">
            <v>9828.5720178466854</v>
          </cell>
          <cell r="F2246">
            <v>2.3062</v>
          </cell>
        </row>
        <row r="2247">
          <cell r="A2247">
            <v>37034</v>
          </cell>
          <cell r="B2247">
            <v>16.61</v>
          </cell>
          <cell r="C2247">
            <v>9712.1987227006612</v>
          </cell>
          <cell r="D2247">
            <v>16.329999999999998</v>
          </cell>
          <cell r="E2247">
            <v>9834.4632375633009</v>
          </cell>
          <cell r="F2247">
            <v>2.3426999999999998</v>
          </cell>
        </row>
        <row r="2248">
          <cell r="A2248">
            <v>37035</v>
          </cell>
          <cell r="B2248">
            <v>16.72</v>
          </cell>
          <cell r="C2248">
            <v>9718.12284434514</v>
          </cell>
          <cell r="D2248">
            <v>16.77</v>
          </cell>
          <cell r="E2248">
            <v>9840.3680600065491</v>
          </cell>
          <cell r="F2248">
            <v>2.3494000000000002</v>
          </cell>
        </row>
        <row r="2249">
          <cell r="A2249">
            <v>37036</v>
          </cell>
          <cell r="B2249">
            <v>16.75</v>
          </cell>
          <cell r="C2249">
            <v>9724.0869626015756</v>
          </cell>
          <cell r="D2249">
            <v>16.8</v>
          </cell>
          <cell r="E2249">
            <v>9846.4239358576106</v>
          </cell>
          <cell r="F2249">
            <v>2.3403</v>
          </cell>
        </row>
        <row r="2250">
          <cell r="A2250">
            <v>37039</v>
          </cell>
          <cell r="B2250">
            <v>16.760000000000002</v>
          </cell>
          <cell r="C2250">
            <v>9730.064663923069</v>
          </cell>
          <cell r="D2250">
            <v>16.8</v>
          </cell>
          <cell r="E2250">
            <v>9852.4935819373841</v>
          </cell>
          <cell r="F2250">
            <v>2.3264999999999998</v>
          </cell>
        </row>
        <row r="2251">
          <cell r="A2251">
            <v>37040</v>
          </cell>
          <cell r="B2251">
            <v>16.77</v>
          </cell>
          <cell r="C2251">
            <v>9736.0493490005065</v>
          </cell>
          <cell r="D2251">
            <v>16.8</v>
          </cell>
          <cell r="E2251">
            <v>9858.5669695383203</v>
          </cell>
          <cell r="F2251">
            <v>2.3424999999999998</v>
          </cell>
        </row>
        <row r="2252">
          <cell r="A2252">
            <v>37041</v>
          </cell>
          <cell r="B2252">
            <v>16.77</v>
          </cell>
          <cell r="C2252">
            <v>9742.0410259152122</v>
          </cell>
          <cell r="D2252">
            <v>16.8</v>
          </cell>
          <cell r="E2252">
            <v>9864.6441009668124</v>
          </cell>
          <cell r="F2252">
            <v>2.3595999999999999</v>
          </cell>
        </row>
        <row r="2253">
          <cell r="A2253">
            <v>37042</v>
          </cell>
          <cell r="B2253">
            <v>16.760000000000002</v>
          </cell>
          <cell r="C2253">
            <v>9748.0363901769069</v>
          </cell>
          <cell r="D2253">
            <v>16.8</v>
          </cell>
          <cell r="E2253">
            <v>9870.7249785306722</v>
          </cell>
          <cell r="F2253">
            <v>2.36</v>
          </cell>
        </row>
        <row r="2254">
          <cell r="A2254">
            <v>37043</v>
          </cell>
          <cell r="B2254">
            <v>16.77</v>
          </cell>
          <cell r="C2254">
            <v>9754.0321291502478</v>
          </cell>
          <cell r="D2254">
            <v>16.809999999999999</v>
          </cell>
          <cell r="E2254">
            <v>9876.8096045391339</v>
          </cell>
          <cell r="F2254">
            <v>2.367</v>
          </cell>
        </row>
        <row r="2255">
          <cell r="A2255">
            <v>37046</v>
          </cell>
          <cell r="B2255">
            <v>16.760000000000002</v>
          </cell>
          <cell r="C2255">
            <v>9760.0348728749941</v>
          </cell>
          <cell r="D2255">
            <v>16.8</v>
          </cell>
          <cell r="E2255">
            <v>9882.9013388522653</v>
          </cell>
          <cell r="F2255">
            <v>2.3628999999999998</v>
          </cell>
        </row>
        <row r="2256">
          <cell r="A2256">
            <v>37047</v>
          </cell>
          <cell r="B2256">
            <v>16.75</v>
          </cell>
          <cell r="C2256">
            <v>9766.0379917726041</v>
          </cell>
          <cell r="D2256">
            <v>16.78</v>
          </cell>
          <cell r="E2256">
            <v>9888.9934707530374</v>
          </cell>
          <cell r="F2256">
            <v>2.3895</v>
          </cell>
        </row>
        <row r="2257">
          <cell r="A2257">
            <v>37048</v>
          </cell>
          <cell r="B2257">
            <v>16.73</v>
          </cell>
          <cell r="C2257">
            <v>9772.0414817078236</v>
          </cell>
          <cell r="D2257">
            <v>16.75</v>
          </cell>
          <cell r="E2257">
            <v>9895.0826337933922</v>
          </cell>
          <cell r="F2257">
            <v>2.3820999999999999</v>
          </cell>
        </row>
        <row r="2258">
          <cell r="A2258">
            <v>37049</v>
          </cell>
          <cell r="B2258">
            <v>16.71</v>
          </cell>
          <cell r="C2258">
            <v>9778.042014623572</v>
          </cell>
          <cell r="D2258">
            <v>16.73</v>
          </cell>
          <cell r="E2258">
            <v>9901.1654515184709</v>
          </cell>
          <cell r="F2258">
            <v>2.3879999999999999</v>
          </cell>
        </row>
        <row r="2259">
          <cell r="A2259">
            <v>37050</v>
          </cell>
          <cell r="B2259">
            <v>16.670000000000002</v>
          </cell>
          <cell r="C2259">
            <v>9784.0395794029646</v>
          </cell>
          <cell r="D2259">
            <v>16.690000000000001</v>
          </cell>
          <cell r="E2259">
            <v>9907.2452731511694</v>
          </cell>
          <cell r="F2259">
            <v>2.3618999999999999</v>
          </cell>
        </row>
        <row r="2260">
          <cell r="A2260">
            <v>37053</v>
          </cell>
          <cell r="B2260">
            <v>16.64</v>
          </cell>
          <cell r="C2260">
            <v>9790.0275058019688</v>
          </cell>
          <cell r="D2260">
            <v>16.649999999999999</v>
          </cell>
          <cell r="E2260">
            <v>9913.315345599698</v>
          </cell>
          <cell r="F2260">
            <v>2.3721999999999999</v>
          </cell>
        </row>
        <row r="2261">
          <cell r="A2261">
            <v>37054</v>
          </cell>
          <cell r="B2261">
            <v>16.66</v>
          </cell>
          <cell r="C2261">
            <v>9796.0090999370641</v>
          </cell>
          <cell r="D2261">
            <v>16.63</v>
          </cell>
          <cell r="E2261">
            <v>9919.3756417494478</v>
          </cell>
          <cell r="F2261">
            <v>2.3906000000000001</v>
          </cell>
        </row>
        <row r="2262">
          <cell r="A2262">
            <v>37055</v>
          </cell>
          <cell r="B2262">
            <v>16.64</v>
          </cell>
          <cell r="C2262">
            <v>9802.001017735698</v>
          </cell>
          <cell r="D2262">
            <v>16.670000000000002</v>
          </cell>
          <cell r="E2262">
            <v>9925.4328891922232</v>
          </cell>
          <cell r="F2262">
            <v>2.4077999999999999</v>
          </cell>
        </row>
        <row r="2263">
          <cell r="A2263">
            <v>37057</v>
          </cell>
          <cell r="B2263">
            <v>16.670000000000002</v>
          </cell>
          <cell r="C2263">
            <v>9807.989927548786</v>
          </cell>
          <cell r="D2263">
            <v>16.649999999999999</v>
          </cell>
          <cell r="E2263">
            <v>9931.5073496578025</v>
          </cell>
          <cell r="F2263">
            <v>2.4079000000000002</v>
          </cell>
        </row>
        <row r="2264">
          <cell r="A2264">
            <v>37060</v>
          </cell>
          <cell r="B2264">
            <v>16.75</v>
          </cell>
          <cell r="C2264">
            <v>9813.9925117913899</v>
          </cell>
          <cell r="D2264">
            <v>16.79</v>
          </cell>
          <cell r="E2264">
            <v>9937.5787671053531</v>
          </cell>
          <cell r="F2264">
            <v>2.4586000000000001</v>
          </cell>
        </row>
        <row r="2265">
          <cell r="A2265">
            <v>37061</v>
          </cell>
          <cell r="B2265">
            <v>16.78</v>
          </cell>
          <cell r="C2265">
            <v>9820.0254808745012</v>
          </cell>
          <cell r="D2265">
            <v>16.8</v>
          </cell>
          <cell r="E2265">
            <v>9943.701225400835</v>
          </cell>
          <cell r="F2265">
            <v>2.4674999999999998</v>
          </cell>
        </row>
        <row r="2266">
          <cell r="A2266">
            <v>37062</v>
          </cell>
          <cell r="B2266">
            <v>17.22</v>
          </cell>
          <cell r="C2266">
            <v>9826.0721767683081</v>
          </cell>
          <cell r="D2266">
            <v>16.87</v>
          </cell>
          <cell r="E2266">
            <v>9949.8308362681273</v>
          </cell>
          <cell r="F2266">
            <v>2.4748000000000001</v>
          </cell>
        </row>
        <row r="2267">
          <cell r="A2267">
            <v>37063</v>
          </cell>
          <cell r="B2267">
            <v>18.260000000000002</v>
          </cell>
          <cell r="C2267">
            <v>9832.2693253818488</v>
          </cell>
          <cell r="D2267">
            <v>18.29</v>
          </cell>
          <cell r="E2267">
            <v>9955.9878961731574</v>
          </cell>
          <cell r="F2267">
            <v>2.4054000000000002</v>
          </cell>
        </row>
        <row r="2268">
          <cell r="A2268">
            <v>37064</v>
          </cell>
          <cell r="B2268">
            <v>18.27</v>
          </cell>
          <cell r="C2268">
            <v>9838.8152455844684</v>
          </cell>
          <cell r="D2268">
            <v>18.27</v>
          </cell>
          <cell r="E2268">
            <v>9962.6262108087576</v>
          </cell>
          <cell r="F2268">
            <v>2.3296000000000001</v>
          </cell>
        </row>
        <row r="2269">
          <cell r="A2269">
            <v>37067</v>
          </cell>
          <cell r="B2269">
            <v>18.27</v>
          </cell>
          <cell r="C2269">
            <v>9845.3688272976251</v>
          </cell>
          <cell r="D2269">
            <v>18.3</v>
          </cell>
          <cell r="E2269">
            <v>9969.2622623373682</v>
          </cell>
          <cell r="F2269">
            <v>2.2997000000000001</v>
          </cell>
        </row>
        <row r="2270">
          <cell r="A2270">
            <v>37068</v>
          </cell>
          <cell r="B2270">
            <v>18.260000000000002</v>
          </cell>
          <cell r="C2270">
            <v>9851.9267743161781</v>
          </cell>
          <cell r="D2270">
            <v>18.3</v>
          </cell>
          <cell r="E2270">
            <v>9975.9127743295649</v>
          </cell>
          <cell r="F2270">
            <v>2.3138999999999998</v>
          </cell>
        </row>
        <row r="2271">
          <cell r="A2271">
            <v>37069</v>
          </cell>
          <cell r="B2271">
            <v>18.28</v>
          </cell>
          <cell r="C2271">
            <v>9858.4857816391614</v>
          </cell>
          <cell r="D2271">
            <v>18.309999999999999</v>
          </cell>
          <cell r="E2271">
            <v>9982.5677228897439</v>
          </cell>
          <cell r="F2271">
            <v>2.3235999999999999</v>
          </cell>
        </row>
        <row r="2272">
          <cell r="A2272">
            <v>37070</v>
          </cell>
          <cell r="B2272">
            <v>18.28</v>
          </cell>
          <cell r="C2272">
            <v>9865.0557756223661</v>
          </cell>
          <cell r="D2272">
            <v>18.309999999999999</v>
          </cell>
          <cell r="E2272">
            <v>9989.2304616217989</v>
          </cell>
          <cell r="F2272">
            <v>2.2923</v>
          </cell>
        </row>
        <row r="2273">
          <cell r="A2273">
            <v>37071</v>
          </cell>
          <cell r="B2273">
            <v>18.28</v>
          </cell>
          <cell r="C2273">
            <v>9871.6301480488637</v>
          </cell>
          <cell r="D2273">
            <v>18.32</v>
          </cell>
          <cell r="E2273">
            <v>9995.8976473146595</v>
          </cell>
          <cell r="F2273">
            <v>2.3048999999999999</v>
          </cell>
        </row>
        <row r="2274">
          <cell r="A2274">
            <v>37074</v>
          </cell>
          <cell r="B2274">
            <v>18.29</v>
          </cell>
          <cell r="C2274">
            <v>9878.2089018365805</v>
          </cell>
          <cell r="D2274">
            <v>18.32</v>
          </cell>
          <cell r="E2274">
            <v>10002.572637772377</v>
          </cell>
          <cell r="F2274">
            <v>2.3249</v>
          </cell>
        </row>
        <row r="2275">
          <cell r="A2275">
            <v>37075</v>
          </cell>
          <cell r="B2275">
            <v>18.3</v>
          </cell>
          <cell r="C2275">
            <v>9884.7953560800379</v>
          </cell>
          <cell r="D2275">
            <v>18.309999999999999</v>
          </cell>
          <cell r="E2275">
            <v>10009.252085608428</v>
          </cell>
          <cell r="F2275">
            <v>2.3395000000000001</v>
          </cell>
        </row>
        <row r="2276">
          <cell r="A2276">
            <v>37076</v>
          </cell>
          <cell r="B2276">
            <v>18.3</v>
          </cell>
          <cell r="C2276">
            <v>9891.3895200538736</v>
          </cell>
          <cell r="D2276">
            <v>18.32</v>
          </cell>
          <cell r="E2276">
            <v>10015.932634481316</v>
          </cell>
          <cell r="F2276">
            <v>2.3906999999999998</v>
          </cell>
        </row>
        <row r="2277">
          <cell r="A2277">
            <v>37077</v>
          </cell>
          <cell r="B2277">
            <v>18.3</v>
          </cell>
          <cell r="C2277">
            <v>9897.9880830058319</v>
          </cell>
          <cell r="D2277">
            <v>18.309999999999999</v>
          </cell>
          <cell r="E2277">
            <v>10022.621003762313</v>
          </cell>
          <cell r="F2277">
            <v>2.4113000000000002</v>
          </cell>
        </row>
        <row r="2278">
          <cell r="A2278">
            <v>37078</v>
          </cell>
          <cell r="B2278">
            <v>18.32</v>
          </cell>
          <cell r="C2278">
            <v>9904.5910478704791</v>
          </cell>
          <cell r="D2278">
            <v>18.32</v>
          </cell>
          <cell r="E2278">
            <v>10029.310475550754</v>
          </cell>
          <cell r="F2278">
            <v>2.4943</v>
          </cell>
        </row>
        <row r="2279">
          <cell r="A2279">
            <v>37081</v>
          </cell>
          <cell r="B2279">
            <v>18.309999999999999</v>
          </cell>
          <cell r="C2279">
            <v>9911.2050662472957</v>
          </cell>
          <cell r="D2279">
            <v>18.3</v>
          </cell>
          <cell r="E2279">
            <v>10036.007778192679</v>
          </cell>
          <cell r="F2279">
            <v>2.4548000000000001</v>
          </cell>
        </row>
        <row r="2280">
          <cell r="A2280">
            <v>37082</v>
          </cell>
          <cell r="B2280">
            <v>18.329999999999998</v>
          </cell>
          <cell r="C2280">
            <v>9917.8201748755891</v>
          </cell>
          <cell r="D2280">
            <v>18.32</v>
          </cell>
          <cell r="E2280">
            <v>10042.702816233239</v>
          </cell>
          <cell r="F2280">
            <v>2.4802</v>
          </cell>
        </row>
        <row r="2281">
          <cell r="A2281">
            <v>37083</v>
          </cell>
          <cell r="B2281">
            <v>18.43</v>
          </cell>
          <cell r="C2281">
            <v>9924.4463556574246</v>
          </cell>
          <cell r="D2281">
            <v>18.329999999999998</v>
          </cell>
          <cell r="E2281">
            <v>10049.409061918543</v>
          </cell>
          <cell r="F2281">
            <v>2.5299999999999998</v>
          </cell>
        </row>
        <row r="2282">
          <cell r="A2282">
            <v>37084</v>
          </cell>
          <cell r="B2282">
            <v>18.48</v>
          </cell>
          <cell r="C2282">
            <v>9931.1102537870647</v>
          </cell>
          <cell r="D2282">
            <v>18.32</v>
          </cell>
          <cell r="E2282">
            <v>10056.123158365217</v>
          </cell>
          <cell r="F2282">
            <v>2.5423</v>
          </cell>
        </row>
        <row r="2283">
          <cell r="A2283">
            <v>37085</v>
          </cell>
          <cell r="B2283">
            <v>18.46</v>
          </cell>
          <cell r="C2283">
            <v>9937.7952723189646</v>
          </cell>
          <cell r="D2283">
            <v>18.32</v>
          </cell>
          <cell r="E2283">
            <v>10062.83836579251</v>
          </cell>
          <cell r="F2283">
            <v>2.5537999999999998</v>
          </cell>
        </row>
        <row r="2284">
          <cell r="A2284">
            <v>37088</v>
          </cell>
          <cell r="B2284">
            <v>18.399999999999999</v>
          </cell>
          <cell r="C2284">
            <v>9944.4781288199247</v>
          </cell>
          <cell r="D2284">
            <v>18.329999999999998</v>
          </cell>
          <cell r="E2284">
            <v>10069.558057453944</v>
          </cell>
          <cell r="F2284">
            <v>2.5979000000000001</v>
          </cell>
        </row>
        <row r="2285">
          <cell r="A2285">
            <v>37089</v>
          </cell>
          <cell r="B2285">
            <v>18.37</v>
          </cell>
          <cell r="C2285">
            <v>9951.1454732298243</v>
          </cell>
          <cell r="D2285">
            <v>18.3</v>
          </cell>
          <cell r="E2285">
            <v>10076.285615617471</v>
          </cell>
          <cell r="F2285">
            <v>2.5304000000000002</v>
          </cell>
        </row>
        <row r="2286">
          <cell r="A2286">
            <v>37090</v>
          </cell>
          <cell r="B2286">
            <v>18.7</v>
          </cell>
          <cell r="C2286">
            <v>9957.8072742593376</v>
          </cell>
          <cell r="D2286">
            <v>18.37</v>
          </cell>
          <cell r="E2286">
            <v>10083.007523072612</v>
          </cell>
          <cell r="F2286">
            <v>2.4695999999999998</v>
          </cell>
        </row>
        <row r="2287">
          <cell r="A2287">
            <v>37091</v>
          </cell>
          <cell r="B2287">
            <v>18.95</v>
          </cell>
          <cell r="C2287">
            <v>9964.5836189424717</v>
          </cell>
          <cell r="D2287">
            <v>19</v>
          </cell>
          <cell r="E2287">
            <v>10089.757599240074</v>
          </cell>
          <cell r="F2287">
            <v>2.5032000000000001</v>
          </cell>
        </row>
        <row r="2288">
          <cell r="A2288">
            <v>37092</v>
          </cell>
          <cell r="B2288">
            <v>18.97</v>
          </cell>
          <cell r="C2288">
            <v>9971.4478257280825</v>
          </cell>
          <cell r="D2288">
            <v>19</v>
          </cell>
          <cell r="E2288">
            <v>10096.724871552668</v>
          </cell>
          <cell r="F2288">
            <v>2.4573</v>
          </cell>
        </row>
        <row r="2289">
          <cell r="A2289">
            <v>37095</v>
          </cell>
          <cell r="B2289">
            <v>18.940000000000001</v>
          </cell>
          <cell r="C2289">
            <v>9978.3234181067801</v>
          </cell>
          <cell r="D2289">
            <v>18.95</v>
          </cell>
          <cell r="E2289">
            <v>10103.696954970286</v>
          </cell>
          <cell r="F2289">
            <v>2.4108000000000001</v>
          </cell>
        </row>
        <row r="2290">
          <cell r="A2290">
            <v>37096</v>
          </cell>
          <cell r="B2290">
            <v>18.95</v>
          </cell>
          <cell r="C2290">
            <v>9985.1937584255338</v>
          </cell>
          <cell r="D2290">
            <v>18.899999999999999</v>
          </cell>
          <cell r="E2290">
            <v>10110.656991420403</v>
          </cell>
          <cell r="F2290">
            <v>2.4247000000000001</v>
          </cell>
        </row>
        <row r="2291">
          <cell r="A2291">
            <v>37097</v>
          </cell>
          <cell r="B2291">
            <v>18.95</v>
          </cell>
          <cell r="C2291">
            <v>9992.0721627195107</v>
          </cell>
          <cell r="D2291">
            <v>18.93</v>
          </cell>
          <cell r="E2291">
            <v>10117.604942288124</v>
          </cell>
          <cell r="F2291">
            <v>2.4914000000000001</v>
          </cell>
        </row>
        <row r="2292">
          <cell r="A2292">
            <v>37098</v>
          </cell>
          <cell r="B2292">
            <v>18.920000000000002</v>
          </cell>
          <cell r="C2292">
            <v>9998.9553052736337</v>
          </cell>
          <cell r="D2292">
            <v>18.89</v>
          </cell>
          <cell r="E2292">
            <v>10124.567803578166</v>
          </cell>
          <cell r="F2292">
            <v>2.4836</v>
          </cell>
        </row>
        <row r="2293">
          <cell r="A2293">
            <v>37099</v>
          </cell>
          <cell r="B2293">
            <v>18.96</v>
          </cell>
          <cell r="C2293">
            <v>10005.83317403918</v>
          </cell>
          <cell r="D2293">
            <v>18.88</v>
          </cell>
          <cell r="E2293">
            <v>10131.521932318936</v>
          </cell>
          <cell r="F2293">
            <v>2.4971000000000001</v>
          </cell>
        </row>
        <row r="2294">
          <cell r="A2294">
            <v>37102</v>
          </cell>
          <cell r="B2294">
            <v>18.96</v>
          </cell>
          <cell r="C2294">
            <v>10012.729136183169</v>
          </cell>
          <cell r="D2294">
            <v>18.899999999999999</v>
          </cell>
          <cell r="E2294">
            <v>10138.477453434909</v>
          </cell>
          <cell r="F2294">
            <v>2.4333999999999998</v>
          </cell>
        </row>
        <row r="2295">
          <cell r="A2295">
            <v>37103</v>
          </cell>
          <cell r="B2295">
            <v>18.96</v>
          </cell>
          <cell r="C2295">
            <v>10019.629850984238</v>
          </cell>
          <cell r="D2295">
            <v>18.88</v>
          </cell>
          <cell r="E2295">
            <v>10145.444522269283</v>
          </cell>
          <cell r="F2295">
            <v>2.4312999999999998</v>
          </cell>
        </row>
        <row r="2296">
          <cell r="A2296">
            <v>37104</v>
          </cell>
          <cell r="B2296">
            <v>18.97</v>
          </cell>
          <cell r="C2296">
            <v>10026.535321717893</v>
          </cell>
          <cell r="D2296">
            <v>18.88</v>
          </cell>
          <cell r="E2296">
            <v>10152.409601561119</v>
          </cell>
          <cell r="F2296">
            <v>2.4935</v>
          </cell>
        </row>
        <row r="2297">
          <cell r="A2297">
            <v>37105</v>
          </cell>
          <cell r="B2297">
            <v>18.96</v>
          </cell>
          <cell r="C2297">
            <v>10033.448898466986</v>
          </cell>
          <cell r="D2297">
            <v>18.88</v>
          </cell>
          <cell r="E2297">
            <v>10159.379462538907</v>
          </cell>
          <cell r="F2297">
            <v>2.4876999999999998</v>
          </cell>
        </row>
        <row r="2298">
          <cell r="A2298">
            <v>37106</v>
          </cell>
          <cell r="B2298">
            <v>18.97</v>
          </cell>
          <cell r="C2298">
            <v>10040.363893207952</v>
          </cell>
          <cell r="D2298">
            <v>18.89</v>
          </cell>
          <cell r="E2298">
            <v>10166.354108485382</v>
          </cell>
          <cell r="F2298">
            <v>2.4883999999999999</v>
          </cell>
        </row>
        <row r="2299">
          <cell r="A2299">
            <v>37109</v>
          </cell>
          <cell r="B2299">
            <v>18.98</v>
          </cell>
          <cell r="C2299">
            <v>10047.287005144151</v>
          </cell>
          <cell r="D2299">
            <v>18.920000000000002</v>
          </cell>
          <cell r="E2299">
            <v>10173.336938435879</v>
          </cell>
          <cell r="F2299">
            <v>2.4689999999999999</v>
          </cell>
        </row>
        <row r="2300">
          <cell r="A2300">
            <v>37110</v>
          </cell>
          <cell r="B2300">
            <v>19</v>
          </cell>
          <cell r="C2300">
            <v>10054.218244210942</v>
          </cell>
          <cell r="D2300">
            <v>19.02</v>
          </cell>
          <cell r="E2300">
            <v>10180.334757131333</v>
          </cell>
          <cell r="F2300">
            <v>2.4462999999999999</v>
          </cell>
        </row>
        <row r="2301">
          <cell r="A2301">
            <v>37111</v>
          </cell>
          <cell r="B2301">
            <v>19</v>
          </cell>
          <cell r="C2301">
            <v>10061.160975560895</v>
          </cell>
          <cell r="D2301">
            <v>19</v>
          </cell>
          <cell r="E2301">
            <v>10187.371369342409</v>
          </cell>
          <cell r="F2301">
            <v>2.4704000000000002</v>
          </cell>
        </row>
        <row r="2302">
          <cell r="A2302">
            <v>37112</v>
          </cell>
          <cell r="B2302">
            <v>19</v>
          </cell>
          <cell r="C2302">
            <v>10068.108501069621</v>
          </cell>
          <cell r="D2302">
            <v>19</v>
          </cell>
          <cell r="E2302">
            <v>10194.406046814252</v>
          </cell>
          <cell r="F2302">
            <v>2.4668000000000001</v>
          </cell>
        </row>
        <row r="2303">
          <cell r="A2303">
            <v>37113</v>
          </cell>
          <cell r="B2303">
            <v>18.989999999999998</v>
          </cell>
          <cell r="C2303">
            <v>10075.060824047625</v>
          </cell>
          <cell r="D2303">
            <v>19</v>
          </cell>
          <cell r="E2303">
            <v>10201.44558193635</v>
          </cell>
          <cell r="F2303">
            <v>2.4842</v>
          </cell>
        </row>
        <row r="2304">
          <cell r="A2304">
            <v>37116</v>
          </cell>
          <cell r="B2304">
            <v>19.010000000000002</v>
          </cell>
          <cell r="C2304">
            <v>10082.014585649536</v>
          </cell>
          <cell r="D2304">
            <v>18.989999999999998</v>
          </cell>
          <cell r="E2304">
            <v>10208.489978063053</v>
          </cell>
          <cell r="F2304">
            <v>2.4910000000000001</v>
          </cell>
        </row>
        <row r="2305">
          <cell r="A2305">
            <v>37117</v>
          </cell>
          <cell r="B2305">
            <v>19.010000000000002</v>
          </cell>
          <cell r="C2305">
            <v>10088.979875382212</v>
          </cell>
          <cell r="D2305">
            <v>18.989999999999998</v>
          </cell>
          <cell r="E2305">
            <v>10215.535831866091</v>
          </cell>
          <cell r="F2305">
            <v>2.5139999999999998</v>
          </cell>
        </row>
        <row r="2306">
          <cell r="A2306">
            <v>37118</v>
          </cell>
          <cell r="B2306">
            <v>19.010000000000002</v>
          </cell>
          <cell r="C2306">
            <v>10095.949977175083</v>
          </cell>
          <cell r="D2306">
            <v>18.97</v>
          </cell>
          <cell r="E2306">
            <v>10222.586548685687</v>
          </cell>
          <cell r="F2306">
            <v>2.5005000000000002</v>
          </cell>
        </row>
        <row r="2307">
          <cell r="A2307">
            <v>37119</v>
          </cell>
          <cell r="B2307">
            <v>19.02</v>
          </cell>
          <cell r="C2307">
            <v>10102.924894352622</v>
          </cell>
          <cell r="D2307">
            <v>19.03</v>
          </cell>
          <cell r="E2307">
            <v>10229.635308243289</v>
          </cell>
          <cell r="F2307">
            <v>2.4876999999999998</v>
          </cell>
        </row>
        <row r="2308">
          <cell r="A2308">
            <v>37120</v>
          </cell>
          <cell r="B2308">
            <v>19.03</v>
          </cell>
          <cell r="C2308">
            <v>10109.908001133996</v>
          </cell>
          <cell r="D2308">
            <v>19.04</v>
          </cell>
          <cell r="E2308">
            <v>10236.70940970931</v>
          </cell>
          <cell r="F2308">
            <v>2.5234999999999999</v>
          </cell>
        </row>
        <row r="2309">
          <cell r="A2309">
            <v>37123</v>
          </cell>
          <cell r="B2309">
            <v>19.03</v>
          </cell>
          <cell r="C2309">
            <v>10116.899307554719</v>
          </cell>
          <cell r="D2309">
            <v>19.05</v>
          </cell>
          <cell r="E2309">
            <v>10243.791818088628</v>
          </cell>
          <cell r="F2309">
            <v>2.5306000000000002</v>
          </cell>
        </row>
        <row r="2310">
          <cell r="A2310">
            <v>37124</v>
          </cell>
          <cell r="B2310">
            <v>19.04</v>
          </cell>
          <cell r="C2310">
            <v>10123.895448674773</v>
          </cell>
          <cell r="D2310">
            <v>19.059999999999999</v>
          </cell>
          <cell r="E2310">
            <v>10250.882543565174</v>
          </cell>
          <cell r="F2310">
            <v>2.5352999999999999</v>
          </cell>
        </row>
        <row r="2311">
          <cell r="A2311">
            <v>37125</v>
          </cell>
          <cell r="B2311">
            <v>19.059999999999999</v>
          </cell>
          <cell r="C2311">
            <v>10130.89980516154</v>
          </cell>
          <cell r="D2311">
            <v>19.03</v>
          </cell>
          <cell r="E2311">
            <v>10257.981596337699</v>
          </cell>
          <cell r="F2311">
            <v>2.5230999999999999</v>
          </cell>
        </row>
        <row r="2312">
          <cell r="A2312">
            <v>37126</v>
          </cell>
          <cell r="B2312">
            <v>19.03</v>
          </cell>
          <cell r="C2312">
            <v>10137.915766181904</v>
          </cell>
          <cell r="D2312">
            <v>19.03</v>
          </cell>
          <cell r="E2312">
            <v>10265.075300117207</v>
          </cell>
          <cell r="F2312">
            <v>2.5282</v>
          </cell>
        </row>
        <row r="2313">
          <cell r="A2313">
            <v>37127</v>
          </cell>
          <cell r="B2313">
            <v>19.04</v>
          </cell>
          <cell r="C2313">
            <v>10144.926440817213</v>
          </cell>
          <cell r="D2313">
            <v>19.03</v>
          </cell>
          <cell r="E2313">
            <v>10272.173909406913</v>
          </cell>
          <cell r="F2313">
            <v>2.5499999999999998</v>
          </cell>
        </row>
        <row r="2314">
          <cell r="A2314">
            <v>37130</v>
          </cell>
          <cell r="B2314">
            <v>19.03</v>
          </cell>
          <cell r="C2314">
            <v>10151.945347885519</v>
          </cell>
          <cell r="D2314">
            <v>19.03</v>
          </cell>
          <cell r="E2314">
            <v>10279.277427599121</v>
          </cell>
          <cell r="F2314">
            <v>2.5585</v>
          </cell>
        </row>
        <row r="2315">
          <cell r="A2315">
            <v>37131</v>
          </cell>
          <cell r="B2315">
            <v>19.02</v>
          </cell>
          <cell r="C2315">
            <v>10158.965724399879</v>
          </cell>
          <cell r="D2315">
            <v>19.010000000000002</v>
          </cell>
          <cell r="E2315">
            <v>10286.38585808849</v>
          </cell>
          <cell r="F2315">
            <v>2.5564</v>
          </cell>
        </row>
        <row r="2316">
          <cell r="A2316">
            <v>37132</v>
          </cell>
          <cell r="B2316">
            <v>19</v>
          </cell>
          <cell r="C2316">
            <v>10165.98756640936</v>
          </cell>
          <cell r="D2316">
            <v>18.989999999999998</v>
          </cell>
          <cell r="E2316">
            <v>10293.492340349056</v>
          </cell>
          <cell r="F2316">
            <v>2.5474000000000001</v>
          </cell>
        </row>
        <row r="2317">
          <cell r="A2317">
            <v>37133</v>
          </cell>
          <cell r="B2317">
            <v>19.02</v>
          </cell>
          <cell r="C2317">
            <v>10173.007477740724</v>
          </cell>
          <cell r="D2317">
            <v>19.010000000000002</v>
          </cell>
          <cell r="E2317">
            <v>10300.596862399685</v>
          </cell>
          <cell r="F2317">
            <v>2.5402999999999998</v>
          </cell>
        </row>
        <row r="2318">
          <cell r="A2318">
            <v>37134</v>
          </cell>
          <cell r="B2318">
            <v>19.04</v>
          </cell>
          <cell r="C2318">
            <v>10180.039025361601</v>
          </cell>
          <cell r="D2318">
            <v>19.05</v>
          </cell>
          <cell r="E2318">
            <v>10307.713162515758</v>
          </cell>
          <cell r="F2318">
            <v>2.5516999999999999</v>
          </cell>
        </row>
        <row r="2319">
          <cell r="A2319">
            <v>37137</v>
          </cell>
          <cell r="B2319">
            <v>19.04</v>
          </cell>
          <cell r="C2319">
            <v>10187.082225555076</v>
          </cell>
          <cell r="D2319">
            <v>19.05</v>
          </cell>
          <cell r="E2319">
            <v>10314.848134177064</v>
          </cell>
          <cell r="F2319">
            <v>2.5590000000000002</v>
          </cell>
        </row>
        <row r="2320">
          <cell r="A2320">
            <v>37138</v>
          </cell>
          <cell r="B2320">
            <v>19.02</v>
          </cell>
          <cell r="C2320">
            <v>10194.130298683598</v>
          </cell>
          <cell r="D2320">
            <v>19.05</v>
          </cell>
          <cell r="E2320">
            <v>10321.988044646794</v>
          </cell>
          <cell r="F2320">
            <v>2.5642</v>
          </cell>
        </row>
        <row r="2321">
          <cell r="A2321">
            <v>37139</v>
          </cell>
          <cell r="B2321">
            <v>19.02</v>
          </cell>
          <cell r="C2321">
            <v>10201.176446325331</v>
          </cell>
          <cell r="D2321">
            <v>19.059999999999999</v>
          </cell>
          <cell r="E2321">
            <v>10329.132897343579</v>
          </cell>
          <cell r="F2321">
            <v>2.5669</v>
          </cell>
        </row>
        <row r="2322">
          <cell r="A2322">
            <v>37140</v>
          </cell>
          <cell r="B2322">
            <v>19.02</v>
          </cell>
          <cell r="C2322">
            <v>10208.22746423997</v>
          </cell>
          <cell r="D2322">
            <v>19.059999999999999</v>
          </cell>
          <cell r="E2322">
            <v>10336.286140902952</v>
          </cell>
          <cell r="F2322">
            <v>2.5926999999999998</v>
          </cell>
        </row>
        <row r="2323">
          <cell r="A2323">
            <v>37144</v>
          </cell>
          <cell r="B2323">
            <v>19.04</v>
          </cell>
          <cell r="C2323">
            <v>10215.28335579383</v>
          </cell>
          <cell r="D2323">
            <v>19.07</v>
          </cell>
          <cell r="E2323">
            <v>10343.444338304427</v>
          </cell>
          <cell r="F2323">
            <v>2.6013000000000002</v>
          </cell>
        </row>
        <row r="2324">
          <cell r="A2324">
            <v>37145</v>
          </cell>
          <cell r="B2324">
            <v>19.03</v>
          </cell>
          <cell r="C2324">
            <v>10222.350940262679</v>
          </cell>
          <cell r="D2324">
            <v>19.05</v>
          </cell>
          <cell r="E2324">
            <v>10350.610942678109</v>
          </cell>
          <cell r="F2324">
            <v>2.6368999999999998</v>
          </cell>
        </row>
        <row r="2325">
          <cell r="A2325">
            <v>37146</v>
          </cell>
          <cell r="B2325">
            <v>19.03</v>
          </cell>
          <cell r="C2325">
            <v>10229.420004368458</v>
          </cell>
          <cell r="D2325">
            <v>19.05</v>
          </cell>
          <cell r="E2325">
            <v>10357.775608068854</v>
          </cell>
          <cell r="F2325">
            <v>2.6741000000000001</v>
          </cell>
        </row>
        <row r="2326">
          <cell r="A2326">
            <v>37147</v>
          </cell>
          <cell r="B2326">
            <v>19.02</v>
          </cell>
          <cell r="C2326">
            <v>10236.493956945355</v>
          </cell>
          <cell r="D2326">
            <v>19.059999999999999</v>
          </cell>
          <cell r="E2326">
            <v>10364.945232821945</v>
          </cell>
          <cell r="F2326">
            <v>2.6978</v>
          </cell>
        </row>
        <row r="2327">
          <cell r="A2327">
            <v>37148</v>
          </cell>
          <cell r="B2327">
            <v>19.04</v>
          </cell>
          <cell r="C2327">
            <v>10243.56938620131</v>
          </cell>
          <cell r="D2327">
            <v>19.059999999999999</v>
          </cell>
          <cell r="E2327">
            <v>10372.123277529745</v>
          </cell>
          <cell r="F2327">
            <v>2.6985999999999999</v>
          </cell>
        </row>
        <row r="2328">
          <cell r="A2328">
            <v>37151</v>
          </cell>
          <cell r="B2328">
            <v>19.04</v>
          </cell>
          <cell r="C2328">
            <v>10250.656540749836</v>
          </cell>
          <cell r="D2328">
            <v>19.059999999999999</v>
          </cell>
          <cell r="E2328">
            <v>10379.306293255207</v>
          </cell>
          <cell r="F2328">
            <v>2.6678999999999999</v>
          </cell>
        </row>
        <row r="2329">
          <cell r="A2329">
            <v>37152</v>
          </cell>
          <cell r="B2329">
            <v>19.04</v>
          </cell>
          <cell r="C2329">
            <v>10257.748598643837</v>
          </cell>
          <cell r="D2329">
            <v>19.059999999999999</v>
          </cell>
          <cell r="E2329">
            <v>10386.494283440916</v>
          </cell>
          <cell r="F2329">
            <v>2.6793</v>
          </cell>
        </row>
        <row r="2330">
          <cell r="A2330">
            <v>37153</v>
          </cell>
          <cell r="B2330">
            <v>19.03</v>
          </cell>
          <cell r="C2330">
            <v>10264.84556327576</v>
          </cell>
          <cell r="D2330">
            <v>19.059999999999999</v>
          </cell>
          <cell r="E2330">
            <v>10393.687251531839</v>
          </cell>
          <cell r="F2330">
            <v>2.7065000000000001</v>
          </cell>
        </row>
        <row r="2331">
          <cell r="A2331">
            <v>37154</v>
          </cell>
          <cell r="B2331">
            <v>19.03</v>
          </cell>
          <cell r="C2331">
            <v>10271.944013695507</v>
          </cell>
          <cell r="D2331">
            <v>19.059999999999999</v>
          </cell>
          <cell r="E2331">
            <v>10400.885200975328</v>
          </cell>
          <cell r="F2331">
            <v>2.7322000000000002</v>
          </cell>
        </row>
        <row r="2332">
          <cell r="A2332">
            <v>37155</v>
          </cell>
          <cell r="B2332">
            <v>19.05</v>
          </cell>
          <cell r="C2332">
            <v>10279.047372907895</v>
          </cell>
          <cell r="D2332">
            <v>19.059999999999999</v>
          </cell>
          <cell r="E2332">
            <v>10408.088135221125</v>
          </cell>
          <cell r="F2332">
            <v>2.8007</v>
          </cell>
        </row>
        <row r="2333">
          <cell r="A2333">
            <v>37158</v>
          </cell>
          <cell r="B2333">
            <v>19.04</v>
          </cell>
          <cell r="C2333">
            <v>10286.162502185805</v>
          </cell>
          <cell r="D2333">
            <v>19.07</v>
          </cell>
          <cell r="E2333">
            <v>10415.296057721358</v>
          </cell>
          <cell r="F2333">
            <v>2.7675000000000001</v>
          </cell>
        </row>
        <row r="2334">
          <cell r="A2334">
            <v>37159</v>
          </cell>
          <cell r="B2334">
            <v>19.059999999999999</v>
          </cell>
          <cell r="C2334">
            <v>10293.279125368193</v>
          </cell>
          <cell r="D2334">
            <v>19.07</v>
          </cell>
          <cell r="E2334">
            <v>10422.512445593631</v>
          </cell>
          <cell r="F2334">
            <v>2.7132999999999998</v>
          </cell>
        </row>
        <row r="2335">
          <cell r="A2335">
            <v>37160</v>
          </cell>
          <cell r="B2335">
            <v>19.079999999999998</v>
          </cell>
          <cell r="C2335">
            <v>10300.407539083086</v>
          </cell>
          <cell r="D2335">
            <v>19.079999999999998</v>
          </cell>
          <cell r="E2335">
            <v>10429.73383344417</v>
          </cell>
          <cell r="F2335">
            <v>2.7263999999999999</v>
          </cell>
        </row>
        <row r="2336">
          <cell r="A2336">
            <v>37161</v>
          </cell>
          <cell r="B2336">
            <v>19.09</v>
          </cell>
          <cell r="C2336">
            <v>10307.547759849243</v>
          </cell>
          <cell r="D2336">
            <v>19.09</v>
          </cell>
          <cell r="E2336">
            <v>10436.963702924624</v>
          </cell>
          <cell r="F2336">
            <v>2.7050000000000001</v>
          </cell>
        </row>
        <row r="2337">
          <cell r="A2337">
            <v>37162</v>
          </cell>
          <cell r="B2337">
            <v>19.09</v>
          </cell>
          <cell r="C2337">
            <v>10314.696367353652</v>
          </cell>
          <cell r="D2337">
            <v>19.100000000000001</v>
          </cell>
          <cell r="E2337">
            <v>10444.202064442636</v>
          </cell>
          <cell r="F2337">
            <v>2.6713</v>
          </cell>
        </row>
        <row r="2338">
          <cell r="A2338">
            <v>37165</v>
          </cell>
          <cell r="B2338">
            <v>19.100000000000001</v>
          </cell>
          <cell r="C2338">
            <v>10321.849932641468</v>
          </cell>
          <cell r="D2338">
            <v>19.100000000000001</v>
          </cell>
          <cell r="E2338">
            <v>10451.448928421001</v>
          </cell>
          <cell r="F2338">
            <v>2.6865999999999999</v>
          </cell>
        </row>
        <row r="2339">
          <cell r="A2339">
            <v>37166</v>
          </cell>
          <cell r="B2339">
            <v>19.11</v>
          </cell>
          <cell r="C2339">
            <v>10329.011900784693</v>
          </cell>
          <cell r="D2339">
            <v>19.11</v>
          </cell>
          <cell r="E2339">
            <v>10458.700820743054</v>
          </cell>
          <cell r="F2339">
            <v>2.7038000000000002</v>
          </cell>
        </row>
        <row r="2340">
          <cell r="A2340">
            <v>37167</v>
          </cell>
          <cell r="B2340">
            <v>19.11</v>
          </cell>
          <cell r="C2340">
            <v>10336.18228209902</v>
          </cell>
          <cell r="D2340">
            <v>19.11</v>
          </cell>
          <cell r="E2340">
            <v>10465.961231870229</v>
          </cell>
          <cell r="F2340">
            <v>2.7282999999999999</v>
          </cell>
        </row>
        <row r="2341">
          <cell r="A2341">
            <v>37168</v>
          </cell>
          <cell r="B2341">
            <v>19.09</v>
          </cell>
          <cell r="C2341">
            <v>10343.357641079041</v>
          </cell>
          <cell r="D2341">
            <v>19.100000000000001</v>
          </cell>
          <cell r="E2341">
            <v>10473.226683161631</v>
          </cell>
          <cell r="F2341">
            <v>2.7326000000000001</v>
          </cell>
        </row>
        <row r="2342">
          <cell r="A2342">
            <v>37169</v>
          </cell>
          <cell r="B2342">
            <v>19.079999999999998</v>
          </cell>
          <cell r="C2342">
            <v>10350.531083858692</v>
          </cell>
          <cell r="D2342">
            <v>19.09</v>
          </cell>
          <cell r="E2342">
            <v>10480.493686300708</v>
          </cell>
          <cell r="F2342">
            <v>2.754</v>
          </cell>
        </row>
        <row r="2343">
          <cell r="A2343">
            <v>37172</v>
          </cell>
          <cell r="B2343">
            <v>19.07</v>
          </cell>
          <cell r="C2343">
            <v>10357.706050160297</v>
          </cell>
          <cell r="D2343">
            <v>19.07</v>
          </cell>
          <cell r="E2343">
            <v>10487.76223722682</v>
          </cell>
          <cell r="F2343">
            <v>2.7827999999999999</v>
          </cell>
        </row>
        <row r="2344">
          <cell r="A2344">
            <v>37173</v>
          </cell>
          <cell r="B2344">
            <v>19.059999999999999</v>
          </cell>
          <cell r="C2344">
            <v>10364.882535966433</v>
          </cell>
          <cell r="D2344">
            <v>19.059999999999999</v>
          </cell>
          <cell r="E2344">
            <v>10495.028834335204</v>
          </cell>
          <cell r="F2344">
            <v>2.7797000000000001</v>
          </cell>
        </row>
        <row r="2345">
          <cell r="A2345">
            <v>37174</v>
          </cell>
          <cell r="B2345">
            <v>19.04</v>
          </cell>
          <cell r="C2345">
            <v>10372.060537254725</v>
          </cell>
          <cell r="D2345">
            <v>19.05</v>
          </cell>
          <cell r="E2345">
            <v>10502.296965954843</v>
          </cell>
          <cell r="F2345">
            <v>2.7784</v>
          </cell>
        </row>
        <row r="2346">
          <cell r="A2346">
            <v>37175</v>
          </cell>
          <cell r="B2346">
            <v>19.04</v>
          </cell>
          <cell r="C2346">
            <v>10379.236590175615</v>
          </cell>
          <cell r="D2346">
            <v>19.05</v>
          </cell>
          <cell r="E2346">
            <v>10509.566628007839</v>
          </cell>
          <cell r="F2346">
            <v>2.7799</v>
          </cell>
        </row>
        <row r="2347">
          <cell r="A2347">
            <v>37179</v>
          </cell>
          <cell r="B2347">
            <v>19.04</v>
          </cell>
          <cell r="C2347">
            <v>10386.417607947542</v>
          </cell>
          <cell r="D2347">
            <v>19.05</v>
          </cell>
          <cell r="E2347">
            <v>10516.841322101591</v>
          </cell>
          <cell r="F2347">
            <v>2.7789999999999999</v>
          </cell>
        </row>
        <row r="2348">
          <cell r="A2348">
            <v>37180</v>
          </cell>
          <cell r="B2348">
            <v>19.03</v>
          </cell>
          <cell r="C2348">
            <v>10393.603594005508</v>
          </cell>
          <cell r="D2348">
            <v>19.05</v>
          </cell>
          <cell r="E2348">
            <v>10524.121051719263</v>
          </cell>
          <cell r="F2348">
            <v>2.7526000000000002</v>
          </cell>
        </row>
        <row r="2349">
          <cell r="A2349">
            <v>37181</v>
          </cell>
          <cell r="B2349">
            <v>19.02</v>
          </cell>
          <cell r="C2349">
            <v>10400.791084488415</v>
          </cell>
          <cell r="D2349">
            <v>19.05</v>
          </cell>
          <cell r="E2349">
            <v>10531.405820346434</v>
          </cell>
          <cell r="F2349">
            <v>2.7210999999999999</v>
          </cell>
        </row>
        <row r="2350">
          <cell r="A2350">
            <v>37182</v>
          </cell>
          <cell r="B2350">
            <v>19.04</v>
          </cell>
          <cell r="C2350">
            <v>10407.980075351283</v>
          </cell>
          <cell r="D2350">
            <v>19.05</v>
          </cell>
          <cell r="E2350">
            <v>10538.69563147109</v>
          </cell>
          <cell r="F2350">
            <v>2.7425000000000002</v>
          </cell>
        </row>
        <row r="2351">
          <cell r="A2351">
            <v>37183</v>
          </cell>
          <cell r="B2351">
            <v>19.03</v>
          </cell>
          <cell r="C2351">
            <v>10415.180979699267</v>
          </cell>
          <cell r="D2351">
            <v>19.05</v>
          </cell>
          <cell r="E2351">
            <v>10545.990488583637</v>
          </cell>
          <cell r="F2351">
            <v>2.7572999999999999</v>
          </cell>
        </row>
        <row r="2352">
          <cell r="A2352">
            <v>37186</v>
          </cell>
          <cell r="B2352">
            <v>19.03</v>
          </cell>
          <cell r="C2352">
            <v>10422.383391595418</v>
          </cell>
          <cell r="D2352">
            <v>19.05</v>
          </cell>
          <cell r="E2352">
            <v>10553.290395176893</v>
          </cell>
          <cell r="F2352">
            <v>2.7176</v>
          </cell>
        </row>
        <row r="2353">
          <cell r="A2353">
            <v>37187</v>
          </cell>
          <cell r="B2353">
            <v>19.04</v>
          </cell>
          <cell r="C2353">
            <v>10429.590784176708</v>
          </cell>
          <cell r="D2353">
            <v>19.05</v>
          </cell>
          <cell r="E2353">
            <v>10560.595354746096</v>
          </cell>
          <cell r="F2353">
            <v>2.7168000000000001</v>
          </cell>
        </row>
        <row r="2354">
          <cell r="A2354">
            <v>37188</v>
          </cell>
          <cell r="B2354">
            <v>19.04</v>
          </cell>
          <cell r="C2354">
            <v>10436.806640191204</v>
          </cell>
          <cell r="D2354">
            <v>19.05</v>
          </cell>
          <cell r="E2354">
            <v>10567.905370788902</v>
          </cell>
          <cell r="F2354">
            <v>2.7437999999999998</v>
          </cell>
        </row>
        <row r="2355">
          <cell r="A2355">
            <v>37189</v>
          </cell>
          <cell r="B2355">
            <v>19.03</v>
          </cell>
          <cell r="C2355">
            <v>10444.027488595057</v>
          </cell>
          <cell r="D2355">
            <v>19.05</v>
          </cell>
          <cell r="E2355">
            <v>10575.220446805388</v>
          </cell>
          <cell r="F2355">
            <v>2.7427999999999999</v>
          </cell>
        </row>
        <row r="2356">
          <cell r="A2356">
            <v>37190</v>
          </cell>
          <cell r="B2356">
            <v>19.02</v>
          </cell>
          <cell r="C2356">
            <v>10451.249848722471</v>
          </cell>
          <cell r="D2356">
            <v>19.05</v>
          </cell>
          <cell r="E2356">
            <v>10582.540586298055</v>
          </cell>
          <cell r="F2356">
            <v>2.7290000000000001</v>
          </cell>
        </row>
        <row r="2357">
          <cell r="A2357">
            <v>37193</v>
          </cell>
          <cell r="B2357">
            <v>19.04</v>
          </cell>
          <cell r="C2357">
            <v>10458.473716508843</v>
          </cell>
          <cell r="D2357">
            <v>19.05</v>
          </cell>
          <cell r="E2357">
            <v>10589.865792771827</v>
          </cell>
          <cell r="F2357">
            <v>2.7246000000000001</v>
          </cell>
        </row>
        <row r="2358">
          <cell r="A2358">
            <v>37194</v>
          </cell>
          <cell r="B2358">
            <v>19.03</v>
          </cell>
          <cell r="C2358">
            <v>10465.709555577834</v>
          </cell>
          <cell r="D2358">
            <v>19.05</v>
          </cell>
          <cell r="E2358">
            <v>10597.196069734056</v>
          </cell>
          <cell r="F2358">
            <v>2.7231000000000001</v>
          </cell>
        </row>
        <row r="2359">
          <cell r="A2359">
            <v>37195</v>
          </cell>
          <cell r="B2359">
            <v>19.03</v>
          </cell>
          <cell r="C2359">
            <v>10472.946909508762</v>
          </cell>
          <cell r="D2359">
            <v>19.05</v>
          </cell>
          <cell r="E2359">
            <v>10604.53142069452</v>
          </cell>
          <cell r="F2359">
            <v>2.7071000000000001</v>
          </cell>
        </row>
        <row r="2360">
          <cell r="A2360">
            <v>37196</v>
          </cell>
          <cell r="B2360">
            <v>19.03</v>
          </cell>
          <cell r="C2360">
            <v>10480.189268288301</v>
          </cell>
          <cell r="D2360">
            <v>19.05</v>
          </cell>
          <cell r="E2360">
            <v>10611.871849165427</v>
          </cell>
          <cell r="F2360">
            <v>2.6819999999999999</v>
          </cell>
        </row>
        <row r="2361">
          <cell r="A2361">
            <v>37200</v>
          </cell>
          <cell r="B2361">
            <v>19.04</v>
          </cell>
          <cell r="C2361">
            <v>10487.436635377453</v>
          </cell>
          <cell r="D2361">
            <v>19.05</v>
          </cell>
          <cell r="E2361">
            <v>10619.217358661417</v>
          </cell>
          <cell r="F2361">
            <v>2.6208</v>
          </cell>
        </row>
        <row r="2362">
          <cell r="A2362">
            <v>37201</v>
          </cell>
          <cell r="B2362">
            <v>19.04</v>
          </cell>
          <cell r="C2362">
            <v>10494.692512840724</v>
          </cell>
          <cell r="D2362">
            <v>19.05</v>
          </cell>
          <cell r="E2362">
            <v>10626.567952699561</v>
          </cell>
        </row>
        <row r="2363">
          <cell r="A2363">
            <v>37202</v>
          </cell>
          <cell r="C2363">
            <v>10501.953410382741</v>
          </cell>
          <cell r="E2363">
            <v>10633.923634799366</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1.xml><?xml version="1.0" encoding="utf-8"?>
<externalLink xmlns="http://schemas.openxmlformats.org/spreadsheetml/2006/main">
  <externalBook xmlns:r="http://schemas.openxmlformats.org/officeDocument/2006/relationships" r:id="rId1">
    <sheetNames>
      <sheetName val="GMR PRODUTIVIDADE"/>
      <sheetName val="Capa GMR "/>
      <sheetName val="Identificação do Problema - 1 "/>
      <sheetName val="Identificação do Problema - 3"/>
      <sheetName val="Identificação do Problema - 4"/>
      <sheetName val="Problema - Gráfico de Dispersão"/>
      <sheetName val="Abertura Gap Linha"/>
      <sheetName val="Plan1"/>
      <sheetName val="LINHA 502"/>
      <sheetName val="LINHA 511"/>
      <sheetName val="EP"/>
      <sheetName val="Problema - Diagrama de Árvore"/>
      <sheetName val="Diagrama de Causa e Efeito"/>
      <sheetName val="5 Por quês"/>
      <sheetName val="Plano de Ação"/>
      <sheetName val="Matriz de Impacto"/>
      <sheetName val="Check de Produtividade"/>
      <sheetName val="Check de Eficiência"/>
      <sheetName val="Check de Indisponibilidade "/>
      <sheetName val="Check Equip."/>
      <sheetName val="Check de Disponibilidade"/>
      <sheetName val="Catalogo SDCA"/>
      <sheetName val="Painel SDCA"/>
      <sheetName val="mh511"/>
      <sheetName val="Y3 502"/>
      <sheetName val="Curva"/>
      <sheetName val="Fluxograma - Enchimento 511 "/>
      <sheetName val="Fluxograma - Empacotadora 511"/>
      <sheetName val="Fluxograma - Sopramento"/>
      <sheetName val="Fluxograma - Enchedora Mixer"/>
      <sheetName val="Fluxograma - Rotulag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K2" t="str">
            <v/>
          </cell>
        </row>
        <row r="3">
          <cell r="K3" t="str">
            <v/>
          </cell>
        </row>
        <row r="4">
          <cell r="K4" t="str">
            <v/>
          </cell>
        </row>
        <row r="5">
          <cell r="K5" t="str">
            <v/>
          </cell>
        </row>
        <row r="6">
          <cell r="K6" t="str">
            <v/>
          </cell>
        </row>
        <row r="7">
          <cell r="K7" t="str">
            <v/>
          </cell>
        </row>
        <row r="8">
          <cell r="K8" t="str">
            <v/>
          </cell>
        </row>
        <row r="9">
          <cell r="K9" t="str">
            <v/>
          </cell>
        </row>
        <row r="10">
          <cell r="K10" t="str">
            <v/>
          </cell>
        </row>
        <row r="11">
          <cell r="K11" t="str">
            <v/>
          </cell>
        </row>
        <row r="12">
          <cell r="K12" t="str">
            <v/>
          </cell>
        </row>
        <row r="13">
          <cell r="K13" t="str">
            <v/>
          </cell>
        </row>
        <row r="14">
          <cell r="K14" t="str">
            <v/>
          </cell>
        </row>
        <row r="15">
          <cell r="K15" t="str">
            <v>OPE1-GER</v>
          </cell>
        </row>
        <row r="16">
          <cell r="K16" t="str">
            <v/>
          </cell>
        </row>
        <row r="17">
          <cell r="K17" t="str">
            <v/>
          </cell>
        </row>
        <row r="18">
          <cell r="K18" t="str">
            <v/>
          </cell>
        </row>
        <row r="19">
          <cell r="K19" t="str">
            <v/>
          </cell>
        </row>
        <row r="20">
          <cell r="K20" t="str">
            <v/>
          </cell>
        </row>
        <row r="21">
          <cell r="K21" t="str">
            <v/>
          </cell>
        </row>
        <row r="22">
          <cell r="K22" t="str">
            <v/>
          </cell>
        </row>
        <row r="23">
          <cell r="K23" t="str">
            <v>OPE1-GER</v>
          </cell>
        </row>
        <row r="24">
          <cell r="K24" t="str">
            <v/>
          </cell>
        </row>
        <row r="25">
          <cell r="K25" t="str">
            <v/>
          </cell>
        </row>
        <row r="26">
          <cell r="K26" t="str">
            <v/>
          </cell>
        </row>
        <row r="27">
          <cell r="K27" t="str">
            <v/>
          </cell>
        </row>
        <row r="28">
          <cell r="K28" t="str">
            <v/>
          </cell>
        </row>
        <row r="29">
          <cell r="K29" t="str">
            <v/>
          </cell>
        </row>
        <row r="30">
          <cell r="K30" t="str">
            <v/>
          </cell>
        </row>
        <row r="31">
          <cell r="K31" t="str">
            <v/>
          </cell>
        </row>
        <row r="32">
          <cell r="K32" t="str">
            <v/>
          </cell>
        </row>
        <row r="33">
          <cell r="K33" t="str">
            <v/>
          </cell>
        </row>
        <row r="34">
          <cell r="K34" t="str">
            <v/>
          </cell>
        </row>
        <row r="35">
          <cell r="K35" t="str">
            <v/>
          </cell>
        </row>
        <row r="36">
          <cell r="K36" t="str">
            <v/>
          </cell>
        </row>
        <row r="37">
          <cell r="K37" t="str">
            <v/>
          </cell>
        </row>
        <row r="38">
          <cell r="K38" t="str">
            <v/>
          </cell>
        </row>
        <row r="39">
          <cell r="K39" t="str">
            <v/>
          </cell>
        </row>
        <row r="40">
          <cell r="K40" t="str">
            <v/>
          </cell>
        </row>
        <row r="41">
          <cell r="K41" t="str">
            <v/>
          </cell>
        </row>
        <row r="42">
          <cell r="K42" t="str">
            <v/>
          </cell>
        </row>
        <row r="43">
          <cell r="K43" t="str">
            <v/>
          </cell>
        </row>
        <row r="44">
          <cell r="K44" t="str">
            <v/>
          </cell>
        </row>
        <row r="45">
          <cell r="K45" t="str">
            <v/>
          </cell>
        </row>
        <row r="46">
          <cell r="K46" t="str">
            <v/>
          </cell>
        </row>
        <row r="47">
          <cell r="K47" t="str">
            <v/>
          </cell>
        </row>
        <row r="48">
          <cell r="K48" t="str">
            <v/>
          </cell>
        </row>
        <row r="49">
          <cell r="K49" t="str">
            <v/>
          </cell>
        </row>
        <row r="50">
          <cell r="K50" t="str">
            <v/>
          </cell>
        </row>
        <row r="51">
          <cell r="K51" t="str">
            <v/>
          </cell>
        </row>
        <row r="52">
          <cell r="K52" t="str">
            <v/>
          </cell>
        </row>
        <row r="53">
          <cell r="K53" t="str">
            <v/>
          </cell>
        </row>
        <row r="54">
          <cell r="K54" t="str">
            <v/>
          </cell>
        </row>
        <row r="55">
          <cell r="K55" t="str">
            <v/>
          </cell>
        </row>
        <row r="56">
          <cell r="K56" t="str">
            <v/>
          </cell>
        </row>
        <row r="57">
          <cell r="K57" t="str">
            <v/>
          </cell>
        </row>
        <row r="58">
          <cell r="K58" t="str">
            <v/>
          </cell>
        </row>
        <row r="59">
          <cell r="K59" t="str">
            <v/>
          </cell>
        </row>
        <row r="60">
          <cell r="K60" t="str">
            <v/>
          </cell>
        </row>
        <row r="61">
          <cell r="K61" t="str">
            <v/>
          </cell>
        </row>
        <row r="62">
          <cell r="K62" t="str">
            <v/>
          </cell>
        </row>
        <row r="63">
          <cell r="K63" t="str">
            <v/>
          </cell>
        </row>
        <row r="64">
          <cell r="K64" t="str">
            <v/>
          </cell>
        </row>
        <row r="65">
          <cell r="K65" t="str">
            <v/>
          </cell>
        </row>
        <row r="66">
          <cell r="K66" t="str">
            <v/>
          </cell>
        </row>
        <row r="67">
          <cell r="K67" t="str">
            <v/>
          </cell>
        </row>
        <row r="68">
          <cell r="K68" t="str">
            <v/>
          </cell>
        </row>
        <row r="69">
          <cell r="K69" t="str">
            <v/>
          </cell>
        </row>
        <row r="70">
          <cell r="K70" t="str">
            <v/>
          </cell>
        </row>
        <row r="71">
          <cell r="K71" t="str">
            <v/>
          </cell>
        </row>
        <row r="72">
          <cell r="K72" t="str">
            <v/>
          </cell>
        </row>
        <row r="73">
          <cell r="K73" t="str">
            <v/>
          </cell>
        </row>
        <row r="74">
          <cell r="K74" t="str">
            <v/>
          </cell>
        </row>
        <row r="75">
          <cell r="K75" t="str">
            <v/>
          </cell>
        </row>
        <row r="76">
          <cell r="K76" t="str">
            <v/>
          </cell>
        </row>
        <row r="77">
          <cell r="K77" t="str">
            <v/>
          </cell>
        </row>
        <row r="78">
          <cell r="K78" t="str">
            <v/>
          </cell>
        </row>
        <row r="79">
          <cell r="K79" t="str">
            <v/>
          </cell>
        </row>
        <row r="80">
          <cell r="K80" t="str">
            <v/>
          </cell>
        </row>
        <row r="81">
          <cell r="K81" t="str">
            <v/>
          </cell>
        </row>
        <row r="82">
          <cell r="K82" t="str">
            <v/>
          </cell>
        </row>
        <row r="83">
          <cell r="K83" t="str">
            <v/>
          </cell>
        </row>
        <row r="84">
          <cell r="K84" t="str">
            <v/>
          </cell>
        </row>
        <row r="85">
          <cell r="K85" t="str">
            <v/>
          </cell>
        </row>
        <row r="86">
          <cell r="K86" t="str">
            <v/>
          </cell>
        </row>
        <row r="87">
          <cell r="K87" t="str">
            <v/>
          </cell>
        </row>
        <row r="88">
          <cell r="K88" t="str">
            <v/>
          </cell>
        </row>
        <row r="89">
          <cell r="K89" t="str">
            <v/>
          </cell>
        </row>
        <row r="90">
          <cell r="K90" t="str">
            <v/>
          </cell>
        </row>
        <row r="91">
          <cell r="K91" t="str">
            <v/>
          </cell>
        </row>
        <row r="92">
          <cell r="K92" t="str">
            <v/>
          </cell>
        </row>
        <row r="93">
          <cell r="K93" t="str">
            <v/>
          </cell>
        </row>
        <row r="94">
          <cell r="K94" t="str">
            <v/>
          </cell>
        </row>
        <row r="95">
          <cell r="K95" t="str">
            <v/>
          </cell>
        </row>
        <row r="96">
          <cell r="K96" t="str">
            <v/>
          </cell>
        </row>
        <row r="97">
          <cell r="K97" t="str">
            <v/>
          </cell>
        </row>
        <row r="98">
          <cell r="K98" t="str">
            <v/>
          </cell>
        </row>
        <row r="99">
          <cell r="K99" t="str">
            <v/>
          </cell>
        </row>
        <row r="100">
          <cell r="K100" t="str">
            <v/>
          </cell>
        </row>
        <row r="101">
          <cell r="K101" t="str">
            <v/>
          </cell>
        </row>
        <row r="102">
          <cell r="K102" t="str">
            <v/>
          </cell>
        </row>
        <row r="103">
          <cell r="K103" t="str">
            <v/>
          </cell>
        </row>
        <row r="104">
          <cell r="K104" t="str">
            <v/>
          </cell>
        </row>
        <row r="105">
          <cell r="K105" t="str">
            <v/>
          </cell>
        </row>
        <row r="106">
          <cell r="K106" t="str">
            <v/>
          </cell>
        </row>
        <row r="107">
          <cell r="K107" t="str">
            <v/>
          </cell>
        </row>
        <row r="108">
          <cell r="K108" t="str">
            <v/>
          </cell>
        </row>
        <row r="109">
          <cell r="K109" t="str">
            <v/>
          </cell>
        </row>
        <row r="110">
          <cell r="K110" t="str">
            <v/>
          </cell>
        </row>
        <row r="111">
          <cell r="K111" t="str">
            <v/>
          </cell>
        </row>
        <row r="112">
          <cell r="K112" t="str">
            <v/>
          </cell>
        </row>
        <row r="113">
          <cell r="K113" t="str">
            <v/>
          </cell>
        </row>
        <row r="114">
          <cell r="K114" t="str">
            <v/>
          </cell>
        </row>
        <row r="115">
          <cell r="K115" t="str">
            <v/>
          </cell>
        </row>
        <row r="116">
          <cell r="K116" t="str">
            <v/>
          </cell>
        </row>
        <row r="117">
          <cell r="K117" t="str">
            <v/>
          </cell>
        </row>
        <row r="118">
          <cell r="K118" t="str">
            <v/>
          </cell>
        </row>
        <row r="119">
          <cell r="K119" t="str">
            <v/>
          </cell>
        </row>
        <row r="120">
          <cell r="K120" t="str">
            <v/>
          </cell>
        </row>
        <row r="121">
          <cell r="K121" t="str">
            <v/>
          </cell>
        </row>
        <row r="122">
          <cell r="K122" t="str">
            <v/>
          </cell>
        </row>
        <row r="123">
          <cell r="K123" t="str">
            <v/>
          </cell>
        </row>
        <row r="124">
          <cell r="K124" t="str">
            <v/>
          </cell>
        </row>
        <row r="125">
          <cell r="K125" t="str">
            <v/>
          </cell>
        </row>
        <row r="126">
          <cell r="K126" t="str">
            <v/>
          </cell>
        </row>
        <row r="127">
          <cell r="K127" t="str">
            <v/>
          </cell>
        </row>
        <row r="128">
          <cell r="K128" t="str">
            <v>OPE1-GER</v>
          </cell>
        </row>
        <row r="129">
          <cell r="K129" t="str">
            <v/>
          </cell>
        </row>
        <row r="130">
          <cell r="K130" t="str">
            <v/>
          </cell>
        </row>
        <row r="131">
          <cell r="K131" t="str">
            <v>OPE1-GER</v>
          </cell>
        </row>
        <row r="132">
          <cell r="K132" t="str">
            <v>OPE1-GER</v>
          </cell>
        </row>
        <row r="133">
          <cell r="K133" t="str">
            <v>OPE1-GER</v>
          </cell>
        </row>
        <row r="134">
          <cell r="K134" t="str">
            <v>OPE1-GER</v>
          </cell>
        </row>
        <row r="135">
          <cell r="K135" t="str">
            <v>OPE1-GER</v>
          </cell>
        </row>
        <row r="136">
          <cell r="K136" t="str">
            <v>OPE1-GER</v>
          </cell>
        </row>
        <row r="137">
          <cell r="K137" t="str">
            <v/>
          </cell>
        </row>
        <row r="138">
          <cell r="K138" t="str">
            <v/>
          </cell>
        </row>
        <row r="139">
          <cell r="K139" t="str">
            <v>OPE1-GER</v>
          </cell>
        </row>
        <row r="140">
          <cell r="K140" t="str">
            <v>OPE1-GER</v>
          </cell>
        </row>
        <row r="141">
          <cell r="K141" t="str">
            <v>OPE1-GER</v>
          </cell>
        </row>
        <row r="142">
          <cell r="K142" t="str">
            <v>OPE1-GER</v>
          </cell>
        </row>
        <row r="143">
          <cell r="K143" t="str">
            <v>OPE1-GER</v>
          </cell>
        </row>
        <row r="144">
          <cell r="K144" t="str">
            <v>OPE1-GER</v>
          </cell>
        </row>
        <row r="145">
          <cell r="K145" t="str">
            <v>OPE1-GER</v>
          </cell>
        </row>
        <row r="146">
          <cell r="K146" t="str">
            <v>OPE1-GER</v>
          </cell>
        </row>
        <row r="147">
          <cell r="K147" t="str">
            <v>OPE1-GER</v>
          </cell>
        </row>
        <row r="148">
          <cell r="K148" t="str">
            <v>OPE1-GER</v>
          </cell>
        </row>
        <row r="149">
          <cell r="K149" t="str">
            <v>OPE1-GER</v>
          </cell>
        </row>
        <row r="150">
          <cell r="K150" t="str">
            <v>OPE1-GER</v>
          </cell>
        </row>
        <row r="151">
          <cell r="K151" t="str">
            <v>OPE1-GER</v>
          </cell>
        </row>
        <row r="152">
          <cell r="K152" t="str">
            <v>OPE1-GER</v>
          </cell>
        </row>
        <row r="153">
          <cell r="K153" t="str">
            <v>OPE1-GER</v>
          </cell>
        </row>
        <row r="154">
          <cell r="K154" t="str">
            <v>OPE1-GER</v>
          </cell>
        </row>
        <row r="155">
          <cell r="K155" t="str">
            <v>OPE1-GER</v>
          </cell>
        </row>
        <row r="156">
          <cell r="K156" t="str">
            <v>OPE1-GER</v>
          </cell>
        </row>
        <row r="157">
          <cell r="K157" t="str">
            <v>OPE1-GER</v>
          </cell>
        </row>
        <row r="158">
          <cell r="K158" t="str">
            <v/>
          </cell>
        </row>
        <row r="159">
          <cell r="K159" t="str">
            <v>OPE1-GER</v>
          </cell>
        </row>
        <row r="160">
          <cell r="K160" t="str">
            <v>OPE1-GER</v>
          </cell>
        </row>
        <row r="161">
          <cell r="K161" t="str">
            <v>OPE1-GER</v>
          </cell>
        </row>
        <row r="162">
          <cell r="K162" t="str">
            <v>OPE1-GER</v>
          </cell>
        </row>
        <row r="163">
          <cell r="K163" t="str">
            <v/>
          </cell>
        </row>
        <row r="164">
          <cell r="K164" t="str">
            <v/>
          </cell>
        </row>
        <row r="165">
          <cell r="K165" t="str">
            <v/>
          </cell>
        </row>
        <row r="166">
          <cell r="K166" t="str">
            <v/>
          </cell>
        </row>
        <row r="167">
          <cell r="K167" t="str">
            <v/>
          </cell>
        </row>
        <row r="168">
          <cell r="K168" t="str">
            <v/>
          </cell>
        </row>
        <row r="169">
          <cell r="K169" t="str">
            <v/>
          </cell>
        </row>
        <row r="170">
          <cell r="K170" t="str">
            <v/>
          </cell>
        </row>
        <row r="171">
          <cell r="K171" t="str">
            <v/>
          </cell>
        </row>
        <row r="172">
          <cell r="K172" t="str">
            <v/>
          </cell>
        </row>
        <row r="173">
          <cell r="K173" t="str">
            <v/>
          </cell>
        </row>
        <row r="174">
          <cell r="K174" t="str">
            <v/>
          </cell>
        </row>
        <row r="175">
          <cell r="K175" t="str">
            <v/>
          </cell>
        </row>
        <row r="176">
          <cell r="K176" t="str">
            <v/>
          </cell>
        </row>
        <row r="177">
          <cell r="K177" t="str">
            <v/>
          </cell>
        </row>
        <row r="178">
          <cell r="K178" t="str">
            <v/>
          </cell>
        </row>
        <row r="179">
          <cell r="K179" t="str">
            <v/>
          </cell>
        </row>
        <row r="180">
          <cell r="K180" t="str">
            <v/>
          </cell>
        </row>
        <row r="181">
          <cell r="K181" t="str">
            <v/>
          </cell>
        </row>
        <row r="182">
          <cell r="K182" t="str">
            <v/>
          </cell>
        </row>
        <row r="183">
          <cell r="K183" t="str">
            <v/>
          </cell>
        </row>
        <row r="184">
          <cell r="K184" t="str">
            <v>OPE1-GER</v>
          </cell>
        </row>
        <row r="185">
          <cell r="K185" t="str">
            <v/>
          </cell>
        </row>
        <row r="186">
          <cell r="K186" t="str">
            <v/>
          </cell>
        </row>
        <row r="187">
          <cell r="K187" t="str">
            <v/>
          </cell>
        </row>
        <row r="188">
          <cell r="K188" t="str">
            <v/>
          </cell>
        </row>
        <row r="189">
          <cell r="K189" t="str">
            <v/>
          </cell>
        </row>
        <row r="190">
          <cell r="K190" t="str">
            <v/>
          </cell>
        </row>
        <row r="191">
          <cell r="K191" t="str">
            <v/>
          </cell>
        </row>
        <row r="192">
          <cell r="K192" t="str">
            <v/>
          </cell>
        </row>
        <row r="193">
          <cell r="K193" t="str">
            <v/>
          </cell>
        </row>
        <row r="194">
          <cell r="K194" t="str">
            <v/>
          </cell>
        </row>
        <row r="195">
          <cell r="K195" t="str">
            <v/>
          </cell>
        </row>
        <row r="196">
          <cell r="K196" t="str">
            <v/>
          </cell>
        </row>
        <row r="197">
          <cell r="K197" t="str">
            <v/>
          </cell>
        </row>
        <row r="198">
          <cell r="K198" t="str">
            <v/>
          </cell>
        </row>
        <row r="199">
          <cell r="K199" t="str">
            <v/>
          </cell>
        </row>
        <row r="200">
          <cell r="K200" t="str">
            <v/>
          </cell>
        </row>
        <row r="201">
          <cell r="K201" t="str">
            <v/>
          </cell>
        </row>
        <row r="202">
          <cell r="K202" t="str">
            <v/>
          </cell>
        </row>
        <row r="203">
          <cell r="K203" t="str">
            <v/>
          </cell>
        </row>
        <row r="204">
          <cell r="K204" t="str">
            <v/>
          </cell>
        </row>
        <row r="205">
          <cell r="K205" t="str">
            <v/>
          </cell>
        </row>
        <row r="206">
          <cell r="K206" t="str">
            <v/>
          </cell>
        </row>
        <row r="207">
          <cell r="K207" t="str">
            <v/>
          </cell>
        </row>
        <row r="208">
          <cell r="K208" t="str">
            <v/>
          </cell>
        </row>
        <row r="209">
          <cell r="K209" t="str">
            <v/>
          </cell>
        </row>
        <row r="210">
          <cell r="K210" t="str">
            <v/>
          </cell>
        </row>
        <row r="211">
          <cell r="K211" t="str">
            <v/>
          </cell>
        </row>
        <row r="212">
          <cell r="K212" t="str">
            <v/>
          </cell>
        </row>
        <row r="213">
          <cell r="K213" t="str">
            <v/>
          </cell>
        </row>
        <row r="214">
          <cell r="K214" t="str">
            <v/>
          </cell>
        </row>
        <row r="215">
          <cell r="K215" t="str">
            <v>OPE1-GER</v>
          </cell>
        </row>
        <row r="216">
          <cell r="K216" t="str">
            <v/>
          </cell>
        </row>
        <row r="217">
          <cell r="K217" t="str">
            <v/>
          </cell>
        </row>
        <row r="218">
          <cell r="K218" t="str">
            <v/>
          </cell>
        </row>
        <row r="219">
          <cell r="K219" t="str">
            <v/>
          </cell>
        </row>
        <row r="220">
          <cell r="K220" t="str">
            <v/>
          </cell>
        </row>
        <row r="221">
          <cell r="K221" t="str">
            <v/>
          </cell>
        </row>
        <row r="222">
          <cell r="K222" t="str">
            <v/>
          </cell>
        </row>
        <row r="223">
          <cell r="K223" t="str">
            <v/>
          </cell>
        </row>
        <row r="224">
          <cell r="K224" t="str">
            <v/>
          </cell>
        </row>
        <row r="225">
          <cell r="K225" t="str">
            <v/>
          </cell>
        </row>
        <row r="226">
          <cell r="K226" t="str">
            <v/>
          </cell>
        </row>
        <row r="227">
          <cell r="K227" t="str">
            <v/>
          </cell>
        </row>
        <row r="228">
          <cell r="K228" t="str">
            <v/>
          </cell>
        </row>
        <row r="229">
          <cell r="K229" t="str">
            <v/>
          </cell>
        </row>
        <row r="230">
          <cell r="K230" t="str">
            <v/>
          </cell>
        </row>
        <row r="231">
          <cell r="K231" t="str">
            <v/>
          </cell>
        </row>
        <row r="232">
          <cell r="K232" t="str">
            <v/>
          </cell>
        </row>
        <row r="233">
          <cell r="K233" t="str">
            <v/>
          </cell>
        </row>
        <row r="234">
          <cell r="K234" t="str">
            <v/>
          </cell>
        </row>
        <row r="235">
          <cell r="K235" t="str">
            <v/>
          </cell>
        </row>
        <row r="236">
          <cell r="K236" t="str">
            <v/>
          </cell>
        </row>
        <row r="237">
          <cell r="K237" t="str">
            <v/>
          </cell>
        </row>
        <row r="238">
          <cell r="K238" t="str">
            <v/>
          </cell>
        </row>
        <row r="239">
          <cell r="K239" t="str">
            <v/>
          </cell>
        </row>
        <row r="240">
          <cell r="K240" t="str">
            <v/>
          </cell>
        </row>
        <row r="241">
          <cell r="K241" t="str">
            <v/>
          </cell>
        </row>
        <row r="242">
          <cell r="K242" t="str">
            <v/>
          </cell>
        </row>
        <row r="243">
          <cell r="K243" t="str">
            <v/>
          </cell>
        </row>
        <row r="244">
          <cell r="K244" t="str">
            <v/>
          </cell>
        </row>
        <row r="245">
          <cell r="K245" t="str">
            <v/>
          </cell>
        </row>
        <row r="246">
          <cell r="K246" t="str">
            <v/>
          </cell>
        </row>
        <row r="247">
          <cell r="K247" t="str">
            <v/>
          </cell>
        </row>
        <row r="248">
          <cell r="K248" t="str">
            <v/>
          </cell>
        </row>
        <row r="249">
          <cell r="K249" t="str">
            <v/>
          </cell>
        </row>
        <row r="250">
          <cell r="K250" t="str">
            <v/>
          </cell>
        </row>
        <row r="251">
          <cell r="K251" t="str">
            <v/>
          </cell>
        </row>
        <row r="252">
          <cell r="K252" t="str">
            <v/>
          </cell>
        </row>
        <row r="253">
          <cell r="K253" t="str">
            <v/>
          </cell>
        </row>
        <row r="254">
          <cell r="K254" t="str">
            <v/>
          </cell>
        </row>
        <row r="255">
          <cell r="K255" t="str">
            <v/>
          </cell>
        </row>
        <row r="256">
          <cell r="K256" t="str">
            <v/>
          </cell>
        </row>
        <row r="257">
          <cell r="K257" t="str">
            <v/>
          </cell>
        </row>
        <row r="258">
          <cell r="K258" t="str">
            <v/>
          </cell>
        </row>
        <row r="259">
          <cell r="K259" t="str">
            <v/>
          </cell>
        </row>
        <row r="260">
          <cell r="K260" t="str">
            <v/>
          </cell>
        </row>
        <row r="261">
          <cell r="K261" t="str">
            <v/>
          </cell>
        </row>
        <row r="262">
          <cell r="K262" t="str">
            <v/>
          </cell>
        </row>
        <row r="263">
          <cell r="K263" t="str">
            <v/>
          </cell>
        </row>
        <row r="264">
          <cell r="K264" t="str">
            <v/>
          </cell>
        </row>
        <row r="265">
          <cell r="K265" t="str">
            <v/>
          </cell>
        </row>
        <row r="266">
          <cell r="K266" t="str">
            <v/>
          </cell>
        </row>
        <row r="267">
          <cell r="K267" t="str">
            <v/>
          </cell>
        </row>
        <row r="268">
          <cell r="K268" t="str">
            <v/>
          </cell>
        </row>
        <row r="269">
          <cell r="K269" t="str">
            <v/>
          </cell>
        </row>
        <row r="270">
          <cell r="K270" t="str">
            <v/>
          </cell>
        </row>
        <row r="271">
          <cell r="K271" t="str">
            <v/>
          </cell>
        </row>
        <row r="272">
          <cell r="K272" t="str">
            <v/>
          </cell>
        </row>
        <row r="273">
          <cell r="K273" t="str">
            <v/>
          </cell>
        </row>
        <row r="274">
          <cell r="K274" t="str">
            <v/>
          </cell>
        </row>
        <row r="275">
          <cell r="K275" t="str">
            <v/>
          </cell>
        </row>
        <row r="276">
          <cell r="K276" t="str">
            <v>OPE1-GER</v>
          </cell>
        </row>
        <row r="277">
          <cell r="K277" t="str">
            <v/>
          </cell>
        </row>
        <row r="278">
          <cell r="K278" t="str">
            <v>OPE1-GER</v>
          </cell>
        </row>
        <row r="279">
          <cell r="K279" t="str">
            <v/>
          </cell>
        </row>
        <row r="280">
          <cell r="K280" t="str">
            <v/>
          </cell>
        </row>
        <row r="281">
          <cell r="K281" t="str">
            <v/>
          </cell>
        </row>
        <row r="282">
          <cell r="K282" t="str">
            <v/>
          </cell>
        </row>
        <row r="283">
          <cell r="K283" t="str">
            <v/>
          </cell>
        </row>
        <row r="284">
          <cell r="K284" t="str">
            <v/>
          </cell>
        </row>
        <row r="285">
          <cell r="K285" t="str">
            <v/>
          </cell>
        </row>
        <row r="286">
          <cell r="K286" t="str">
            <v/>
          </cell>
        </row>
        <row r="287">
          <cell r="K287" t="str">
            <v/>
          </cell>
        </row>
        <row r="288">
          <cell r="K288" t="str">
            <v/>
          </cell>
        </row>
        <row r="289">
          <cell r="K289" t="str">
            <v/>
          </cell>
        </row>
        <row r="290">
          <cell r="K290" t="str">
            <v/>
          </cell>
        </row>
        <row r="291">
          <cell r="K291" t="str">
            <v/>
          </cell>
        </row>
        <row r="292">
          <cell r="K292" t="str">
            <v/>
          </cell>
        </row>
        <row r="293">
          <cell r="K293" t="str">
            <v/>
          </cell>
        </row>
        <row r="294">
          <cell r="K294" t="str">
            <v/>
          </cell>
        </row>
        <row r="295">
          <cell r="K295" t="str">
            <v/>
          </cell>
        </row>
        <row r="296">
          <cell r="K296" t="str">
            <v/>
          </cell>
        </row>
        <row r="297">
          <cell r="K297" t="str">
            <v/>
          </cell>
        </row>
        <row r="298">
          <cell r="K298" t="str">
            <v/>
          </cell>
        </row>
        <row r="299">
          <cell r="K299" t="str">
            <v/>
          </cell>
        </row>
        <row r="300">
          <cell r="K300" t="str">
            <v/>
          </cell>
        </row>
        <row r="301">
          <cell r="K301" t="str">
            <v/>
          </cell>
        </row>
        <row r="302">
          <cell r="K302" t="str">
            <v/>
          </cell>
        </row>
        <row r="303">
          <cell r="K303" t="str">
            <v/>
          </cell>
        </row>
        <row r="304">
          <cell r="K304" t="str">
            <v/>
          </cell>
        </row>
        <row r="305">
          <cell r="K305" t="str">
            <v/>
          </cell>
        </row>
        <row r="306">
          <cell r="K306" t="str">
            <v/>
          </cell>
        </row>
        <row r="307">
          <cell r="K307" t="str">
            <v/>
          </cell>
        </row>
        <row r="308">
          <cell r="K308" t="str">
            <v/>
          </cell>
        </row>
        <row r="309">
          <cell r="K309" t="str">
            <v/>
          </cell>
        </row>
        <row r="310">
          <cell r="K310" t="str">
            <v/>
          </cell>
        </row>
        <row r="311">
          <cell r="K311" t="str">
            <v/>
          </cell>
        </row>
        <row r="312">
          <cell r="K312" t="str">
            <v/>
          </cell>
        </row>
        <row r="313">
          <cell r="K313" t="str">
            <v/>
          </cell>
        </row>
        <row r="314">
          <cell r="K314" t="str">
            <v/>
          </cell>
        </row>
        <row r="315">
          <cell r="K315" t="str">
            <v/>
          </cell>
        </row>
        <row r="316">
          <cell r="K316" t="str">
            <v/>
          </cell>
        </row>
        <row r="317">
          <cell r="K317" t="str">
            <v/>
          </cell>
        </row>
        <row r="318">
          <cell r="K318" t="str">
            <v/>
          </cell>
        </row>
        <row r="319">
          <cell r="K319" t="str">
            <v/>
          </cell>
        </row>
        <row r="320">
          <cell r="K320" t="str">
            <v/>
          </cell>
        </row>
        <row r="321">
          <cell r="K321" t="str">
            <v/>
          </cell>
        </row>
        <row r="322">
          <cell r="K322" t="str">
            <v/>
          </cell>
        </row>
        <row r="323">
          <cell r="K323" t="str">
            <v/>
          </cell>
        </row>
        <row r="324">
          <cell r="K324" t="str">
            <v/>
          </cell>
        </row>
        <row r="325">
          <cell r="K325" t="str">
            <v>OPE1-GER</v>
          </cell>
        </row>
        <row r="326">
          <cell r="K326" t="str">
            <v/>
          </cell>
        </row>
        <row r="327">
          <cell r="K327" t="str">
            <v/>
          </cell>
        </row>
        <row r="328">
          <cell r="K328" t="str">
            <v/>
          </cell>
        </row>
        <row r="329">
          <cell r="K329" t="str">
            <v/>
          </cell>
        </row>
        <row r="330">
          <cell r="K330" t="str">
            <v/>
          </cell>
        </row>
        <row r="331">
          <cell r="K331" t="str">
            <v/>
          </cell>
        </row>
        <row r="332">
          <cell r="K332" t="str">
            <v/>
          </cell>
        </row>
        <row r="333">
          <cell r="K333" t="str">
            <v>OPE1-GER</v>
          </cell>
        </row>
        <row r="334">
          <cell r="K334" t="str">
            <v/>
          </cell>
        </row>
        <row r="335">
          <cell r="K335" t="str">
            <v/>
          </cell>
        </row>
        <row r="336">
          <cell r="K336" t="str">
            <v/>
          </cell>
        </row>
        <row r="337">
          <cell r="K337" t="str">
            <v/>
          </cell>
        </row>
        <row r="338">
          <cell r="K338" t="str">
            <v/>
          </cell>
        </row>
        <row r="339">
          <cell r="K339" t="str">
            <v/>
          </cell>
        </row>
        <row r="340">
          <cell r="K340" t="str">
            <v/>
          </cell>
        </row>
        <row r="341">
          <cell r="K341" t="str">
            <v/>
          </cell>
        </row>
        <row r="342">
          <cell r="K342" t="str">
            <v/>
          </cell>
        </row>
        <row r="343">
          <cell r="K343" t="str">
            <v/>
          </cell>
        </row>
        <row r="344">
          <cell r="K344" t="str">
            <v/>
          </cell>
        </row>
        <row r="345">
          <cell r="K345" t="str">
            <v/>
          </cell>
        </row>
        <row r="346">
          <cell r="K346" t="str">
            <v/>
          </cell>
        </row>
        <row r="347">
          <cell r="K347" t="str">
            <v/>
          </cell>
        </row>
        <row r="348">
          <cell r="K348" t="str">
            <v/>
          </cell>
        </row>
        <row r="349">
          <cell r="K349" t="str">
            <v/>
          </cell>
        </row>
        <row r="350">
          <cell r="K350" t="str">
            <v/>
          </cell>
        </row>
        <row r="351">
          <cell r="K351" t="str">
            <v/>
          </cell>
        </row>
        <row r="352">
          <cell r="K352" t="str">
            <v/>
          </cell>
        </row>
        <row r="353">
          <cell r="K353" t="str">
            <v/>
          </cell>
        </row>
        <row r="354">
          <cell r="K354" t="str">
            <v/>
          </cell>
        </row>
        <row r="355">
          <cell r="K355" t="str">
            <v/>
          </cell>
        </row>
        <row r="356">
          <cell r="K356" t="str">
            <v/>
          </cell>
        </row>
        <row r="357">
          <cell r="K357" t="str">
            <v/>
          </cell>
        </row>
        <row r="358">
          <cell r="K358" t="str">
            <v/>
          </cell>
        </row>
        <row r="359">
          <cell r="K359" t="str">
            <v/>
          </cell>
        </row>
        <row r="360">
          <cell r="K360" t="str">
            <v/>
          </cell>
        </row>
        <row r="361">
          <cell r="K361" t="str">
            <v/>
          </cell>
        </row>
        <row r="362">
          <cell r="K362" t="str">
            <v/>
          </cell>
        </row>
        <row r="363">
          <cell r="K363" t="str">
            <v/>
          </cell>
        </row>
        <row r="364">
          <cell r="K364" t="str">
            <v/>
          </cell>
        </row>
        <row r="365">
          <cell r="K365" t="str">
            <v/>
          </cell>
        </row>
        <row r="366">
          <cell r="K366" t="str">
            <v/>
          </cell>
        </row>
        <row r="367">
          <cell r="K367" t="str">
            <v/>
          </cell>
        </row>
        <row r="368">
          <cell r="K368" t="str">
            <v/>
          </cell>
        </row>
        <row r="369">
          <cell r="K369" t="str">
            <v>OPE1-GER</v>
          </cell>
        </row>
        <row r="370">
          <cell r="K370" t="str">
            <v>OPE1-GER</v>
          </cell>
        </row>
        <row r="371">
          <cell r="K371" t="str">
            <v/>
          </cell>
        </row>
        <row r="372">
          <cell r="K372" t="str">
            <v/>
          </cell>
        </row>
        <row r="373">
          <cell r="K373" t="str">
            <v/>
          </cell>
        </row>
        <row r="374">
          <cell r="K374" t="str">
            <v/>
          </cell>
        </row>
        <row r="375">
          <cell r="K375" t="str">
            <v/>
          </cell>
        </row>
        <row r="376">
          <cell r="K376" t="str">
            <v/>
          </cell>
        </row>
        <row r="377">
          <cell r="K377" t="str">
            <v/>
          </cell>
        </row>
        <row r="378">
          <cell r="K378" t="str">
            <v/>
          </cell>
        </row>
        <row r="379">
          <cell r="K379" t="str">
            <v/>
          </cell>
        </row>
        <row r="380">
          <cell r="K380" t="str">
            <v/>
          </cell>
        </row>
        <row r="381">
          <cell r="K381" t="str">
            <v/>
          </cell>
        </row>
        <row r="382">
          <cell r="K382" t="str">
            <v/>
          </cell>
        </row>
        <row r="383">
          <cell r="K383" t="str">
            <v/>
          </cell>
        </row>
        <row r="384">
          <cell r="K384" t="str">
            <v/>
          </cell>
        </row>
        <row r="385">
          <cell r="K385" t="str">
            <v/>
          </cell>
        </row>
        <row r="386">
          <cell r="K386" t="str">
            <v/>
          </cell>
        </row>
        <row r="387">
          <cell r="K387" t="str">
            <v/>
          </cell>
        </row>
        <row r="388">
          <cell r="K388" t="str">
            <v/>
          </cell>
        </row>
        <row r="389">
          <cell r="K389" t="str">
            <v/>
          </cell>
        </row>
        <row r="390">
          <cell r="K390" t="str">
            <v/>
          </cell>
        </row>
        <row r="391">
          <cell r="K391" t="str">
            <v/>
          </cell>
        </row>
        <row r="392">
          <cell r="K392" t="str">
            <v/>
          </cell>
        </row>
        <row r="393">
          <cell r="K393" t="str">
            <v/>
          </cell>
        </row>
        <row r="394">
          <cell r="K394" t="str">
            <v/>
          </cell>
        </row>
        <row r="395">
          <cell r="K395" t="str">
            <v/>
          </cell>
        </row>
        <row r="396">
          <cell r="K396" t="str">
            <v/>
          </cell>
        </row>
        <row r="397">
          <cell r="K397" t="str">
            <v/>
          </cell>
        </row>
        <row r="398">
          <cell r="K398" t="str">
            <v/>
          </cell>
        </row>
        <row r="399">
          <cell r="K399" t="str">
            <v/>
          </cell>
        </row>
        <row r="400">
          <cell r="K400" t="str">
            <v/>
          </cell>
        </row>
        <row r="401">
          <cell r="K401" t="str">
            <v/>
          </cell>
        </row>
        <row r="402">
          <cell r="K402" t="str">
            <v>OPE1-GER</v>
          </cell>
        </row>
        <row r="403">
          <cell r="K403" t="str">
            <v>OPE1-GER</v>
          </cell>
        </row>
        <row r="404">
          <cell r="K404" t="str">
            <v/>
          </cell>
        </row>
        <row r="405">
          <cell r="K405" t="str">
            <v/>
          </cell>
        </row>
        <row r="406">
          <cell r="K406" t="str">
            <v/>
          </cell>
        </row>
        <row r="407">
          <cell r="K407" t="str">
            <v/>
          </cell>
        </row>
        <row r="408">
          <cell r="K408" t="str">
            <v/>
          </cell>
        </row>
        <row r="409">
          <cell r="K409" t="str">
            <v/>
          </cell>
        </row>
        <row r="410">
          <cell r="K410" t="str">
            <v/>
          </cell>
        </row>
        <row r="411">
          <cell r="K411" t="str">
            <v/>
          </cell>
        </row>
        <row r="412">
          <cell r="K412" t="str">
            <v/>
          </cell>
        </row>
        <row r="413">
          <cell r="K413" t="str">
            <v/>
          </cell>
        </row>
        <row r="414">
          <cell r="K414" t="str">
            <v/>
          </cell>
        </row>
        <row r="415">
          <cell r="K415" t="str">
            <v/>
          </cell>
        </row>
        <row r="416">
          <cell r="K416" t="str">
            <v/>
          </cell>
        </row>
        <row r="417">
          <cell r="K417" t="str">
            <v/>
          </cell>
        </row>
        <row r="418">
          <cell r="K418" t="str">
            <v/>
          </cell>
        </row>
        <row r="419">
          <cell r="K419" t="str">
            <v/>
          </cell>
        </row>
        <row r="420">
          <cell r="K420" t="str">
            <v/>
          </cell>
        </row>
        <row r="421">
          <cell r="K421" t="str">
            <v/>
          </cell>
        </row>
        <row r="422">
          <cell r="K422" t="str">
            <v/>
          </cell>
        </row>
        <row r="423">
          <cell r="K423" t="str">
            <v/>
          </cell>
        </row>
        <row r="424">
          <cell r="K424" t="str">
            <v/>
          </cell>
        </row>
        <row r="425">
          <cell r="K425" t="str">
            <v/>
          </cell>
        </row>
        <row r="426">
          <cell r="K426" t="str">
            <v/>
          </cell>
        </row>
        <row r="427">
          <cell r="K427" t="str">
            <v/>
          </cell>
        </row>
        <row r="428">
          <cell r="K428" t="str">
            <v/>
          </cell>
        </row>
        <row r="429">
          <cell r="K429" t="str">
            <v/>
          </cell>
        </row>
        <row r="430">
          <cell r="K430" t="str">
            <v/>
          </cell>
        </row>
        <row r="431">
          <cell r="K431" t="str">
            <v/>
          </cell>
        </row>
        <row r="432">
          <cell r="K432" t="str">
            <v/>
          </cell>
        </row>
        <row r="433">
          <cell r="K433" t="str">
            <v/>
          </cell>
        </row>
        <row r="434">
          <cell r="K434" t="str">
            <v/>
          </cell>
        </row>
        <row r="435">
          <cell r="K435" t="str">
            <v/>
          </cell>
        </row>
        <row r="436">
          <cell r="K436" t="str">
            <v/>
          </cell>
        </row>
        <row r="437">
          <cell r="K437" t="str">
            <v/>
          </cell>
        </row>
        <row r="438">
          <cell r="K438" t="str">
            <v/>
          </cell>
        </row>
        <row r="439">
          <cell r="K439" t="str">
            <v/>
          </cell>
        </row>
        <row r="440">
          <cell r="K440" t="str">
            <v/>
          </cell>
        </row>
        <row r="441">
          <cell r="K441" t="str">
            <v/>
          </cell>
        </row>
        <row r="442">
          <cell r="K442" t="str">
            <v/>
          </cell>
        </row>
        <row r="443">
          <cell r="K443" t="str">
            <v/>
          </cell>
        </row>
        <row r="444">
          <cell r="K444" t="str">
            <v/>
          </cell>
        </row>
        <row r="445">
          <cell r="K445" t="str">
            <v/>
          </cell>
        </row>
        <row r="446">
          <cell r="K446" t="str">
            <v/>
          </cell>
        </row>
        <row r="447">
          <cell r="K447" t="str">
            <v/>
          </cell>
        </row>
        <row r="448">
          <cell r="K448" t="str">
            <v/>
          </cell>
        </row>
        <row r="449">
          <cell r="K449" t="str">
            <v/>
          </cell>
        </row>
        <row r="450">
          <cell r="K450" t="str">
            <v/>
          </cell>
        </row>
        <row r="451">
          <cell r="K451" t="str">
            <v/>
          </cell>
        </row>
        <row r="452">
          <cell r="K452" t="str">
            <v/>
          </cell>
        </row>
        <row r="453">
          <cell r="K453" t="str">
            <v/>
          </cell>
        </row>
        <row r="454">
          <cell r="K454" t="str">
            <v/>
          </cell>
        </row>
        <row r="455">
          <cell r="K455" t="str">
            <v/>
          </cell>
        </row>
        <row r="456">
          <cell r="K456" t="str">
            <v/>
          </cell>
        </row>
        <row r="457">
          <cell r="K457" t="str">
            <v/>
          </cell>
        </row>
        <row r="458">
          <cell r="K458" t="str">
            <v/>
          </cell>
        </row>
        <row r="459">
          <cell r="K459" t="str">
            <v/>
          </cell>
        </row>
        <row r="460">
          <cell r="K460" t="str">
            <v/>
          </cell>
        </row>
        <row r="461">
          <cell r="K461" t="str">
            <v/>
          </cell>
        </row>
        <row r="462">
          <cell r="K462" t="str">
            <v/>
          </cell>
        </row>
        <row r="463">
          <cell r="K463" t="str">
            <v/>
          </cell>
        </row>
        <row r="464">
          <cell r="K464" t="str">
            <v/>
          </cell>
        </row>
        <row r="465">
          <cell r="K465" t="str">
            <v/>
          </cell>
        </row>
        <row r="466">
          <cell r="K466" t="str">
            <v/>
          </cell>
        </row>
        <row r="467">
          <cell r="K467" t="str">
            <v/>
          </cell>
        </row>
        <row r="468">
          <cell r="K468" t="str">
            <v/>
          </cell>
        </row>
        <row r="469">
          <cell r="K469" t="str">
            <v/>
          </cell>
        </row>
        <row r="470">
          <cell r="K470" t="str">
            <v/>
          </cell>
        </row>
        <row r="471">
          <cell r="K471" t="str">
            <v/>
          </cell>
        </row>
        <row r="472">
          <cell r="K472" t="str">
            <v/>
          </cell>
        </row>
        <row r="473">
          <cell r="K473" t="str">
            <v/>
          </cell>
        </row>
        <row r="474">
          <cell r="K474" t="str">
            <v/>
          </cell>
        </row>
        <row r="475">
          <cell r="K475" t="str">
            <v/>
          </cell>
        </row>
        <row r="476">
          <cell r="K476" t="str">
            <v/>
          </cell>
        </row>
        <row r="477">
          <cell r="K477" t="str">
            <v/>
          </cell>
        </row>
        <row r="478">
          <cell r="K478" t="str">
            <v/>
          </cell>
        </row>
        <row r="479">
          <cell r="K479" t="str">
            <v/>
          </cell>
        </row>
        <row r="480">
          <cell r="K480" t="str">
            <v/>
          </cell>
        </row>
        <row r="481">
          <cell r="K481" t="str">
            <v/>
          </cell>
        </row>
        <row r="482">
          <cell r="K482" t="str">
            <v/>
          </cell>
        </row>
        <row r="483">
          <cell r="K483" t="str">
            <v/>
          </cell>
        </row>
        <row r="484">
          <cell r="K484" t="str">
            <v/>
          </cell>
        </row>
        <row r="485">
          <cell r="K485" t="str">
            <v/>
          </cell>
        </row>
        <row r="486">
          <cell r="K486" t="str">
            <v/>
          </cell>
        </row>
        <row r="487">
          <cell r="K487" t="str">
            <v/>
          </cell>
        </row>
        <row r="488">
          <cell r="K488" t="str">
            <v/>
          </cell>
        </row>
        <row r="489">
          <cell r="K489" t="str">
            <v/>
          </cell>
        </row>
        <row r="490">
          <cell r="K490" t="str">
            <v/>
          </cell>
        </row>
        <row r="491">
          <cell r="K491" t="str">
            <v/>
          </cell>
        </row>
        <row r="492">
          <cell r="K492" t="str">
            <v/>
          </cell>
        </row>
        <row r="493">
          <cell r="K493" t="str">
            <v/>
          </cell>
        </row>
        <row r="494">
          <cell r="K494" t="str">
            <v/>
          </cell>
        </row>
        <row r="495">
          <cell r="K495" t="str">
            <v/>
          </cell>
        </row>
        <row r="496">
          <cell r="K496" t="str">
            <v/>
          </cell>
        </row>
        <row r="497">
          <cell r="K497" t="str">
            <v/>
          </cell>
        </row>
        <row r="498">
          <cell r="K498" t="str">
            <v/>
          </cell>
        </row>
        <row r="499">
          <cell r="K499" t="str">
            <v/>
          </cell>
        </row>
        <row r="500">
          <cell r="K500" t="str">
            <v/>
          </cell>
        </row>
        <row r="501">
          <cell r="K501" t="str">
            <v/>
          </cell>
        </row>
        <row r="502">
          <cell r="K502" t="str">
            <v/>
          </cell>
        </row>
        <row r="503">
          <cell r="K503" t="str">
            <v/>
          </cell>
        </row>
        <row r="504">
          <cell r="K504" t="str">
            <v/>
          </cell>
        </row>
        <row r="505">
          <cell r="K505" t="str">
            <v/>
          </cell>
        </row>
        <row r="506">
          <cell r="K506" t="str">
            <v/>
          </cell>
        </row>
        <row r="507">
          <cell r="K507" t="str">
            <v/>
          </cell>
        </row>
        <row r="508">
          <cell r="K508" t="str">
            <v/>
          </cell>
        </row>
        <row r="509">
          <cell r="K509" t="str">
            <v/>
          </cell>
        </row>
        <row r="510">
          <cell r="K510" t="str">
            <v/>
          </cell>
        </row>
        <row r="511">
          <cell r="K511" t="str">
            <v/>
          </cell>
        </row>
        <row r="512">
          <cell r="K512" t="str">
            <v/>
          </cell>
        </row>
        <row r="513">
          <cell r="K513" t="str">
            <v/>
          </cell>
        </row>
        <row r="514">
          <cell r="K514" t="str">
            <v/>
          </cell>
        </row>
        <row r="515">
          <cell r="K515" t="str">
            <v/>
          </cell>
        </row>
        <row r="516">
          <cell r="K516" t="str">
            <v/>
          </cell>
        </row>
        <row r="517">
          <cell r="K517" t="str">
            <v/>
          </cell>
        </row>
        <row r="518">
          <cell r="K518" t="str">
            <v/>
          </cell>
        </row>
        <row r="519">
          <cell r="K519" t="str">
            <v/>
          </cell>
        </row>
        <row r="520">
          <cell r="K520" t="str">
            <v/>
          </cell>
        </row>
        <row r="521">
          <cell r="K521" t="str">
            <v/>
          </cell>
        </row>
        <row r="522">
          <cell r="K522" t="str">
            <v/>
          </cell>
        </row>
        <row r="523">
          <cell r="K523" t="str">
            <v/>
          </cell>
        </row>
        <row r="524">
          <cell r="K524" t="str">
            <v/>
          </cell>
        </row>
        <row r="525">
          <cell r="K525" t="str">
            <v/>
          </cell>
        </row>
        <row r="526">
          <cell r="K526" t="str">
            <v/>
          </cell>
        </row>
        <row r="527">
          <cell r="K527" t="str">
            <v/>
          </cell>
        </row>
        <row r="528">
          <cell r="K528" t="str">
            <v/>
          </cell>
        </row>
        <row r="529">
          <cell r="K529" t="str">
            <v/>
          </cell>
        </row>
        <row r="530">
          <cell r="K530" t="str">
            <v/>
          </cell>
        </row>
        <row r="531">
          <cell r="K531" t="str">
            <v/>
          </cell>
        </row>
        <row r="532">
          <cell r="K532" t="str">
            <v>OPE1-GER</v>
          </cell>
        </row>
        <row r="533">
          <cell r="K533" t="str">
            <v/>
          </cell>
        </row>
        <row r="534">
          <cell r="K534" t="str">
            <v>OPE1-GER</v>
          </cell>
        </row>
        <row r="535">
          <cell r="K535" t="str">
            <v/>
          </cell>
        </row>
        <row r="536">
          <cell r="K536" t="str">
            <v/>
          </cell>
        </row>
        <row r="537">
          <cell r="K537" t="str">
            <v/>
          </cell>
        </row>
        <row r="538">
          <cell r="K538" t="str">
            <v/>
          </cell>
        </row>
        <row r="539">
          <cell r="K539" t="str">
            <v/>
          </cell>
        </row>
        <row r="540">
          <cell r="K540" t="str">
            <v/>
          </cell>
        </row>
        <row r="541">
          <cell r="K541" t="str">
            <v/>
          </cell>
        </row>
        <row r="542">
          <cell r="K542" t="str">
            <v/>
          </cell>
        </row>
        <row r="543">
          <cell r="K543" t="str">
            <v/>
          </cell>
        </row>
        <row r="544">
          <cell r="K544" t="str">
            <v/>
          </cell>
        </row>
        <row r="545">
          <cell r="K545" t="str">
            <v/>
          </cell>
        </row>
        <row r="546">
          <cell r="K546" t="str">
            <v/>
          </cell>
        </row>
        <row r="547">
          <cell r="K547" t="str">
            <v/>
          </cell>
        </row>
        <row r="548">
          <cell r="K548" t="str">
            <v/>
          </cell>
        </row>
        <row r="549">
          <cell r="K549" t="str">
            <v/>
          </cell>
        </row>
        <row r="550">
          <cell r="K550" t="str">
            <v/>
          </cell>
        </row>
        <row r="551">
          <cell r="K551" t="str">
            <v/>
          </cell>
        </row>
        <row r="552">
          <cell r="K552" t="str">
            <v/>
          </cell>
        </row>
        <row r="553">
          <cell r="K553" t="str">
            <v/>
          </cell>
        </row>
        <row r="554">
          <cell r="K554" t="str">
            <v/>
          </cell>
        </row>
        <row r="555">
          <cell r="K555" t="str">
            <v/>
          </cell>
        </row>
        <row r="556">
          <cell r="K556" t="str">
            <v/>
          </cell>
        </row>
        <row r="557">
          <cell r="K557" t="str">
            <v/>
          </cell>
        </row>
        <row r="558">
          <cell r="K558" t="str">
            <v/>
          </cell>
        </row>
        <row r="559">
          <cell r="K559" t="str">
            <v/>
          </cell>
        </row>
        <row r="560">
          <cell r="K560" t="str">
            <v/>
          </cell>
        </row>
        <row r="561">
          <cell r="K561" t="str">
            <v/>
          </cell>
        </row>
        <row r="562">
          <cell r="K562" t="str">
            <v/>
          </cell>
        </row>
        <row r="563">
          <cell r="K563" t="str">
            <v/>
          </cell>
        </row>
        <row r="564">
          <cell r="K564" t="str">
            <v/>
          </cell>
        </row>
        <row r="565">
          <cell r="K565" t="str">
            <v/>
          </cell>
        </row>
        <row r="566">
          <cell r="K566" t="str">
            <v/>
          </cell>
        </row>
        <row r="567">
          <cell r="K567" t="str">
            <v/>
          </cell>
        </row>
        <row r="568">
          <cell r="K568" t="str">
            <v/>
          </cell>
        </row>
        <row r="569">
          <cell r="K569" t="str">
            <v/>
          </cell>
        </row>
        <row r="570">
          <cell r="K570" t="str">
            <v/>
          </cell>
        </row>
        <row r="571">
          <cell r="K571" t="str">
            <v/>
          </cell>
        </row>
        <row r="572">
          <cell r="K572" t="str">
            <v/>
          </cell>
        </row>
        <row r="573">
          <cell r="K573" t="str">
            <v/>
          </cell>
        </row>
        <row r="574">
          <cell r="K574" t="str">
            <v/>
          </cell>
        </row>
        <row r="575">
          <cell r="K575" t="str">
            <v/>
          </cell>
        </row>
        <row r="576">
          <cell r="K576" t="str">
            <v>OPE1-GER</v>
          </cell>
        </row>
        <row r="577">
          <cell r="K577" t="str">
            <v/>
          </cell>
        </row>
        <row r="578">
          <cell r="K578" t="str">
            <v/>
          </cell>
        </row>
        <row r="579">
          <cell r="K579" t="str">
            <v/>
          </cell>
        </row>
        <row r="580">
          <cell r="K580" t="str">
            <v/>
          </cell>
        </row>
        <row r="581">
          <cell r="K581" t="str">
            <v/>
          </cell>
        </row>
        <row r="582">
          <cell r="K582" t="str">
            <v/>
          </cell>
        </row>
        <row r="583">
          <cell r="K583" t="str">
            <v/>
          </cell>
        </row>
        <row r="584">
          <cell r="K584" t="str">
            <v/>
          </cell>
        </row>
        <row r="585">
          <cell r="K585" t="str">
            <v/>
          </cell>
        </row>
        <row r="586">
          <cell r="K586" t="str">
            <v/>
          </cell>
        </row>
        <row r="587">
          <cell r="K587" t="str">
            <v/>
          </cell>
        </row>
        <row r="588">
          <cell r="K588" t="str">
            <v/>
          </cell>
        </row>
        <row r="589">
          <cell r="K589" t="str">
            <v/>
          </cell>
        </row>
        <row r="590">
          <cell r="K590" t="str">
            <v/>
          </cell>
        </row>
        <row r="591">
          <cell r="K591" t="str">
            <v/>
          </cell>
        </row>
        <row r="592">
          <cell r="K592" t="str">
            <v/>
          </cell>
        </row>
        <row r="593">
          <cell r="K593" t="str">
            <v/>
          </cell>
        </row>
        <row r="594">
          <cell r="K594" t="str">
            <v/>
          </cell>
        </row>
        <row r="595">
          <cell r="K595" t="str">
            <v/>
          </cell>
        </row>
        <row r="596">
          <cell r="K596" t="str">
            <v/>
          </cell>
        </row>
        <row r="597">
          <cell r="K597" t="str">
            <v/>
          </cell>
        </row>
        <row r="598">
          <cell r="K598" t="str">
            <v/>
          </cell>
        </row>
        <row r="599">
          <cell r="K599" t="str">
            <v/>
          </cell>
        </row>
        <row r="600">
          <cell r="K600" t="str">
            <v/>
          </cell>
        </row>
        <row r="601">
          <cell r="K601" t="str">
            <v/>
          </cell>
        </row>
        <row r="602">
          <cell r="K602" t="str">
            <v/>
          </cell>
        </row>
        <row r="603">
          <cell r="K603" t="str">
            <v/>
          </cell>
        </row>
        <row r="604">
          <cell r="K604" t="str">
            <v/>
          </cell>
        </row>
        <row r="605">
          <cell r="K605" t="str">
            <v/>
          </cell>
        </row>
        <row r="606">
          <cell r="K606" t="str">
            <v/>
          </cell>
        </row>
        <row r="607">
          <cell r="K607" t="str">
            <v/>
          </cell>
        </row>
        <row r="608">
          <cell r="K608" t="str">
            <v/>
          </cell>
        </row>
        <row r="609">
          <cell r="K609" t="str">
            <v/>
          </cell>
        </row>
        <row r="610">
          <cell r="K610" t="str">
            <v/>
          </cell>
        </row>
        <row r="611">
          <cell r="K611" t="str">
            <v/>
          </cell>
        </row>
        <row r="612">
          <cell r="K612" t="str">
            <v/>
          </cell>
        </row>
        <row r="613">
          <cell r="K613" t="str">
            <v/>
          </cell>
        </row>
        <row r="614">
          <cell r="K614" t="str">
            <v/>
          </cell>
        </row>
        <row r="615">
          <cell r="K615" t="str">
            <v/>
          </cell>
        </row>
        <row r="616">
          <cell r="K616" t="str">
            <v/>
          </cell>
        </row>
        <row r="617">
          <cell r="K617" t="str">
            <v/>
          </cell>
        </row>
        <row r="618">
          <cell r="K618" t="str">
            <v/>
          </cell>
        </row>
        <row r="619">
          <cell r="K619" t="str">
            <v/>
          </cell>
        </row>
        <row r="620">
          <cell r="K620" t="str">
            <v/>
          </cell>
        </row>
        <row r="621">
          <cell r="K621" t="str">
            <v/>
          </cell>
        </row>
        <row r="622">
          <cell r="K622" t="str">
            <v/>
          </cell>
        </row>
        <row r="623">
          <cell r="K623" t="str">
            <v/>
          </cell>
        </row>
        <row r="624">
          <cell r="K624" t="str">
            <v/>
          </cell>
        </row>
        <row r="625">
          <cell r="K625" t="str">
            <v/>
          </cell>
        </row>
        <row r="626">
          <cell r="K626" t="str">
            <v/>
          </cell>
        </row>
        <row r="627">
          <cell r="K627" t="str">
            <v/>
          </cell>
        </row>
        <row r="628">
          <cell r="K628" t="str">
            <v/>
          </cell>
        </row>
        <row r="629">
          <cell r="K629" t="str">
            <v/>
          </cell>
        </row>
        <row r="630">
          <cell r="K630" t="str">
            <v/>
          </cell>
        </row>
        <row r="631">
          <cell r="K631" t="str">
            <v/>
          </cell>
        </row>
        <row r="632">
          <cell r="K632" t="str">
            <v/>
          </cell>
        </row>
        <row r="633">
          <cell r="K633" t="str">
            <v/>
          </cell>
        </row>
        <row r="634">
          <cell r="K634" t="str">
            <v/>
          </cell>
        </row>
        <row r="635">
          <cell r="K635" t="str">
            <v/>
          </cell>
        </row>
        <row r="636">
          <cell r="K636" t="str">
            <v/>
          </cell>
        </row>
        <row r="637">
          <cell r="K637" t="str">
            <v/>
          </cell>
        </row>
        <row r="638">
          <cell r="K638" t="str">
            <v/>
          </cell>
        </row>
        <row r="639">
          <cell r="K639" t="str">
            <v/>
          </cell>
        </row>
        <row r="640">
          <cell r="K640" t="str">
            <v/>
          </cell>
        </row>
        <row r="641">
          <cell r="K641" t="str">
            <v/>
          </cell>
        </row>
        <row r="642">
          <cell r="K642" t="str">
            <v/>
          </cell>
        </row>
        <row r="643">
          <cell r="K643" t="str">
            <v/>
          </cell>
        </row>
        <row r="644">
          <cell r="K644" t="str">
            <v/>
          </cell>
        </row>
        <row r="645">
          <cell r="K645" t="str">
            <v/>
          </cell>
        </row>
        <row r="646">
          <cell r="K646" t="str">
            <v/>
          </cell>
        </row>
        <row r="647">
          <cell r="K647" t="str">
            <v/>
          </cell>
        </row>
        <row r="648">
          <cell r="K648" t="str">
            <v/>
          </cell>
        </row>
        <row r="649">
          <cell r="K649" t="str">
            <v/>
          </cell>
        </row>
        <row r="650">
          <cell r="K650" t="str">
            <v/>
          </cell>
        </row>
        <row r="651">
          <cell r="K651" t="str">
            <v/>
          </cell>
        </row>
        <row r="652">
          <cell r="K652" t="str">
            <v/>
          </cell>
        </row>
        <row r="653">
          <cell r="K653" t="str">
            <v/>
          </cell>
        </row>
        <row r="654">
          <cell r="K654" t="str">
            <v/>
          </cell>
        </row>
        <row r="655">
          <cell r="K655" t="str">
            <v/>
          </cell>
        </row>
        <row r="656">
          <cell r="K656" t="str">
            <v/>
          </cell>
        </row>
        <row r="657">
          <cell r="K657" t="str">
            <v/>
          </cell>
        </row>
        <row r="658">
          <cell r="K658" t="str">
            <v/>
          </cell>
        </row>
        <row r="659">
          <cell r="K659" t="str">
            <v/>
          </cell>
        </row>
        <row r="660">
          <cell r="K660" t="str">
            <v/>
          </cell>
        </row>
        <row r="661">
          <cell r="K661" t="str">
            <v/>
          </cell>
        </row>
        <row r="662">
          <cell r="K662" t="str">
            <v/>
          </cell>
        </row>
        <row r="663">
          <cell r="K663" t="str">
            <v/>
          </cell>
        </row>
        <row r="664">
          <cell r="K664" t="str">
            <v/>
          </cell>
        </row>
        <row r="665">
          <cell r="K665" t="str">
            <v/>
          </cell>
        </row>
        <row r="666">
          <cell r="K666" t="str">
            <v/>
          </cell>
        </row>
        <row r="667">
          <cell r="K667" t="str">
            <v/>
          </cell>
        </row>
        <row r="668">
          <cell r="K668" t="str">
            <v/>
          </cell>
        </row>
        <row r="669">
          <cell r="K669" t="str">
            <v/>
          </cell>
        </row>
        <row r="670">
          <cell r="K670" t="str">
            <v/>
          </cell>
        </row>
        <row r="671">
          <cell r="K671" t="str">
            <v/>
          </cell>
        </row>
        <row r="672">
          <cell r="K672" t="str">
            <v/>
          </cell>
        </row>
        <row r="673">
          <cell r="K673" t="str">
            <v/>
          </cell>
        </row>
        <row r="674">
          <cell r="K674" t="str">
            <v/>
          </cell>
        </row>
        <row r="675">
          <cell r="K675" t="str">
            <v/>
          </cell>
        </row>
        <row r="676">
          <cell r="K676" t="str">
            <v/>
          </cell>
        </row>
        <row r="677">
          <cell r="K677" t="str">
            <v/>
          </cell>
        </row>
        <row r="678">
          <cell r="K678" t="str">
            <v/>
          </cell>
        </row>
        <row r="679">
          <cell r="K679" t="str">
            <v/>
          </cell>
        </row>
        <row r="680">
          <cell r="K680" t="str">
            <v/>
          </cell>
        </row>
        <row r="681">
          <cell r="K681" t="str">
            <v/>
          </cell>
        </row>
        <row r="682">
          <cell r="K682" t="str">
            <v/>
          </cell>
        </row>
        <row r="683">
          <cell r="K683" t="str">
            <v/>
          </cell>
        </row>
        <row r="684">
          <cell r="K684" t="str">
            <v/>
          </cell>
        </row>
        <row r="685">
          <cell r="K685" t="str">
            <v/>
          </cell>
        </row>
        <row r="686">
          <cell r="K686" t="str">
            <v/>
          </cell>
        </row>
        <row r="687">
          <cell r="K687" t="str">
            <v/>
          </cell>
        </row>
        <row r="688">
          <cell r="K688" t="str">
            <v/>
          </cell>
        </row>
        <row r="689">
          <cell r="K689" t="str">
            <v/>
          </cell>
        </row>
        <row r="690">
          <cell r="K690" t="str">
            <v/>
          </cell>
        </row>
        <row r="691">
          <cell r="K691" t="str">
            <v/>
          </cell>
        </row>
        <row r="692">
          <cell r="K692" t="str">
            <v/>
          </cell>
        </row>
        <row r="693">
          <cell r="K693" t="str">
            <v>OPE1-GER</v>
          </cell>
        </row>
        <row r="694">
          <cell r="K694" t="str">
            <v>OPE1-GER</v>
          </cell>
        </row>
        <row r="695">
          <cell r="K695" t="str">
            <v/>
          </cell>
        </row>
        <row r="696">
          <cell r="K696" t="str">
            <v/>
          </cell>
        </row>
        <row r="697">
          <cell r="K697" t="str">
            <v/>
          </cell>
        </row>
        <row r="698">
          <cell r="K698" t="str">
            <v/>
          </cell>
        </row>
        <row r="699">
          <cell r="K699" t="str">
            <v/>
          </cell>
        </row>
        <row r="700">
          <cell r="K700" t="str">
            <v/>
          </cell>
        </row>
        <row r="701">
          <cell r="K701" t="str">
            <v/>
          </cell>
        </row>
        <row r="702">
          <cell r="K702" t="str">
            <v/>
          </cell>
        </row>
        <row r="703">
          <cell r="K703" t="str">
            <v/>
          </cell>
        </row>
        <row r="704">
          <cell r="K704" t="str">
            <v/>
          </cell>
        </row>
        <row r="705">
          <cell r="K705" t="str">
            <v/>
          </cell>
        </row>
        <row r="706">
          <cell r="K706" t="str">
            <v/>
          </cell>
        </row>
        <row r="707">
          <cell r="K707" t="str">
            <v/>
          </cell>
        </row>
        <row r="708">
          <cell r="K708" t="str">
            <v/>
          </cell>
        </row>
        <row r="709">
          <cell r="K709" t="str">
            <v/>
          </cell>
        </row>
        <row r="710">
          <cell r="K710" t="str">
            <v/>
          </cell>
        </row>
        <row r="711">
          <cell r="K711" t="str">
            <v/>
          </cell>
        </row>
        <row r="712">
          <cell r="K712" t="str">
            <v/>
          </cell>
        </row>
        <row r="713">
          <cell r="K713" t="str">
            <v/>
          </cell>
        </row>
        <row r="714">
          <cell r="K714" t="str">
            <v/>
          </cell>
        </row>
        <row r="715">
          <cell r="K715" t="str">
            <v/>
          </cell>
        </row>
        <row r="716">
          <cell r="K716" t="str">
            <v/>
          </cell>
        </row>
        <row r="717">
          <cell r="K717" t="str">
            <v/>
          </cell>
        </row>
        <row r="718">
          <cell r="K718" t="str">
            <v/>
          </cell>
        </row>
        <row r="719">
          <cell r="K719" t="str">
            <v/>
          </cell>
        </row>
        <row r="720">
          <cell r="K720" t="str">
            <v/>
          </cell>
        </row>
        <row r="721">
          <cell r="K721" t="str">
            <v/>
          </cell>
        </row>
        <row r="722">
          <cell r="K722" t="str">
            <v/>
          </cell>
        </row>
        <row r="723">
          <cell r="K723" t="str">
            <v/>
          </cell>
        </row>
        <row r="724">
          <cell r="K724" t="str">
            <v/>
          </cell>
        </row>
        <row r="725">
          <cell r="K725" t="str">
            <v/>
          </cell>
        </row>
        <row r="726">
          <cell r="K726" t="str">
            <v/>
          </cell>
        </row>
        <row r="727">
          <cell r="K727" t="str">
            <v/>
          </cell>
        </row>
        <row r="728">
          <cell r="K728" t="str">
            <v/>
          </cell>
        </row>
        <row r="729">
          <cell r="K729" t="str">
            <v/>
          </cell>
        </row>
        <row r="730">
          <cell r="K730" t="str">
            <v/>
          </cell>
        </row>
        <row r="731">
          <cell r="K731" t="str">
            <v/>
          </cell>
        </row>
        <row r="732">
          <cell r="K732" t="str">
            <v/>
          </cell>
        </row>
        <row r="733">
          <cell r="K733" t="str">
            <v/>
          </cell>
        </row>
        <row r="734">
          <cell r="K734" t="str">
            <v/>
          </cell>
        </row>
        <row r="735">
          <cell r="K735" t="str">
            <v/>
          </cell>
        </row>
        <row r="736">
          <cell r="K736" t="str">
            <v/>
          </cell>
        </row>
        <row r="737">
          <cell r="K737" t="str">
            <v/>
          </cell>
        </row>
        <row r="738">
          <cell r="K738" t="str">
            <v/>
          </cell>
        </row>
        <row r="739">
          <cell r="K739" t="str">
            <v>OPE1-GER</v>
          </cell>
        </row>
        <row r="740">
          <cell r="K740" t="str">
            <v>OPE1-GER</v>
          </cell>
        </row>
        <row r="741">
          <cell r="K741" t="str">
            <v>OPE1-GER</v>
          </cell>
        </row>
        <row r="742">
          <cell r="K742" t="str">
            <v>OPE1-GER</v>
          </cell>
        </row>
        <row r="743">
          <cell r="K743" t="str">
            <v>OPE1-GER</v>
          </cell>
        </row>
        <row r="744">
          <cell r="K744" t="str">
            <v>OPE1-GER</v>
          </cell>
        </row>
        <row r="745">
          <cell r="K745" t="str">
            <v>OPE1-GER</v>
          </cell>
        </row>
        <row r="746">
          <cell r="K746" t="str">
            <v>OPE1-GER</v>
          </cell>
        </row>
        <row r="747">
          <cell r="K747" t="str">
            <v>OPE1-GER</v>
          </cell>
        </row>
        <row r="748">
          <cell r="K748" t="str">
            <v>OPE1-GER</v>
          </cell>
        </row>
        <row r="749">
          <cell r="K749" t="str">
            <v>OPE1-GER</v>
          </cell>
        </row>
        <row r="750">
          <cell r="K750" t="str">
            <v>OPE1-GER</v>
          </cell>
        </row>
        <row r="751">
          <cell r="K751" t="str">
            <v>OPE1-GER</v>
          </cell>
        </row>
        <row r="752">
          <cell r="K752" t="str">
            <v>OPE1-GER</v>
          </cell>
        </row>
        <row r="753">
          <cell r="K753" t="str">
            <v>OPE1-GER</v>
          </cell>
        </row>
        <row r="754">
          <cell r="K754" t="str">
            <v>OPE1-GER</v>
          </cell>
        </row>
        <row r="755">
          <cell r="K755" t="str">
            <v>OPE1-GER</v>
          </cell>
        </row>
        <row r="756">
          <cell r="K756" t="str">
            <v>OPE1-GER</v>
          </cell>
        </row>
        <row r="757">
          <cell r="K757" t="str">
            <v>OPE1-GER</v>
          </cell>
        </row>
        <row r="758">
          <cell r="K758" t="str">
            <v>OPE1-GER</v>
          </cell>
        </row>
        <row r="759">
          <cell r="K759" t="str">
            <v>OPE1-GER</v>
          </cell>
        </row>
        <row r="760">
          <cell r="K760" t="str">
            <v>OPE1-GER</v>
          </cell>
        </row>
        <row r="761">
          <cell r="K761" t="str">
            <v>OPE1-GER</v>
          </cell>
        </row>
        <row r="762">
          <cell r="K762" t="str">
            <v>OPE1-GER</v>
          </cell>
        </row>
        <row r="763">
          <cell r="K763" t="str">
            <v>OPE1-GER</v>
          </cell>
        </row>
        <row r="764">
          <cell r="K764" t="str">
            <v>OPE1-GER</v>
          </cell>
        </row>
        <row r="765">
          <cell r="K765" t="str">
            <v>OPE1-GER</v>
          </cell>
        </row>
        <row r="766">
          <cell r="K766" t="str">
            <v>OPE1-GER</v>
          </cell>
        </row>
        <row r="767">
          <cell r="K767" t="str">
            <v>OPE1-GER</v>
          </cell>
        </row>
        <row r="768">
          <cell r="K768" t="str">
            <v>OPE1-GER</v>
          </cell>
        </row>
        <row r="769">
          <cell r="K769" t="str">
            <v>OPE1-GER</v>
          </cell>
        </row>
        <row r="770">
          <cell r="K770" t="str">
            <v>OPE1-GER</v>
          </cell>
        </row>
        <row r="771">
          <cell r="K771" t="str">
            <v>OPE1-GER</v>
          </cell>
        </row>
        <row r="772">
          <cell r="K772" t="str">
            <v>OPE1-GER</v>
          </cell>
        </row>
        <row r="773">
          <cell r="K773" t="str">
            <v>OPE1-GER</v>
          </cell>
        </row>
        <row r="774">
          <cell r="K774" t="str">
            <v>OPE1-GER</v>
          </cell>
        </row>
        <row r="775">
          <cell r="K775" t="str">
            <v>OPE1-GER</v>
          </cell>
        </row>
        <row r="776">
          <cell r="K776" t="str">
            <v>OPE1-GER</v>
          </cell>
        </row>
        <row r="777">
          <cell r="K777" t="str">
            <v>OPE1-GER</v>
          </cell>
        </row>
        <row r="778">
          <cell r="K778" t="str">
            <v>OPE1-GER</v>
          </cell>
        </row>
        <row r="779">
          <cell r="K779" t="str">
            <v>OPE1-GER</v>
          </cell>
        </row>
        <row r="780">
          <cell r="K780" t="str">
            <v/>
          </cell>
        </row>
        <row r="781">
          <cell r="K781" t="str">
            <v/>
          </cell>
        </row>
        <row r="782">
          <cell r="K782" t="str">
            <v>OPE1-GER</v>
          </cell>
        </row>
        <row r="783">
          <cell r="K783" t="str">
            <v/>
          </cell>
        </row>
        <row r="784">
          <cell r="K784" t="str">
            <v/>
          </cell>
        </row>
        <row r="785">
          <cell r="K785" t="str">
            <v/>
          </cell>
        </row>
        <row r="786">
          <cell r="K786" t="str">
            <v/>
          </cell>
        </row>
        <row r="787">
          <cell r="K787" t="str">
            <v/>
          </cell>
        </row>
        <row r="788">
          <cell r="K788" t="str">
            <v/>
          </cell>
        </row>
        <row r="789">
          <cell r="K789" t="str">
            <v/>
          </cell>
        </row>
        <row r="790">
          <cell r="K790" t="str">
            <v/>
          </cell>
        </row>
        <row r="791">
          <cell r="K791" t="str">
            <v/>
          </cell>
        </row>
        <row r="792">
          <cell r="K792" t="str">
            <v/>
          </cell>
        </row>
        <row r="793">
          <cell r="K793" t="str">
            <v/>
          </cell>
        </row>
        <row r="794">
          <cell r="K794" t="str">
            <v/>
          </cell>
        </row>
        <row r="795">
          <cell r="K795" t="str">
            <v/>
          </cell>
        </row>
        <row r="796">
          <cell r="K796" t="str">
            <v/>
          </cell>
        </row>
        <row r="797">
          <cell r="K797" t="str">
            <v/>
          </cell>
        </row>
        <row r="798">
          <cell r="K798" t="str">
            <v/>
          </cell>
        </row>
        <row r="799">
          <cell r="K799" t="str">
            <v/>
          </cell>
        </row>
        <row r="800">
          <cell r="K800" t="str">
            <v/>
          </cell>
        </row>
        <row r="801">
          <cell r="K801" t="str">
            <v/>
          </cell>
        </row>
        <row r="802">
          <cell r="K802" t="str">
            <v/>
          </cell>
        </row>
        <row r="803">
          <cell r="K803" t="str">
            <v/>
          </cell>
        </row>
        <row r="804">
          <cell r="K804" t="str">
            <v/>
          </cell>
        </row>
        <row r="805">
          <cell r="K805" t="str">
            <v/>
          </cell>
        </row>
        <row r="806">
          <cell r="K806" t="str">
            <v/>
          </cell>
        </row>
        <row r="807">
          <cell r="K807" t="str">
            <v/>
          </cell>
        </row>
        <row r="808">
          <cell r="K808" t="str">
            <v/>
          </cell>
        </row>
        <row r="809">
          <cell r="K809" t="str">
            <v/>
          </cell>
        </row>
        <row r="810">
          <cell r="K810" t="str">
            <v/>
          </cell>
        </row>
        <row r="811">
          <cell r="K811" t="str">
            <v/>
          </cell>
        </row>
        <row r="812">
          <cell r="K812" t="str">
            <v/>
          </cell>
        </row>
        <row r="813">
          <cell r="K813" t="str">
            <v/>
          </cell>
        </row>
        <row r="814">
          <cell r="K814" t="str">
            <v/>
          </cell>
        </row>
        <row r="815">
          <cell r="K815" t="str">
            <v/>
          </cell>
        </row>
        <row r="816">
          <cell r="K816" t="str">
            <v/>
          </cell>
        </row>
        <row r="817">
          <cell r="K817" t="str">
            <v/>
          </cell>
        </row>
        <row r="818">
          <cell r="K818" t="str">
            <v/>
          </cell>
        </row>
        <row r="819">
          <cell r="K819" t="str">
            <v/>
          </cell>
        </row>
        <row r="820">
          <cell r="K820" t="str">
            <v/>
          </cell>
        </row>
        <row r="821">
          <cell r="K821" t="str">
            <v/>
          </cell>
        </row>
        <row r="822">
          <cell r="K822" t="str">
            <v/>
          </cell>
        </row>
        <row r="823">
          <cell r="K823" t="str">
            <v/>
          </cell>
        </row>
        <row r="824">
          <cell r="K824" t="str">
            <v/>
          </cell>
        </row>
        <row r="825">
          <cell r="K825" t="str">
            <v/>
          </cell>
        </row>
        <row r="826">
          <cell r="K826" t="str">
            <v/>
          </cell>
        </row>
        <row r="827">
          <cell r="K827" t="str">
            <v/>
          </cell>
        </row>
        <row r="828">
          <cell r="K828" t="str">
            <v/>
          </cell>
        </row>
        <row r="829">
          <cell r="K829" t="str">
            <v/>
          </cell>
        </row>
        <row r="830">
          <cell r="K830" t="str">
            <v/>
          </cell>
        </row>
        <row r="831">
          <cell r="K831" t="str">
            <v/>
          </cell>
        </row>
        <row r="832">
          <cell r="K832" t="str">
            <v/>
          </cell>
        </row>
        <row r="833">
          <cell r="K833" t="str">
            <v/>
          </cell>
        </row>
        <row r="834">
          <cell r="K834" t="str">
            <v/>
          </cell>
        </row>
        <row r="835">
          <cell r="K835" t="str">
            <v/>
          </cell>
        </row>
        <row r="836">
          <cell r="K836" t="str">
            <v/>
          </cell>
        </row>
        <row r="837">
          <cell r="K837" t="str">
            <v/>
          </cell>
        </row>
        <row r="838">
          <cell r="K838" t="str">
            <v/>
          </cell>
        </row>
        <row r="839">
          <cell r="K839" t="str">
            <v/>
          </cell>
        </row>
        <row r="840">
          <cell r="K840" t="str">
            <v/>
          </cell>
        </row>
        <row r="841">
          <cell r="K841" t="str">
            <v/>
          </cell>
        </row>
        <row r="842">
          <cell r="K842" t="str">
            <v/>
          </cell>
        </row>
        <row r="843">
          <cell r="K843" t="str">
            <v/>
          </cell>
        </row>
        <row r="844">
          <cell r="K844" t="str">
            <v/>
          </cell>
        </row>
        <row r="845">
          <cell r="K845" t="str">
            <v/>
          </cell>
        </row>
        <row r="846">
          <cell r="K846" t="str">
            <v/>
          </cell>
        </row>
        <row r="847">
          <cell r="K847" t="str">
            <v/>
          </cell>
        </row>
        <row r="848">
          <cell r="K848" t="str">
            <v/>
          </cell>
        </row>
        <row r="849">
          <cell r="K849" t="str">
            <v/>
          </cell>
        </row>
        <row r="850">
          <cell r="K850" t="str">
            <v/>
          </cell>
        </row>
        <row r="851">
          <cell r="K851" t="str">
            <v/>
          </cell>
        </row>
        <row r="852">
          <cell r="K852" t="str">
            <v/>
          </cell>
        </row>
        <row r="853">
          <cell r="K853" t="str">
            <v/>
          </cell>
        </row>
        <row r="854">
          <cell r="K854" t="str">
            <v/>
          </cell>
        </row>
        <row r="855">
          <cell r="K855" t="str">
            <v/>
          </cell>
        </row>
        <row r="856">
          <cell r="K856" t="str">
            <v/>
          </cell>
        </row>
        <row r="857">
          <cell r="K857" t="str">
            <v/>
          </cell>
        </row>
        <row r="858">
          <cell r="K858" t="str">
            <v/>
          </cell>
        </row>
        <row r="859">
          <cell r="K859" t="str">
            <v/>
          </cell>
        </row>
        <row r="860">
          <cell r="K860" t="str">
            <v/>
          </cell>
        </row>
        <row r="861">
          <cell r="K861" t="str">
            <v/>
          </cell>
        </row>
        <row r="862">
          <cell r="K862" t="str">
            <v/>
          </cell>
        </row>
        <row r="863">
          <cell r="K863" t="str">
            <v/>
          </cell>
        </row>
        <row r="864">
          <cell r="K864" t="str">
            <v/>
          </cell>
        </row>
        <row r="865">
          <cell r="K865" t="str">
            <v/>
          </cell>
        </row>
        <row r="866">
          <cell r="K866" t="str">
            <v/>
          </cell>
        </row>
        <row r="867">
          <cell r="K867" t="str">
            <v/>
          </cell>
        </row>
        <row r="868">
          <cell r="K868" t="str">
            <v/>
          </cell>
        </row>
        <row r="869">
          <cell r="K869" t="str">
            <v/>
          </cell>
        </row>
        <row r="870">
          <cell r="K870" t="str">
            <v/>
          </cell>
        </row>
        <row r="871">
          <cell r="K871" t="str">
            <v/>
          </cell>
        </row>
        <row r="872">
          <cell r="K872" t="str">
            <v/>
          </cell>
        </row>
        <row r="873">
          <cell r="K873" t="str">
            <v/>
          </cell>
        </row>
        <row r="874">
          <cell r="K874" t="str">
            <v/>
          </cell>
        </row>
        <row r="875">
          <cell r="K875" t="str">
            <v/>
          </cell>
        </row>
        <row r="876">
          <cell r="K876" t="str">
            <v/>
          </cell>
        </row>
        <row r="877">
          <cell r="K877" t="str">
            <v/>
          </cell>
        </row>
        <row r="878">
          <cell r="K878" t="str">
            <v/>
          </cell>
        </row>
        <row r="879">
          <cell r="K879" t="str">
            <v/>
          </cell>
        </row>
        <row r="880">
          <cell r="K880" t="str">
            <v/>
          </cell>
        </row>
        <row r="881">
          <cell r="K881" t="str">
            <v/>
          </cell>
        </row>
        <row r="882">
          <cell r="K882" t="str">
            <v/>
          </cell>
        </row>
        <row r="883">
          <cell r="K883" t="str">
            <v>OPE1-GER</v>
          </cell>
        </row>
        <row r="884">
          <cell r="K884" t="str">
            <v/>
          </cell>
        </row>
        <row r="885">
          <cell r="K885" t="str">
            <v/>
          </cell>
        </row>
        <row r="886">
          <cell r="K886" t="str">
            <v/>
          </cell>
        </row>
        <row r="887">
          <cell r="K887" t="str">
            <v>OPE1-GER</v>
          </cell>
        </row>
        <row r="888">
          <cell r="K888" t="str">
            <v/>
          </cell>
        </row>
        <row r="889">
          <cell r="K889" t="str">
            <v/>
          </cell>
        </row>
        <row r="890">
          <cell r="K890" t="str">
            <v/>
          </cell>
        </row>
        <row r="891">
          <cell r="K891" t="str">
            <v/>
          </cell>
        </row>
        <row r="892">
          <cell r="K892" t="str">
            <v/>
          </cell>
        </row>
        <row r="893">
          <cell r="K893" t="str">
            <v/>
          </cell>
        </row>
        <row r="894">
          <cell r="K894" t="str">
            <v/>
          </cell>
        </row>
        <row r="895">
          <cell r="K895" t="str">
            <v/>
          </cell>
        </row>
        <row r="896">
          <cell r="K896" t="str">
            <v/>
          </cell>
        </row>
        <row r="897">
          <cell r="K897" t="str">
            <v/>
          </cell>
        </row>
        <row r="898">
          <cell r="K898" t="str">
            <v/>
          </cell>
        </row>
        <row r="899">
          <cell r="K899" t="str">
            <v/>
          </cell>
        </row>
        <row r="900">
          <cell r="K900" t="str">
            <v/>
          </cell>
        </row>
        <row r="901">
          <cell r="K901" t="str">
            <v/>
          </cell>
        </row>
        <row r="902">
          <cell r="K902" t="str">
            <v/>
          </cell>
        </row>
        <row r="903">
          <cell r="K903" t="str">
            <v/>
          </cell>
        </row>
        <row r="904">
          <cell r="K904" t="str">
            <v/>
          </cell>
        </row>
        <row r="905">
          <cell r="K905" t="str">
            <v/>
          </cell>
        </row>
        <row r="906">
          <cell r="K906" t="str">
            <v/>
          </cell>
        </row>
        <row r="907">
          <cell r="K907" t="str">
            <v/>
          </cell>
        </row>
        <row r="908">
          <cell r="K908" t="str">
            <v/>
          </cell>
        </row>
        <row r="909">
          <cell r="K909" t="str">
            <v/>
          </cell>
        </row>
        <row r="910">
          <cell r="K910" t="str">
            <v/>
          </cell>
        </row>
        <row r="911">
          <cell r="K911" t="str">
            <v/>
          </cell>
        </row>
        <row r="912">
          <cell r="K912" t="str">
            <v/>
          </cell>
        </row>
        <row r="913">
          <cell r="K913" t="str">
            <v/>
          </cell>
        </row>
        <row r="914">
          <cell r="K914" t="str">
            <v/>
          </cell>
        </row>
        <row r="915">
          <cell r="K915" t="str">
            <v/>
          </cell>
        </row>
        <row r="916">
          <cell r="K916" t="str">
            <v/>
          </cell>
        </row>
        <row r="917">
          <cell r="K917" t="str">
            <v/>
          </cell>
        </row>
        <row r="918">
          <cell r="K918" t="str">
            <v/>
          </cell>
        </row>
        <row r="919">
          <cell r="K919" t="str">
            <v/>
          </cell>
        </row>
        <row r="920">
          <cell r="K920" t="str">
            <v/>
          </cell>
        </row>
        <row r="921">
          <cell r="K921" t="str">
            <v/>
          </cell>
        </row>
        <row r="922">
          <cell r="K922" t="str">
            <v/>
          </cell>
        </row>
        <row r="923">
          <cell r="K923" t="str">
            <v/>
          </cell>
        </row>
        <row r="924">
          <cell r="K924" t="str">
            <v/>
          </cell>
        </row>
        <row r="925">
          <cell r="K925" t="str">
            <v/>
          </cell>
        </row>
        <row r="926">
          <cell r="K926" t="str">
            <v/>
          </cell>
        </row>
        <row r="927">
          <cell r="K927" t="str">
            <v/>
          </cell>
        </row>
        <row r="928">
          <cell r="K928" t="str">
            <v/>
          </cell>
        </row>
        <row r="929">
          <cell r="K929" t="str">
            <v/>
          </cell>
        </row>
        <row r="930">
          <cell r="K930" t="str">
            <v/>
          </cell>
        </row>
        <row r="931">
          <cell r="K931" t="str">
            <v/>
          </cell>
        </row>
        <row r="932">
          <cell r="K932" t="str">
            <v/>
          </cell>
        </row>
        <row r="933">
          <cell r="K933" t="str">
            <v/>
          </cell>
        </row>
        <row r="934">
          <cell r="K934" t="str">
            <v/>
          </cell>
        </row>
        <row r="935">
          <cell r="K935" t="str">
            <v/>
          </cell>
        </row>
        <row r="936">
          <cell r="K936" t="str">
            <v/>
          </cell>
        </row>
        <row r="937">
          <cell r="K937" t="str">
            <v/>
          </cell>
        </row>
        <row r="938">
          <cell r="K938" t="str">
            <v/>
          </cell>
        </row>
        <row r="939">
          <cell r="K939" t="str">
            <v/>
          </cell>
        </row>
        <row r="940">
          <cell r="K940" t="str">
            <v/>
          </cell>
        </row>
        <row r="941">
          <cell r="K941" t="str">
            <v/>
          </cell>
        </row>
        <row r="942">
          <cell r="K942" t="str">
            <v/>
          </cell>
        </row>
        <row r="943">
          <cell r="K943" t="str">
            <v/>
          </cell>
        </row>
        <row r="944">
          <cell r="K944" t="str">
            <v/>
          </cell>
        </row>
        <row r="945">
          <cell r="K945" t="str">
            <v/>
          </cell>
        </row>
        <row r="946">
          <cell r="K946" t="str">
            <v/>
          </cell>
        </row>
        <row r="947">
          <cell r="K947" t="str">
            <v/>
          </cell>
        </row>
        <row r="948">
          <cell r="K948" t="str">
            <v/>
          </cell>
        </row>
        <row r="949">
          <cell r="K949" t="str">
            <v/>
          </cell>
        </row>
        <row r="950">
          <cell r="K950" t="str">
            <v/>
          </cell>
        </row>
        <row r="951">
          <cell r="K951" t="str">
            <v/>
          </cell>
        </row>
        <row r="952">
          <cell r="K952" t="str">
            <v/>
          </cell>
        </row>
        <row r="953">
          <cell r="K953" t="str">
            <v/>
          </cell>
        </row>
        <row r="954">
          <cell r="K954" t="str">
            <v/>
          </cell>
        </row>
        <row r="955">
          <cell r="K955" t="str">
            <v/>
          </cell>
        </row>
        <row r="956">
          <cell r="K956" t="str">
            <v/>
          </cell>
        </row>
        <row r="957">
          <cell r="K957" t="str">
            <v/>
          </cell>
        </row>
        <row r="958">
          <cell r="K958" t="str">
            <v/>
          </cell>
        </row>
        <row r="959">
          <cell r="K959" t="str">
            <v/>
          </cell>
        </row>
        <row r="960">
          <cell r="K960" t="str">
            <v/>
          </cell>
        </row>
        <row r="961">
          <cell r="K961" t="str">
            <v/>
          </cell>
        </row>
        <row r="962">
          <cell r="K962" t="str">
            <v/>
          </cell>
        </row>
        <row r="963">
          <cell r="K963" t="str">
            <v/>
          </cell>
        </row>
        <row r="964">
          <cell r="K964" t="str">
            <v/>
          </cell>
        </row>
        <row r="965">
          <cell r="K965" t="str">
            <v/>
          </cell>
        </row>
        <row r="966">
          <cell r="K966" t="str">
            <v/>
          </cell>
        </row>
        <row r="967">
          <cell r="K967" t="str">
            <v/>
          </cell>
        </row>
        <row r="968">
          <cell r="K968" t="str">
            <v/>
          </cell>
        </row>
        <row r="969">
          <cell r="K969" t="str">
            <v/>
          </cell>
        </row>
        <row r="970">
          <cell r="K970" t="str">
            <v/>
          </cell>
        </row>
        <row r="971">
          <cell r="K971" t="str">
            <v/>
          </cell>
        </row>
        <row r="972">
          <cell r="K972" t="str">
            <v/>
          </cell>
        </row>
        <row r="973">
          <cell r="K973" t="str">
            <v/>
          </cell>
        </row>
        <row r="974">
          <cell r="K974" t="str">
            <v/>
          </cell>
        </row>
        <row r="975">
          <cell r="K975" t="str">
            <v/>
          </cell>
        </row>
        <row r="976">
          <cell r="K976" t="str">
            <v/>
          </cell>
        </row>
        <row r="977">
          <cell r="K977" t="str">
            <v/>
          </cell>
        </row>
        <row r="978">
          <cell r="K978" t="str">
            <v/>
          </cell>
        </row>
        <row r="979">
          <cell r="K979" t="str">
            <v/>
          </cell>
        </row>
        <row r="980">
          <cell r="K980" t="str">
            <v/>
          </cell>
        </row>
        <row r="981">
          <cell r="K981" t="str">
            <v/>
          </cell>
        </row>
        <row r="982">
          <cell r="K982" t="str">
            <v/>
          </cell>
        </row>
        <row r="983">
          <cell r="K983" t="str">
            <v/>
          </cell>
        </row>
        <row r="984">
          <cell r="K984" t="str">
            <v>OPE1-GER</v>
          </cell>
        </row>
        <row r="985">
          <cell r="K985" t="str">
            <v/>
          </cell>
        </row>
        <row r="986">
          <cell r="K986" t="str">
            <v>OPE1-GER</v>
          </cell>
        </row>
        <row r="987">
          <cell r="K987" t="str">
            <v>OPE1-GER</v>
          </cell>
        </row>
        <row r="988">
          <cell r="K988" t="str">
            <v>OPE1-GER</v>
          </cell>
        </row>
        <row r="989">
          <cell r="K989" t="str">
            <v>OPE1-GER</v>
          </cell>
        </row>
        <row r="990">
          <cell r="K990" t="str">
            <v/>
          </cell>
        </row>
        <row r="991">
          <cell r="K991" t="str">
            <v/>
          </cell>
        </row>
        <row r="992">
          <cell r="K992" t="str">
            <v>OPE1-GER</v>
          </cell>
        </row>
        <row r="993">
          <cell r="K993" t="str">
            <v>OPE1-GER</v>
          </cell>
        </row>
        <row r="994">
          <cell r="K994" t="str">
            <v>OPE1-GER</v>
          </cell>
        </row>
        <row r="995">
          <cell r="K995" t="str">
            <v>OPE1-GER</v>
          </cell>
        </row>
        <row r="996">
          <cell r="K996" t="str">
            <v>OPE1-GER</v>
          </cell>
        </row>
        <row r="997">
          <cell r="K997" t="str">
            <v>OPE1-GER</v>
          </cell>
        </row>
        <row r="998">
          <cell r="K998" t="str">
            <v>OPE1-GER</v>
          </cell>
        </row>
        <row r="999">
          <cell r="K999" t="str">
            <v>OPE1-GER</v>
          </cell>
        </row>
        <row r="1000">
          <cell r="K1000" t="str">
            <v>OPE1-GER</v>
          </cell>
        </row>
        <row r="1001">
          <cell r="K1001" t="str">
            <v>OPE1-GER</v>
          </cell>
        </row>
        <row r="1002">
          <cell r="K1002" t="str">
            <v>OPE1-GER</v>
          </cell>
        </row>
        <row r="1003">
          <cell r="K1003" t="str">
            <v>OPE1-GER</v>
          </cell>
        </row>
        <row r="1004">
          <cell r="K1004" t="str">
            <v>OPE1-GER</v>
          </cell>
        </row>
        <row r="1005">
          <cell r="K1005" t="str">
            <v>OPE1-GER</v>
          </cell>
        </row>
        <row r="1006">
          <cell r="K1006" t="str">
            <v>OPE1-GER</v>
          </cell>
        </row>
        <row r="1007">
          <cell r="K1007" t="str">
            <v>OPE1-GER</v>
          </cell>
        </row>
        <row r="1008">
          <cell r="K1008" t="str">
            <v>OPE1-GER</v>
          </cell>
        </row>
        <row r="1009">
          <cell r="K1009" t="str">
            <v>OPE1-GER</v>
          </cell>
        </row>
        <row r="1010">
          <cell r="K1010" t="str">
            <v>OPE1-GER</v>
          </cell>
        </row>
        <row r="1011">
          <cell r="K1011" t="str">
            <v>OPE1-GER</v>
          </cell>
        </row>
        <row r="1012">
          <cell r="K1012" t="str">
            <v>OPE1-GER</v>
          </cell>
        </row>
        <row r="1013">
          <cell r="K1013" t="str">
            <v>OPE1-GER</v>
          </cell>
        </row>
        <row r="1014">
          <cell r="K1014" t="str">
            <v>OPE1-GER</v>
          </cell>
        </row>
        <row r="1015">
          <cell r="K1015" t="str">
            <v>OPE1-GER</v>
          </cell>
        </row>
        <row r="1016">
          <cell r="K1016" t="str">
            <v>OPE1-GER</v>
          </cell>
        </row>
        <row r="1017">
          <cell r="K1017" t="str">
            <v>OPE1-GER</v>
          </cell>
        </row>
        <row r="1018">
          <cell r="K1018" t="str">
            <v>OPE1-GER</v>
          </cell>
        </row>
        <row r="1019">
          <cell r="K1019" t="str">
            <v>OPE1-GER</v>
          </cell>
        </row>
        <row r="1020">
          <cell r="K1020" t="str">
            <v>OPE1-GER</v>
          </cell>
        </row>
        <row r="1021">
          <cell r="K1021" t="str">
            <v/>
          </cell>
        </row>
        <row r="1022">
          <cell r="K1022" t="str">
            <v/>
          </cell>
        </row>
        <row r="1023">
          <cell r="K1023" t="str">
            <v>OPE1-GER</v>
          </cell>
        </row>
        <row r="1024">
          <cell r="K1024" t="str">
            <v>OPE1-GER</v>
          </cell>
        </row>
        <row r="1025">
          <cell r="K1025" t="str">
            <v>OPE1-GER</v>
          </cell>
        </row>
        <row r="1026">
          <cell r="K1026" t="str">
            <v>OPE1-GER</v>
          </cell>
        </row>
        <row r="1027">
          <cell r="K1027" t="str">
            <v/>
          </cell>
        </row>
        <row r="1028">
          <cell r="K1028" t="str">
            <v/>
          </cell>
        </row>
        <row r="1029">
          <cell r="K1029" t="str">
            <v/>
          </cell>
        </row>
        <row r="1030">
          <cell r="K1030" t="str">
            <v/>
          </cell>
        </row>
        <row r="1031">
          <cell r="K1031" t="str">
            <v/>
          </cell>
        </row>
        <row r="1032">
          <cell r="K1032" t="str">
            <v/>
          </cell>
        </row>
        <row r="1033">
          <cell r="K1033" t="str">
            <v/>
          </cell>
        </row>
        <row r="1034">
          <cell r="K1034" t="str">
            <v/>
          </cell>
        </row>
        <row r="1035">
          <cell r="K1035" t="str">
            <v/>
          </cell>
        </row>
        <row r="1036">
          <cell r="K1036" t="str">
            <v/>
          </cell>
        </row>
        <row r="1037">
          <cell r="K1037" t="str">
            <v/>
          </cell>
        </row>
        <row r="1038">
          <cell r="K1038" t="str">
            <v/>
          </cell>
        </row>
        <row r="1039">
          <cell r="K1039" t="str">
            <v/>
          </cell>
        </row>
        <row r="1040">
          <cell r="K1040" t="str">
            <v/>
          </cell>
        </row>
        <row r="1041">
          <cell r="K1041" t="str">
            <v/>
          </cell>
        </row>
        <row r="1042">
          <cell r="K1042" t="str">
            <v>OPE1-GER</v>
          </cell>
        </row>
        <row r="1043">
          <cell r="K1043" t="str">
            <v/>
          </cell>
        </row>
        <row r="1044">
          <cell r="K1044" t="str">
            <v/>
          </cell>
        </row>
        <row r="1045">
          <cell r="K1045" t="str">
            <v>OPE1-GER</v>
          </cell>
        </row>
        <row r="1046">
          <cell r="K1046" t="str">
            <v/>
          </cell>
        </row>
        <row r="1047">
          <cell r="K1047" t="str">
            <v/>
          </cell>
        </row>
        <row r="1048">
          <cell r="K1048" t="str">
            <v/>
          </cell>
        </row>
        <row r="1049">
          <cell r="K1049" t="str">
            <v>OPE1-GER</v>
          </cell>
        </row>
        <row r="1050">
          <cell r="K1050" t="str">
            <v/>
          </cell>
        </row>
        <row r="1051">
          <cell r="K1051" t="str">
            <v/>
          </cell>
        </row>
        <row r="1052">
          <cell r="K1052" t="str">
            <v/>
          </cell>
        </row>
        <row r="1053">
          <cell r="K1053" t="str">
            <v/>
          </cell>
        </row>
        <row r="1054">
          <cell r="K1054" t="str">
            <v/>
          </cell>
        </row>
        <row r="1055">
          <cell r="K1055" t="str">
            <v>OPE1-GER</v>
          </cell>
        </row>
        <row r="1056">
          <cell r="K1056" t="str">
            <v/>
          </cell>
        </row>
        <row r="1057">
          <cell r="K1057" t="str">
            <v/>
          </cell>
        </row>
        <row r="1058">
          <cell r="K1058" t="str">
            <v/>
          </cell>
        </row>
        <row r="1059">
          <cell r="K1059" t="str">
            <v/>
          </cell>
        </row>
        <row r="1060">
          <cell r="K1060" t="str">
            <v/>
          </cell>
        </row>
        <row r="1061">
          <cell r="K1061" t="str">
            <v>OPE1-GER</v>
          </cell>
        </row>
        <row r="1062">
          <cell r="K1062" t="str">
            <v/>
          </cell>
        </row>
        <row r="1063">
          <cell r="K1063" t="str">
            <v/>
          </cell>
        </row>
        <row r="1064">
          <cell r="K1064" t="str">
            <v/>
          </cell>
        </row>
        <row r="1065">
          <cell r="K1065" t="str">
            <v/>
          </cell>
        </row>
        <row r="1066">
          <cell r="K1066" t="str">
            <v/>
          </cell>
        </row>
        <row r="1067">
          <cell r="K1067" t="str">
            <v/>
          </cell>
        </row>
        <row r="1068">
          <cell r="K1068" t="str">
            <v/>
          </cell>
        </row>
        <row r="1069">
          <cell r="K1069" t="str">
            <v/>
          </cell>
        </row>
        <row r="1070">
          <cell r="K1070" t="str">
            <v/>
          </cell>
        </row>
        <row r="1071">
          <cell r="K1071" t="str">
            <v/>
          </cell>
        </row>
        <row r="1072">
          <cell r="K1072" t="str">
            <v/>
          </cell>
        </row>
        <row r="1073">
          <cell r="K1073" t="str">
            <v/>
          </cell>
        </row>
        <row r="1074">
          <cell r="K1074" t="str">
            <v/>
          </cell>
        </row>
        <row r="1075">
          <cell r="K1075" t="str">
            <v/>
          </cell>
        </row>
        <row r="1076">
          <cell r="K1076" t="str">
            <v/>
          </cell>
        </row>
        <row r="1077">
          <cell r="K1077" t="str">
            <v/>
          </cell>
        </row>
        <row r="1078">
          <cell r="K1078" t="str">
            <v/>
          </cell>
        </row>
        <row r="1079">
          <cell r="K1079" t="str">
            <v/>
          </cell>
        </row>
        <row r="1080">
          <cell r="K1080" t="str">
            <v/>
          </cell>
        </row>
        <row r="1081">
          <cell r="K1081" t="str">
            <v/>
          </cell>
        </row>
        <row r="1082">
          <cell r="K1082" t="str">
            <v/>
          </cell>
        </row>
        <row r="1083">
          <cell r="K1083" t="str">
            <v/>
          </cell>
        </row>
        <row r="1084">
          <cell r="K1084" t="str">
            <v/>
          </cell>
        </row>
        <row r="1085">
          <cell r="K1085" t="str">
            <v/>
          </cell>
        </row>
        <row r="1086">
          <cell r="K1086" t="str">
            <v/>
          </cell>
        </row>
        <row r="1087">
          <cell r="K1087" t="str">
            <v/>
          </cell>
        </row>
        <row r="1088">
          <cell r="K1088" t="str">
            <v/>
          </cell>
        </row>
        <row r="1089">
          <cell r="K1089" t="str">
            <v/>
          </cell>
        </row>
        <row r="1090">
          <cell r="K1090" t="str">
            <v/>
          </cell>
        </row>
        <row r="1091">
          <cell r="K1091" t="str">
            <v/>
          </cell>
        </row>
        <row r="1092">
          <cell r="K1092" t="str">
            <v/>
          </cell>
        </row>
        <row r="1093">
          <cell r="K1093" t="str">
            <v/>
          </cell>
        </row>
        <row r="1094">
          <cell r="K1094" t="str">
            <v/>
          </cell>
        </row>
        <row r="1095">
          <cell r="K1095" t="str">
            <v/>
          </cell>
        </row>
        <row r="1096">
          <cell r="K1096" t="str">
            <v/>
          </cell>
        </row>
        <row r="1097">
          <cell r="K1097" t="str">
            <v/>
          </cell>
        </row>
        <row r="1098">
          <cell r="K1098" t="str">
            <v/>
          </cell>
        </row>
        <row r="1099">
          <cell r="K1099" t="str">
            <v/>
          </cell>
        </row>
        <row r="1100">
          <cell r="K1100" t="str">
            <v/>
          </cell>
        </row>
        <row r="1101">
          <cell r="K1101" t="str">
            <v/>
          </cell>
        </row>
        <row r="1102">
          <cell r="K1102" t="str">
            <v/>
          </cell>
        </row>
        <row r="1103">
          <cell r="K1103" t="str">
            <v/>
          </cell>
        </row>
        <row r="1104">
          <cell r="K1104" t="str">
            <v/>
          </cell>
        </row>
        <row r="1105">
          <cell r="K1105" t="str">
            <v/>
          </cell>
        </row>
        <row r="1106">
          <cell r="K1106" t="str">
            <v/>
          </cell>
        </row>
        <row r="1107">
          <cell r="K1107" t="str">
            <v/>
          </cell>
        </row>
        <row r="1108">
          <cell r="K1108" t="str">
            <v/>
          </cell>
        </row>
        <row r="1109">
          <cell r="K1109" t="str">
            <v/>
          </cell>
        </row>
        <row r="1110">
          <cell r="K1110" t="str">
            <v/>
          </cell>
        </row>
        <row r="1111">
          <cell r="K1111" t="str">
            <v/>
          </cell>
        </row>
        <row r="1112">
          <cell r="K1112" t="str">
            <v/>
          </cell>
        </row>
        <row r="1113">
          <cell r="K1113" t="str">
            <v/>
          </cell>
        </row>
        <row r="1114">
          <cell r="K1114" t="str">
            <v/>
          </cell>
        </row>
        <row r="1115">
          <cell r="K1115" t="str">
            <v/>
          </cell>
        </row>
        <row r="1116">
          <cell r="K1116" t="str">
            <v/>
          </cell>
        </row>
        <row r="1117">
          <cell r="K1117" t="str">
            <v/>
          </cell>
        </row>
        <row r="1118">
          <cell r="K1118" t="str">
            <v/>
          </cell>
        </row>
        <row r="1119">
          <cell r="K1119" t="str">
            <v/>
          </cell>
        </row>
        <row r="1120">
          <cell r="K1120" t="str">
            <v/>
          </cell>
        </row>
        <row r="1121">
          <cell r="K1121" t="str">
            <v/>
          </cell>
        </row>
        <row r="1122">
          <cell r="K1122" t="str">
            <v/>
          </cell>
        </row>
        <row r="1123">
          <cell r="K1123" t="str">
            <v/>
          </cell>
        </row>
        <row r="1124">
          <cell r="K1124" t="str">
            <v/>
          </cell>
        </row>
        <row r="1125">
          <cell r="K1125" t="str">
            <v/>
          </cell>
        </row>
        <row r="1126">
          <cell r="K1126" t="str">
            <v/>
          </cell>
        </row>
        <row r="1127">
          <cell r="K1127" t="str">
            <v/>
          </cell>
        </row>
        <row r="1128">
          <cell r="K1128" t="str">
            <v/>
          </cell>
        </row>
        <row r="1129">
          <cell r="K1129" t="str">
            <v/>
          </cell>
        </row>
        <row r="1130">
          <cell r="K1130" t="str">
            <v/>
          </cell>
        </row>
        <row r="1131">
          <cell r="K1131" t="str">
            <v/>
          </cell>
        </row>
        <row r="1132">
          <cell r="K1132" t="str">
            <v/>
          </cell>
        </row>
        <row r="1133">
          <cell r="K1133" t="str">
            <v/>
          </cell>
        </row>
        <row r="1134">
          <cell r="K1134" t="str">
            <v/>
          </cell>
        </row>
        <row r="1135">
          <cell r="K1135" t="str">
            <v/>
          </cell>
        </row>
        <row r="1136">
          <cell r="K1136" t="str">
            <v/>
          </cell>
        </row>
        <row r="1137">
          <cell r="K1137" t="str">
            <v/>
          </cell>
        </row>
        <row r="1138">
          <cell r="K1138" t="str">
            <v/>
          </cell>
        </row>
        <row r="1139">
          <cell r="K1139" t="str">
            <v/>
          </cell>
        </row>
        <row r="1140">
          <cell r="K1140" t="str">
            <v/>
          </cell>
        </row>
        <row r="1141">
          <cell r="K1141" t="str">
            <v/>
          </cell>
        </row>
        <row r="1142">
          <cell r="K1142" t="str">
            <v/>
          </cell>
        </row>
        <row r="1143">
          <cell r="K1143" t="str">
            <v/>
          </cell>
        </row>
        <row r="1144">
          <cell r="K1144" t="str">
            <v/>
          </cell>
        </row>
        <row r="1145">
          <cell r="K1145" t="str">
            <v/>
          </cell>
        </row>
        <row r="1146">
          <cell r="K1146" t="str">
            <v/>
          </cell>
        </row>
        <row r="1147">
          <cell r="K1147" t="str">
            <v/>
          </cell>
        </row>
        <row r="1148">
          <cell r="K1148" t="str">
            <v/>
          </cell>
        </row>
        <row r="1149">
          <cell r="K1149" t="str">
            <v>OPE1-GER</v>
          </cell>
        </row>
        <row r="1150">
          <cell r="K1150" t="str">
            <v>OPE1-GER</v>
          </cell>
        </row>
        <row r="1151">
          <cell r="K1151" t="str">
            <v>OPE1-GER</v>
          </cell>
        </row>
        <row r="1152">
          <cell r="K1152" t="str">
            <v>OPE1-GER</v>
          </cell>
        </row>
        <row r="1153">
          <cell r="K1153" t="str">
            <v/>
          </cell>
        </row>
        <row r="1154">
          <cell r="K1154" t="str">
            <v/>
          </cell>
        </row>
        <row r="1155">
          <cell r="K1155" t="str">
            <v/>
          </cell>
        </row>
        <row r="1156">
          <cell r="K1156" t="str">
            <v/>
          </cell>
        </row>
        <row r="1157">
          <cell r="K1157" t="str">
            <v/>
          </cell>
        </row>
        <row r="1158">
          <cell r="K1158" t="str">
            <v/>
          </cell>
        </row>
        <row r="1159">
          <cell r="K1159" t="str">
            <v/>
          </cell>
        </row>
        <row r="1160">
          <cell r="K1160" t="str">
            <v/>
          </cell>
        </row>
        <row r="1161">
          <cell r="K1161" t="str">
            <v>OPE1-GER</v>
          </cell>
        </row>
        <row r="1162">
          <cell r="K1162" t="str">
            <v>OPE1-GER</v>
          </cell>
        </row>
        <row r="1163">
          <cell r="K1163" t="str">
            <v/>
          </cell>
        </row>
        <row r="1164">
          <cell r="K1164" t="str">
            <v>OPE1-GER</v>
          </cell>
        </row>
        <row r="1165">
          <cell r="K1165" t="str">
            <v>OPE1-GER</v>
          </cell>
        </row>
        <row r="1166">
          <cell r="K1166" t="str">
            <v>OPE1-GER</v>
          </cell>
        </row>
        <row r="1167">
          <cell r="K1167" t="str">
            <v>OPE1-GER</v>
          </cell>
        </row>
        <row r="1168">
          <cell r="K1168" t="str">
            <v/>
          </cell>
        </row>
        <row r="1169">
          <cell r="K1169" t="str">
            <v>OPE1-GER</v>
          </cell>
        </row>
        <row r="1170">
          <cell r="K1170" t="str">
            <v>OPE1-GER</v>
          </cell>
        </row>
        <row r="1171">
          <cell r="K1171" t="str">
            <v>OPE1-GER</v>
          </cell>
        </row>
        <row r="1172">
          <cell r="K1172" t="str">
            <v>OPE1-GER</v>
          </cell>
        </row>
        <row r="1173">
          <cell r="K1173" t="str">
            <v>OPE1-GER</v>
          </cell>
        </row>
        <row r="1174">
          <cell r="K1174" t="str">
            <v>OPE1-GER</v>
          </cell>
        </row>
        <row r="1175">
          <cell r="K1175" t="str">
            <v>OPE1-GER</v>
          </cell>
        </row>
        <row r="1176">
          <cell r="K1176" t="str">
            <v>OPE1-GER</v>
          </cell>
        </row>
        <row r="1177">
          <cell r="K1177" t="str">
            <v/>
          </cell>
        </row>
        <row r="1178">
          <cell r="K1178" t="str">
            <v/>
          </cell>
        </row>
        <row r="1179">
          <cell r="K1179" t="str">
            <v/>
          </cell>
        </row>
        <row r="1180">
          <cell r="K1180" t="str">
            <v/>
          </cell>
        </row>
        <row r="1181">
          <cell r="K1181" t="str">
            <v/>
          </cell>
        </row>
        <row r="1182">
          <cell r="K1182" t="str">
            <v/>
          </cell>
        </row>
        <row r="1183">
          <cell r="K1183" t="str">
            <v/>
          </cell>
        </row>
        <row r="1184">
          <cell r="K1184" t="str">
            <v/>
          </cell>
        </row>
        <row r="1185">
          <cell r="K1185" t="str">
            <v/>
          </cell>
        </row>
        <row r="1186">
          <cell r="K1186" t="str">
            <v/>
          </cell>
        </row>
        <row r="1187">
          <cell r="K1187" t="str">
            <v/>
          </cell>
        </row>
        <row r="1188">
          <cell r="K1188" t="str">
            <v/>
          </cell>
        </row>
        <row r="1189">
          <cell r="K1189" t="str">
            <v/>
          </cell>
        </row>
        <row r="1190">
          <cell r="K1190" t="str">
            <v/>
          </cell>
        </row>
        <row r="1191">
          <cell r="K1191" t="str">
            <v/>
          </cell>
        </row>
        <row r="1192">
          <cell r="K1192" t="str">
            <v/>
          </cell>
        </row>
        <row r="1193">
          <cell r="K1193" t="str">
            <v/>
          </cell>
        </row>
        <row r="1194">
          <cell r="K1194" t="str">
            <v/>
          </cell>
        </row>
        <row r="1195">
          <cell r="K1195" t="str">
            <v/>
          </cell>
        </row>
        <row r="1196">
          <cell r="K1196" t="str">
            <v/>
          </cell>
        </row>
        <row r="1197">
          <cell r="K1197" t="str">
            <v/>
          </cell>
        </row>
        <row r="1198">
          <cell r="K1198" t="str">
            <v/>
          </cell>
        </row>
        <row r="1199">
          <cell r="K1199" t="str">
            <v/>
          </cell>
        </row>
        <row r="1200">
          <cell r="K1200" t="str">
            <v/>
          </cell>
        </row>
        <row r="1201">
          <cell r="K1201" t="str">
            <v/>
          </cell>
        </row>
        <row r="1202">
          <cell r="K1202" t="str">
            <v/>
          </cell>
        </row>
        <row r="1203">
          <cell r="K1203" t="str">
            <v/>
          </cell>
        </row>
        <row r="1204">
          <cell r="K1204" t="str">
            <v/>
          </cell>
        </row>
        <row r="1205">
          <cell r="K1205" t="str">
            <v/>
          </cell>
        </row>
        <row r="1206">
          <cell r="K1206" t="str">
            <v/>
          </cell>
        </row>
        <row r="1207">
          <cell r="K1207" t="str">
            <v/>
          </cell>
        </row>
        <row r="1208">
          <cell r="K1208" t="str">
            <v/>
          </cell>
        </row>
        <row r="1209">
          <cell r="K1209" t="str">
            <v/>
          </cell>
        </row>
        <row r="1210">
          <cell r="K1210" t="str">
            <v/>
          </cell>
        </row>
        <row r="1211">
          <cell r="K1211" t="str">
            <v/>
          </cell>
        </row>
        <row r="1212">
          <cell r="K1212" t="str">
            <v/>
          </cell>
        </row>
        <row r="1213">
          <cell r="K1213" t="str">
            <v/>
          </cell>
        </row>
        <row r="1214">
          <cell r="K1214" t="str">
            <v/>
          </cell>
        </row>
        <row r="1215">
          <cell r="K1215" t="str">
            <v/>
          </cell>
        </row>
        <row r="1216">
          <cell r="K1216" t="str">
            <v/>
          </cell>
        </row>
        <row r="1217">
          <cell r="K1217" t="str">
            <v/>
          </cell>
        </row>
        <row r="1218">
          <cell r="K1218" t="str">
            <v/>
          </cell>
        </row>
        <row r="1219">
          <cell r="K1219" t="str">
            <v/>
          </cell>
        </row>
        <row r="1220">
          <cell r="K1220" t="str">
            <v/>
          </cell>
        </row>
        <row r="1221">
          <cell r="K1221" t="str">
            <v/>
          </cell>
        </row>
        <row r="1222">
          <cell r="K1222" t="str">
            <v/>
          </cell>
        </row>
        <row r="1223">
          <cell r="K1223" t="str">
            <v/>
          </cell>
        </row>
        <row r="1224">
          <cell r="K1224" t="str">
            <v/>
          </cell>
        </row>
        <row r="1225">
          <cell r="K1225" t="str">
            <v/>
          </cell>
        </row>
        <row r="1226">
          <cell r="K1226" t="str">
            <v/>
          </cell>
        </row>
        <row r="1227">
          <cell r="K1227" t="str">
            <v/>
          </cell>
        </row>
        <row r="1228">
          <cell r="K1228" t="str">
            <v/>
          </cell>
        </row>
        <row r="1229">
          <cell r="K1229" t="str">
            <v/>
          </cell>
        </row>
        <row r="1230">
          <cell r="K1230" t="str">
            <v/>
          </cell>
        </row>
        <row r="1231">
          <cell r="K1231" t="str">
            <v/>
          </cell>
        </row>
        <row r="1232">
          <cell r="K1232" t="str">
            <v/>
          </cell>
        </row>
        <row r="1233">
          <cell r="K1233" t="str">
            <v/>
          </cell>
        </row>
        <row r="1234">
          <cell r="K1234" t="str">
            <v/>
          </cell>
        </row>
        <row r="1235">
          <cell r="K1235" t="str">
            <v/>
          </cell>
        </row>
        <row r="1236">
          <cell r="K1236" t="str">
            <v/>
          </cell>
        </row>
        <row r="1237">
          <cell r="K1237" t="str">
            <v/>
          </cell>
        </row>
        <row r="1238">
          <cell r="K1238" t="str">
            <v/>
          </cell>
        </row>
        <row r="1239">
          <cell r="K1239" t="str">
            <v/>
          </cell>
        </row>
        <row r="1240">
          <cell r="K1240" t="str">
            <v/>
          </cell>
        </row>
        <row r="1241">
          <cell r="K1241" t="str">
            <v/>
          </cell>
        </row>
        <row r="1242">
          <cell r="K1242" t="str">
            <v/>
          </cell>
        </row>
        <row r="1243">
          <cell r="K1243" t="str">
            <v/>
          </cell>
        </row>
        <row r="1244">
          <cell r="K1244" t="str">
            <v/>
          </cell>
        </row>
        <row r="1245">
          <cell r="K1245" t="str">
            <v/>
          </cell>
        </row>
        <row r="1246">
          <cell r="K1246" t="str">
            <v/>
          </cell>
        </row>
        <row r="1247">
          <cell r="K1247" t="str">
            <v/>
          </cell>
        </row>
        <row r="1248">
          <cell r="K1248" t="str">
            <v/>
          </cell>
        </row>
        <row r="1249">
          <cell r="K1249" t="str">
            <v/>
          </cell>
        </row>
        <row r="1250">
          <cell r="K1250" t="str">
            <v/>
          </cell>
        </row>
        <row r="1251">
          <cell r="K1251" t="str">
            <v/>
          </cell>
        </row>
        <row r="1252">
          <cell r="K1252" t="str">
            <v/>
          </cell>
        </row>
        <row r="1253">
          <cell r="K1253" t="str">
            <v/>
          </cell>
        </row>
        <row r="1254">
          <cell r="K1254" t="str">
            <v/>
          </cell>
        </row>
        <row r="1255">
          <cell r="K1255" t="str">
            <v/>
          </cell>
        </row>
        <row r="1256">
          <cell r="K1256" t="str">
            <v/>
          </cell>
        </row>
        <row r="1257">
          <cell r="K1257" t="str">
            <v/>
          </cell>
        </row>
        <row r="1258">
          <cell r="K1258" t="str">
            <v/>
          </cell>
        </row>
        <row r="1259">
          <cell r="K1259" t="str">
            <v/>
          </cell>
        </row>
        <row r="1260">
          <cell r="K1260" t="str">
            <v/>
          </cell>
        </row>
        <row r="1261">
          <cell r="K1261" t="str">
            <v/>
          </cell>
        </row>
        <row r="1262">
          <cell r="K1262" t="str">
            <v/>
          </cell>
        </row>
        <row r="1263">
          <cell r="K1263" t="str">
            <v/>
          </cell>
        </row>
        <row r="1264">
          <cell r="K1264" t="str">
            <v/>
          </cell>
        </row>
        <row r="1265">
          <cell r="K1265" t="str">
            <v/>
          </cell>
        </row>
        <row r="1266">
          <cell r="K1266" t="str">
            <v/>
          </cell>
        </row>
        <row r="1267">
          <cell r="K1267" t="str">
            <v/>
          </cell>
        </row>
        <row r="1268">
          <cell r="K1268" t="str">
            <v/>
          </cell>
        </row>
        <row r="1269">
          <cell r="K1269" t="str">
            <v/>
          </cell>
        </row>
        <row r="1270">
          <cell r="K1270" t="str">
            <v/>
          </cell>
        </row>
        <row r="1271">
          <cell r="K1271" t="str">
            <v/>
          </cell>
        </row>
        <row r="1272">
          <cell r="K1272" t="str">
            <v/>
          </cell>
        </row>
        <row r="1273">
          <cell r="K1273" t="str">
            <v/>
          </cell>
        </row>
        <row r="1274">
          <cell r="K1274" t="str">
            <v/>
          </cell>
        </row>
        <row r="1275">
          <cell r="K1275" t="str">
            <v/>
          </cell>
        </row>
        <row r="1276">
          <cell r="K1276" t="str">
            <v/>
          </cell>
        </row>
        <row r="1277">
          <cell r="K1277" t="str">
            <v/>
          </cell>
        </row>
        <row r="1278">
          <cell r="K1278" t="str">
            <v/>
          </cell>
        </row>
        <row r="1279">
          <cell r="K1279" t="str">
            <v/>
          </cell>
        </row>
        <row r="1280">
          <cell r="K1280" t="str">
            <v/>
          </cell>
        </row>
        <row r="1281">
          <cell r="K1281" t="str">
            <v/>
          </cell>
        </row>
        <row r="1282">
          <cell r="K1282" t="str">
            <v/>
          </cell>
        </row>
        <row r="1283">
          <cell r="K1283" t="str">
            <v/>
          </cell>
        </row>
        <row r="1284">
          <cell r="K1284" t="str">
            <v>OPE1-GER</v>
          </cell>
        </row>
        <row r="1285">
          <cell r="K1285" t="str">
            <v/>
          </cell>
        </row>
        <row r="1286">
          <cell r="K1286" t="str">
            <v/>
          </cell>
        </row>
        <row r="1287">
          <cell r="K1287" t="str">
            <v/>
          </cell>
        </row>
        <row r="1288">
          <cell r="K1288" t="str">
            <v/>
          </cell>
        </row>
        <row r="1289">
          <cell r="K1289" t="str">
            <v/>
          </cell>
        </row>
        <row r="1290">
          <cell r="K1290" t="str">
            <v/>
          </cell>
        </row>
        <row r="1291">
          <cell r="K1291" t="str">
            <v/>
          </cell>
        </row>
        <row r="1292">
          <cell r="K1292" t="str">
            <v/>
          </cell>
        </row>
        <row r="1293">
          <cell r="K1293" t="str">
            <v/>
          </cell>
        </row>
        <row r="1294">
          <cell r="K1294" t="str">
            <v/>
          </cell>
        </row>
        <row r="1295">
          <cell r="K1295" t="str">
            <v/>
          </cell>
        </row>
        <row r="1296">
          <cell r="K1296" t="str">
            <v/>
          </cell>
        </row>
        <row r="1297">
          <cell r="K1297" t="str">
            <v/>
          </cell>
        </row>
        <row r="1298">
          <cell r="K1298" t="str">
            <v/>
          </cell>
        </row>
        <row r="1299">
          <cell r="K1299" t="str">
            <v/>
          </cell>
        </row>
        <row r="1300">
          <cell r="K1300" t="str">
            <v/>
          </cell>
        </row>
        <row r="1301">
          <cell r="K1301" t="str">
            <v/>
          </cell>
        </row>
        <row r="1302">
          <cell r="K1302" t="str">
            <v/>
          </cell>
        </row>
        <row r="1303">
          <cell r="K1303" t="str">
            <v/>
          </cell>
        </row>
        <row r="1304">
          <cell r="K1304" t="str">
            <v/>
          </cell>
        </row>
        <row r="1305">
          <cell r="K1305" t="str">
            <v/>
          </cell>
        </row>
        <row r="1306">
          <cell r="K1306" t="str">
            <v/>
          </cell>
        </row>
        <row r="1307">
          <cell r="K1307" t="str">
            <v/>
          </cell>
        </row>
        <row r="1308">
          <cell r="K1308" t="str">
            <v/>
          </cell>
        </row>
        <row r="1309">
          <cell r="K1309" t="str">
            <v/>
          </cell>
        </row>
        <row r="1310">
          <cell r="K1310" t="str">
            <v/>
          </cell>
        </row>
        <row r="1311">
          <cell r="K1311" t="str">
            <v/>
          </cell>
        </row>
        <row r="1312">
          <cell r="K1312" t="str">
            <v/>
          </cell>
        </row>
        <row r="1313">
          <cell r="K1313" t="str">
            <v/>
          </cell>
        </row>
        <row r="1314">
          <cell r="K1314" t="str">
            <v/>
          </cell>
        </row>
        <row r="1315">
          <cell r="K1315" t="str">
            <v/>
          </cell>
        </row>
        <row r="1316">
          <cell r="K1316" t="str">
            <v/>
          </cell>
        </row>
        <row r="1317">
          <cell r="K1317" t="str">
            <v/>
          </cell>
        </row>
        <row r="1318">
          <cell r="K1318" t="str">
            <v/>
          </cell>
        </row>
        <row r="1319">
          <cell r="K1319" t="str">
            <v/>
          </cell>
        </row>
        <row r="1320">
          <cell r="K1320" t="str">
            <v/>
          </cell>
        </row>
        <row r="1321">
          <cell r="K1321" t="str">
            <v/>
          </cell>
        </row>
        <row r="1322">
          <cell r="K1322" t="str">
            <v/>
          </cell>
        </row>
        <row r="1323">
          <cell r="K1323" t="str">
            <v/>
          </cell>
        </row>
        <row r="1324">
          <cell r="K1324" t="str">
            <v/>
          </cell>
        </row>
        <row r="1325">
          <cell r="K1325" t="str">
            <v/>
          </cell>
        </row>
        <row r="1326">
          <cell r="K1326" t="str">
            <v/>
          </cell>
        </row>
        <row r="1327">
          <cell r="K1327" t="str">
            <v/>
          </cell>
        </row>
        <row r="1328">
          <cell r="K1328" t="str">
            <v/>
          </cell>
        </row>
        <row r="1329">
          <cell r="K1329" t="str">
            <v/>
          </cell>
        </row>
        <row r="1330">
          <cell r="K1330" t="str">
            <v/>
          </cell>
        </row>
        <row r="1331">
          <cell r="K1331" t="str">
            <v/>
          </cell>
        </row>
        <row r="1332">
          <cell r="K1332" t="str">
            <v/>
          </cell>
        </row>
        <row r="1333">
          <cell r="K1333" t="str">
            <v/>
          </cell>
        </row>
        <row r="1334">
          <cell r="K1334" t="str">
            <v/>
          </cell>
        </row>
        <row r="1335">
          <cell r="K1335" t="str">
            <v/>
          </cell>
        </row>
        <row r="1336">
          <cell r="K1336" t="str">
            <v/>
          </cell>
        </row>
        <row r="1337">
          <cell r="K1337" t="str">
            <v/>
          </cell>
        </row>
        <row r="1338">
          <cell r="K1338" t="str">
            <v/>
          </cell>
        </row>
        <row r="1339">
          <cell r="K1339" t="str">
            <v/>
          </cell>
        </row>
        <row r="1340">
          <cell r="K1340" t="str">
            <v/>
          </cell>
        </row>
        <row r="1341">
          <cell r="K1341" t="str">
            <v/>
          </cell>
        </row>
        <row r="1342">
          <cell r="K1342" t="str">
            <v/>
          </cell>
        </row>
        <row r="1343">
          <cell r="K1343" t="str">
            <v/>
          </cell>
        </row>
        <row r="1344">
          <cell r="K1344" t="str">
            <v>OPE1-GER</v>
          </cell>
        </row>
        <row r="1345">
          <cell r="K1345" t="str">
            <v/>
          </cell>
        </row>
        <row r="1346">
          <cell r="K1346" t="str">
            <v/>
          </cell>
        </row>
        <row r="1347">
          <cell r="K1347" t="str">
            <v/>
          </cell>
        </row>
        <row r="1348">
          <cell r="K1348" t="str">
            <v/>
          </cell>
        </row>
        <row r="1349">
          <cell r="K1349" t="str">
            <v/>
          </cell>
        </row>
        <row r="1350">
          <cell r="K1350" t="str">
            <v/>
          </cell>
        </row>
        <row r="1351">
          <cell r="K1351" t="str">
            <v/>
          </cell>
        </row>
        <row r="1352">
          <cell r="K1352" t="str">
            <v/>
          </cell>
        </row>
        <row r="1353">
          <cell r="K1353" t="str">
            <v/>
          </cell>
        </row>
        <row r="1354">
          <cell r="K1354" t="str">
            <v/>
          </cell>
        </row>
        <row r="1355">
          <cell r="K1355" t="str">
            <v/>
          </cell>
        </row>
        <row r="1356">
          <cell r="K1356" t="str">
            <v/>
          </cell>
        </row>
        <row r="1357">
          <cell r="K1357" t="str">
            <v/>
          </cell>
        </row>
        <row r="1358">
          <cell r="K1358" t="str">
            <v/>
          </cell>
        </row>
        <row r="1359">
          <cell r="K1359" t="str">
            <v/>
          </cell>
        </row>
        <row r="1360">
          <cell r="K1360" t="str">
            <v/>
          </cell>
        </row>
        <row r="1361">
          <cell r="K1361" t="str">
            <v/>
          </cell>
        </row>
        <row r="1362">
          <cell r="K1362" t="str">
            <v/>
          </cell>
        </row>
        <row r="1363">
          <cell r="K1363" t="str">
            <v/>
          </cell>
        </row>
        <row r="1364">
          <cell r="K1364" t="str">
            <v/>
          </cell>
        </row>
        <row r="1365">
          <cell r="K1365" t="str">
            <v/>
          </cell>
        </row>
        <row r="1366">
          <cell r="K1366" t="str">
            <v/>
          </cell>
        </row>
        <row r="1367">
          <cell r="K1367" t="str">
            <v/>
          </cell>
        </row>
        <row r="1368">
          <cell r="K1368" t="str">
            <v/>
          </cell>
        </row>
        <row r="1369">
          <cell r="K1369" t="str">
            <v/>
          </cell>
        </row>
        <row r="1370">
          <cell r="K1370" t="str">
            <v/>
          </cell>
        </row>
        <row r="1371">
          <cell r="K1371" t="str">
            <v/>
          </cell>
        </row>
        <row r="1372">
          <cell r="K1372" t="str">
            <v/>
          </cell>
        </row>
        <row r="1373">
          <cell r="K1373" t="str">
            <v/>
          </cell>
        </row>
        <row r="1374">
          <cell r="K1374" t="str">
            <v/>
          </cell>
        </row>
        <row r="1375">
          <cell r="K1375" t="str">
            <v/>
          </cell>
        </row>
        <row r="1376">
          <cell r="K1376" t="str">
            <v/>
          </cell>
        </row>
        <row r="1377">
          <cell r="K1377" t="str">
            <v/>
          </cell>
        </row>
        <row r="1378">
          <cell r="K1378" t="str">
            <v/>
          </cell>
        </row>
        <row r="1379">
          <cell r="K1379" t="str">
            <v/>
          </cell>
        </row>
        <row r="1380">
          <cell r="K1380" t="str">
            <v/>
          </cell>
        </row>
        <row r="1381">
          <cell r="K1381" t="str">
            <v/>
          </cell>
        </row>
        <row r="1382">
          <cell r="K1382" t="str">
            <v/>
          </cell>
        </row>
        <row r="1383">
          <cell r="K1383" t="str">
            <v/>
          </cell>
        </row>
        <row r="1384">
          <cell r="K1384" t="str">
            <v/>
          </cell>
        </row>
        <row r="1385">
          <cell r="K1385" t="str">
            <v/>
          </cell>
        </row>
        <row r="1386">
          <cell r="K1386" t="str">
            <v/>
          </cell>
        </row>
        <row r="1387">
          <cell r="K1387" t="str">
            <v/>
          </cell>
        </row>
        <row r="1388">
          <cell r="K1388" t="str">
            <v/>
          </cell>
        </row>
        <row r="1389">
          <cell r="K1389" t="str">
            <v/>
          </cell>
        </row>
        <row r="1390">
          <cell r="K1390" t="str">
            <v/>
          </cell>
        </row>
        <row r="1391">
          <cell r="K1391" t="str">
            <v/>
          </cell>
        </row>
        <row r="1392">
          <cell r="K1392" t="str">
            <v/>
          </cell>
        </row>
        <row r="1393">
          <cell r="K1393" t="str">
            <v/>
          </cell>
        </row>
        <row r="1394">
          <cell r="K1394" t="str">
            <v/>
          </cell>
        </row>
        <row r="1395">
          <cell r="K1395" t="str">
            <v/>
          </cell>
        </row>
        <row r="1396">
          <cell r="K1396" t="str">
            <v/>
          </cell>
        </row>
        <row r="1397">
          <cell r="K1397" t="str">
            <v/>
          </cell>
        </row>
        <row r="1398">
          <cell r="K1398" t="str">
            <v/>
          </cell>
        </row>
        <row r="1399">
          <cell r="K1399" t="str">
            <v/>
          </cell>
        </row>
        <row r="1400">
          <cell r="K1400" t="str">
            <v/>
          </cell>
        </row>
        <row r="1401">
          <cell r="K1401" t="str">
            <v/>
          </cell>
        </row>
        <row r="1402">
          <cell r="K1402" t="str">
            <v/>
          </cell>
        </row>
        <row r="1403">
          <cell r="K1403" t="str">
            <v/>
          </cell>
        </row>
        <row r="1404">
          <cell r="K1404" t="str">
            <v/>
          </cell>
        </row>
        <row r="1405">
          <cell r="K1405" t="str">
            <v/>
          </cell>
        </row>
        <row r="1406">
          <cell r="K1406" t="str">
            <v/>
          </cell>
        </row>
        <row r="1407">
          <cell r="K1407" t="str">
            <v/>
          </cell>
        </row>
        <row r="1408">
          <cell r="K1408" t="str">
            <v/>
          </cell>
        </row>
        <row r="1409">
          <cell r="K1409" t="str">
            <v/>
          </cell>
        </row>
        <row r="1410">
          <cell r="K1410" t="str">
            <v/>
          </cell>
        </row>
        <row r="1411">
          <cell r="K1411" t="str">
            <v/>
          </cell>
        </row>
        <row r="1412">
          <cell r="K1412" t="str">
            <v/>
          </cell>
        </row>
        <row r="1413">
          <cell r="K1413" t="str">
            <v/>
          </cell>
        </row>
        <row r="1414">
          <cell r="K1414" t="str">
            <v/>
          </cell>
        </row>
        <row r="1415">
          <cell r="K1415" t="str">
            <v/>
          </cell>
        </row>
        <row r="1416">
          <cell r="K1416" t="str">
            <v/>
          </cell>
        </row>
        <row r="1417">
          <cell r="K1417" t="str">
            <v/>
          </cell>
        </row>
        <row r="1418">
          <cell r="K1418" t="str">
            <v/>
          </cell>
        </row>
        <row r="1419">
          <cell r="K1419" t="str">
            <v/>
          </cell>
        </row>
        <row r="1420">
          <cell r="K1420" t="str">
            <v/>
          </cell>
        </row>
        <row r="1421">
          <cell r="K1421" t="str">
            <v/>
          </cell>
        </row>
        <row r="1422">
          <cell r="K1422" t="str">
            <v/>
          </cell>
        </row>
        <row r="1423">
          <cell r="K1423" t="str">
            <v/>
          </cell>
        </row>
        <row r="1424">
          <cell r="K1424" t="str">
            <v>OPE1-GER</v>
          </cell>
        </row>
        <row r="1425">
          <cell r="K1425" t="str">
            <v/>
          </cell>
        </row>
        <row r="1426">
          <cell r="K1426" t="str">
            <v/>
          </cell>
        </row>
        <row r="1427">
          <cell r="K1427" t="str">
            <v/>
          </cell>
        </row>
        <row r="1428">
          <cell r="K1428" t="str">
            <v/>
          </cell>
        </row>
        <row r="1429">
          <cell r="K1429" t="str">
            <v/>
          </cell>
        </row>
        <row r="1430">
          <cell r="K1430" t="str">
            <v/>
          </cell>
        </row>
        <row r="1431">
          <cell r="K1431" t="str">
            <v/>
          </cell>
        </row>
        <row r="1432">
          <cell r="K1432" t="str">
            <v/>
          </cell>
        </row>
        <row r="1433">
          <cell r="K1433" t="str">
            <v/>
          </cell>
        </row>
        <row r="1434">
          <cell r="K1434" t="str">
            <v/>
          </cell>
        </row>
        <row r="1435">
          <cell r="K1435" t="str">
            <v/>
          </cell>
        </row>
        <row r="1436">
          <cell r="K1436" t="str">
            <v/>
          </cell>
        </row>
        <row r="1437">
          <cell r="K1437" t="str">
            <v/>
          </cell>
        </row>
        <row r="1438">
          <cell r="K1438" t="str">
            <v/>
          </cell>
        </row>
        <row r="1439">
          <cell r="K1439" t="str">
            <v/>
          </cell>
        </row>
        <row r="1440">
          <cell r="K1440" t="str">
            <v/>
          </cell>
        </row>
        <row r="1441">
          <cell r="K1441" t="str">
            <v/>
          </cell>
        </row>
        <row r="1442">
          <cell r="K1442" t="str">
            <v/>
          </cell>
        </row>
        <row r="1443">
          <cell r="K1443" t="str">
            <v/>
          </cell>
        </row>
        <row r="1444">
          <cell r="K1444" t="str">
            <v/>
          </cell>
        </row>
        <row r="1445">
          <cell r="K1445" t="str">
            <v/>
          </cell>
        </row>
        <row r="1446">
          <cell r="K1446" t="str">
            <v/>
          </cell>
        </row>
        <row r="1447">
          <cell r="K1447" t="str">
            <v/>
          </cell>
        </row>
        <row r="1448">
          <cell r="K1448" t="str">
            <v/>
          </cell>
        </row>
        <row r="1449">
          <cell r="K1449" t="str">
            <v/>
          </cell>
        </row>
        <row r="1450">
          <cell r="K1450" t="str">
            <v/>
          </cell>
        </row>
        <row r="1451">
          <cell r="K1451" t="str">
            <v/>
          </cell>
        </row>
        <row r="1452">
          <cell r="K1452" t="str">
            <v/>
          </cell>
        </row>
        <row r="1453">
          <cell r="K1453" t="str">
            <v/>
          </cell>
        </row>
        <row r="1454">
          <cell r="K1454" t="str">
            <v/>
          </cell>
        </row>
        <row r="1455">
          <cell r="K1455" t="str">
            <v/>
          </cell>
        </row>
        <row r="1456">
          <cell r="K1456" t="str">
            <v/>
          </cell>
        </row>
        <row r="1457">
          <cell r="K1457" t="str">
            <v/>
          </cell>
        </row>
        <row r="1458">
          <cell r="K1458" t="str">
            <v/>
          </cell>
        </row>
        <row r="1459">
          <cell r="K1459" t="str">
            <v/>
          </cell>
        </row>
        <row r="1460">
          <cell r="K1460" t="str">
            <v/>
          </cell>
        </row>
        <row r="1461">
          <cell r="K1461" t="str">
            <v/>
          </cell>
        </row>
        <row r="1462">
          <cell r="K1462" t="str">
            <v/>
          </cell>
        </row>
        <row r="1463">
          <cell r="K1463" t="str">
            <v/>
          </cell>
        </row>
        <row r="1464">
          <cell r="K1464" t="str">
            <v/>
          </cell>
        </row>
        <row r="1465">
          <cell r="K1465" t="str">
            <v/>
          </cell>
        </row>
        <row r="1466">
          <cell r="K1466" t="str">
            <v/>
          </cell>
        </row>
        <row r="1467">
          <cell r="K1467" t="str">
            <v/>
          </cell>
        </row>
        <row r="1468">
          <cell r="K1468" t="str">
            <v/>
          </cell>
        </row>
        <row r="1469">
          <cell r="K1469" t="str">
            <v/>
          </cell>
        </row>
        <row r="1470">
          <cell r="K1470" t="str">
            <v/>
          </cell>
        </row>
        <row r="1471">
          <cell r="K1471" t="str">
            <v/>
          </cell>
        </row>
        <row r="1472">
          <cell r="K1472" t="str">
            <v/>
          </cell>
        </row>
        <row r="1473">
          <cell r="K1473" t="str">
            <v/>
          </cell>
        </row>
        <row r="1474">
          <cell r="K1474" t="str">
            <v/>
          </cell>
        </row>
        <row r="1475">
          <cell r="K1475" t="str">
            <v/>
          </cell>
        </row>
        <row r="1476">
          <cell r="K1476" t="str">
            <v/>
          </cell>
        </row>
        <row r="1477">
          <cell r="K1477" t="str">
            <v/>
          </cell>
        </row>
        <row r="1478">
          <cell r="K1478" t="str">
            <v/>
          </cell>
        </row>
        <row r="1479">
          <cell r="K1479" t="str">
            <v/>
          </cell>
        </row>
        <row r="1480">
          <cell r="K1480" t="str">
            <v/>
          </cell>
        </row>
        <row r="1481">
          <cell r="K1481" t="str">
            <v/>
          </cell>
        </row>
        <row r="1482">
          <cell r="K1482" t="str">
            <v/>
          </cell>
        </row>
        <row r="1483">
          <cell r="K1483" t="str">
            <v>OPE1-GER</v>
          </cell>
        </row>
        <row r="1484">
          <cell r="K1484" t="str">
            <v>OPE1-GER</v>
          </cell>
        </row>
        <row r="1485">
          <cell r="K1485" t="str">
            <v>OPE1-GER</v>
          </cell>
        </row>
        <row r="1486">
          <cell r="K1486" t="str">
            <v>OPE1-GER</v>
          </cell>
        </row>
        <row r="1487">
          <cell r="K1487" t="str">
            <v>OPE1-GER</v>
          </cell>
        </row>
        <row r="1488">
          <cell r="K1488" t="str">
            <v>OPE1-GER</v>
          </cell>
        </row>
        <row r="1489">
          <cell r="K1489" t="str">
            <v>OPE1-GER</v>
          </cell>
        </row>
        <row r="1490">
          <cell r="K1490" t="str">
            <v>OPE1-GER</v>
          </cell>
        </row>
        <row r="1491">
          <cell r="K1491" t="str">
            <v>OPE1-GER</v>
          </cell>
        </row>
        <row r="1492">
          <cell r="K1492" t="str">
            <v>OPE1-GER</v>
          </cell>
        </row>
        <row r="1493">
          <cell r="K1493" t="str">
            <v>OPE1-GER</v>
          </cell>
        </row>
        <row r="1494">
          <cell r="K1494" t="str">
            <v>OPE1-GER</v>
          </cell>
        </row>
        <row r="1495">
          <cell r="K1495" t="str">
            <v>OPE1-GER</v>
          </cell>
        </row>
        <row r="1496">
          <cell r="K1496" t="str">
            <v>OPE1-GER</v>
          </cell>
        </row>
        <row r="1497">
          <cell r="K1497" t="str">
            <v>OPE1-GER</v>
          </cell>
        </row>
        <row r="1498">
          <cell r="K1498" t="str">
            <v>OPE1-GER</v>
          </cell>
        </row>
        <row r="1499">
          <cell r="K1499" t="str">
            <v>OPE1-GER</v>
          </cell>
        </row>
        <row r="1500">
          <cell r="K1500" t="str">
            <v>OPE1-GER</v>
          </cell>
        </row>
        <row r="1501">
          <cell r="K1501" t="str">
            <v>OPE1-GER</v>
          </cell>
        </row>
        <row r="1502">
          <cell r="K1502" t="str">
            <v/>
          </cell>
        </row>
        <row r="1503">
          <cell r="K1503" t="str">
            <v/>
          </cell>
        </row>
        <row r="1504">
          <cell r="K1504" t="str">
            <v/>
          </cell>
        </row>
        <row r="1505">
          <cell r="K1505" t="str">
            <v/>
          </cell>
        </row>
        <row r="1506">
          <cell r="K1506" t="str">
            <v/>
          </cell>
        </row>
        <row r="1507">
          <cell r="K1507" t="str">
            <v/>
          </cell>
        </row>
        <row r="1508">
          <cell r="K1508" t="str">
            <v/>
          </cell>
        </row>
        <row r="1509">
          <cell r="K1509" t="str">
            <v/>
          </cell>
        </row>
        <row r="1510">
          <cell r="K1510" t="str">
            <v/>
          </cell>
        </row>
        <row r="1511">
          <cell r="K1511" t="str">
            <v/>
          </cell>
        </row>
        <row r="1512">
          <cell r="K1512" t="str">
            <v/>
          </cell>
        </row>
        <row r="1513">
          <cell r="K1513" t="str">
            <v/>
          </cell>
        </row>
        <row r="1514">
          <cell r="K1514" t="str">
            <v/>
          </cell>
        </row>
        <row r="1515">
          <cell r="K1515" t="str">
            <v/>
          </cell>
        </row>
        <row r="1516">
          <cell r="K1516" t="str">
            <v/>
          </cell>
        </row>
        <row r="1517">
          <cell r="K1517" t="str">
            <v/>
          </cell>
        </row>
        <row r="1518">
          <cell r="K1518" t="str">
            <v/>
          </cell>
        </row>
        <row r="1519">
          <cell r="K1519" t="str">
            <v/>
          </cell>
        </row>
        <row r="1520">
          <cell r="K1520" t="str">
            <v/>
          </cell>
        </row>
        <row r="1521">
          <cell r="K1521" t="str">
            <v/>
          </cell>
        </row>
        <row r="1522">
          <cell r="K1522" t="str">
            <v/>
          </cell>
        </row>
        <row r="1523">
          <cell r="K1523" t="str">
            <v/>
          </cell>
        </row>
        <row r="1524">
          <cell r="K1524" t="str">
            <v/>
          </cell>
        </row>
        <row r="1525">
          <cell r="K1525" t="str">
            <v/>
          </cell>
        </row>
        <row r="1526">
          <cell r="K1526" t="str">
            <v/>
          </cell>
        </row>
        <row r="1527">
          <cell r="K1527" t="str">
            <v/>
          </cell>
        </row>
        <row r="1528">
          <cell r="K1528" t="str">
            <v/>
          </cell>
        </row>
        <row r="1529">
          <cell r="K1529" t="str">
            <v/>
          </cell>
        </row>
        <row r="1530">
          <cell r="K1530" t="str">
            <v/>
          </cell>
        </row>
        <row r="1531">
          <cell r="K1531" t="str">
            <v/>
          </cell>
        </row>
        <row r="1532">
          <cell r="K1532" t="str">
            <v/>
          </cell>
        </row>
        <row r="1533">
          <cell r="K1533" t="str">
            <v/>
          </cell>
        </row>
        <row r="1534">
          <cell r="K1534" t="str">
            <v/>
          </cell>
        </row>
        <row r="1535">
          <cell r="K1535" t="str">
            <v/>
          </cell>
        </row>
        <row r="1536">
          <cell r="K1536" t="str">
            <v/>
          </cell>
        </row>
        <row r="1537">
          <cell r="K1537" t="str">
            <v/>
          </cell>
        </row>
        <row r="1538">
          <cell r="K1538" t="str">
            <v/>
          </cell>
        </row>
        <row r="1539">
          <cell r="K1539" t="str">
            <v/>
          </cell>
        </row>
        <row r="1540">
          <cell r="K1540" t="str">
            <v/>
          </cell>
        </row>
        <row r="1541">
          <cell r="K1541" t="str">
            <v/>
          </cell>
        </row>
        <row r="1542">
          <cell r="K1542" t="str">
            <v/>
          </cell>
        </row>
        <row r="1543">
          <cell r="K1543" t="str">
            <v/>
          </cell>
        </row>
        <row r="1544">
          <cell r="K1544" t="str">
            <v/>
          </cell>
        </row>
        <row r="1545">
          <cell r="K1545" t="str">
            <v/>
          </cell>
        </row>
        <row r="1546">
          <cell r="K1546" t="str">
            <v/>
          </cell>
        </row>
        <row r="1547">
          <cell r="K1547" t="str">
            <v/>
          </cell>
        </row>
        <row r="1548">
          <cell r="K1548" t="str">
            <v/>
          </cell>
        </row>
        <row r="1549">
          <cell r="K1549" t="str">
            <v/>
          </cell>
        </row>
        <row r="1550">
          <cell r="K1550" t="str">
            <v/>
          </cell>
        </row>
        <row r="1551">
          <cell r="K1551" t="str">
            <v/>
          </cell>
        </row>
        <row r="1552">
          <cell r="K1552" t="str">
            <v/>
          </cell>
        </row>
        <row r="1553">
          <cell r="K1553" t="str">
            <v/>
          </cell>
        </row>
        <row r="1554">
          <cell r="K1554" t="str">
            <v/>
          </cell>
        </row>
        <row r="1555">
          <cell r="K1555" t="str">
            <v>OPE1-GER</v>
          </cell>
        </row>
        <row r="1556">
          <cell r="K1556" t="str">
            <v>OPE1-GER</v>
          </cell>
        </row>
        <row r="1557">
          <cell r="K1557" t="str">
            <v>OPE1-GER</v>
          </cell>
        </row>
        <row r="1558">
          <cell r="K1558" t="str">
            <v>OPE1-GER</v>
          </cell>
        </row>
        <row r="1559">
          <cell r="K1559" t="str">
            <v/>
          </cell>
        </row>
        <row r="1560">
          <cell r="K1560" t="str">
            <v/>
          </cell>
        </row>
        <row r="1561">
          <cell r="K1561" t="str">
            <v/>
          </cell>
        </row>
        <row r="1562">
          <cell r="K1562" t="str">
            <v/>
          </cell>
        </row>
        <row r="1563">
          <cell r="K1563" t="str">
            <v/>
          </cell>
        </row>
        <row r="1564">
          <cell r="K1564" t="str">
            <v/>
          </cell>
        </row>
        <row r="1565">
          <cell r="K1565" t="str">
            <v/>
          </cell>
        </row>
        <row r="1566">
          <cell r="K1566" t="str">
            <v/>
          </cell>
        </row>
        <row r="1567">
          <cell r="K1567" t="str">
            <v/>
          </cell>
        </row>
        <row r="1568">
          <cell r="K1568" t="str">
            <v/>
          </cell>
        </row>
        <row r="1569">
          <cell r="K1569" t="str">
            <v/>
          </cell>
        </row>
        <row r="1570">
          <cell r="K1570" t="str">
            <v/>
          </cell>
        </row>
        <row r="1571">
          <cell r="K1571" t="str">
            <v/>
          </cell>
        </row>
        <row r="1572">
          <cell r="K1572" t="str">
            <v/>
          </cell>
        </row>
        <row r="1573">
          <cell r="K1573" t="str">
            <v/>
          </cell>
        </row>
        <row r="1574">
          <cell r="K1574" t="str">
            <v/>
          </cell>
        </row>
        <row r="1575">
          <cell r="K1575" t="str">
            <v/>
          </cell>
        </row>
        <row r="1576">
          <cell r="K1576" t="str">
            <v/>
          </cell>
        </row>
        <row r="1577">
          <cell r="K1577" t="str">
            <v/>
          </cell>
        </row>
        <row r="1578">
          <cell r="K1578" t="str">
            <v/>
          </cell>
        </row>
        <row r="1579">
          <cell r="K1579" t="str">
            <v/>
          </cell>
        </row>
        <row r="1580">
          <cell r="K1580" t="str">
            <v/>
          </cell>
        </row>
        <row r="1581">
          <cell r="K1581" t="str">
            <v/>
          </cell>
        </row>
        <row r="1582">
          <cell r="K1582" t="str">
            <v/>
          </cell>
        </row>
        <row r="1583">
          <cell r="K1583" t="str">
            <v/>
          </cell>
        </row>
        <row r="1584">
          <cell r="K1584" t="str">
            <v/>
          </cell>
        </row>
        <row r="1585">
          <cell r="K1585" t="str">
            <v/>
          </cell>
        </row>
        <row r="1586">
          <cell r="K1586" t="str">
            <v/>
          </cell>
        </row>
        <row r="1587">
          <cell r="K1587" t="str">
            <v/>
          </cell>
        </row>
        <row r="1588">
          <cell r="K1588" t="str">
            <v/>
          </cell>
        </row>
        <row r="1589">
          <cell r="K1589" t="str">
            <v/>
          </cell>
        </row>
        <row r="1590">
          <cell r="K1590" t="str">
            <v/>
          </cell>
        </row>
        <row r="1591">
          <cell r="K1591" t="str">
            <v/>
          </cell>
        </row>
        <row r="1592">
          <cell r="K1592" t="str">
            <v/>
          </cell>
        </row>
        <row r="1593">
          <cell r="K1593" t="str">
            <v/>
          </cell>
        </row>
        <row r="1594">
          <cell r="K1594" t="str">
            <v/>
          </cell>
        </row>
        <row r="1595">
          <cell r="K1595" t="str">
            <v/>
          </cell>
        </row>
        <row r="1596">
          <cell r="K1596" t="str">
            <v/>
          </cell>
        </row>
        <row r="1597">
          <cell r="K1597" t="str">
            <v/>
          </cell>
        </row>
        <row r="1598">
          <cell r="K1598" t="str">
            <v/>
          </cell>
        </row>
        <row r="1599">
          <cell r="K1599" t="str">
            <v/>
          </cell>
        </row>
        <row r="1600">
          <cell r="K1600" t="str">
            <v/>
          </cell>
        </row>
        <row r="1601">
          <cell r="K1601" t="str">
            <v/>
          </cell>
        </row>
        <row r="1602">
          <cell r="K1602" t="str">
            <v/>
          </cell>
        </row>
        <row r="1603">
          <cell r="K1603" t="str">
            <v/>
          </cell>
        </row>
        <row r="1604">
          <cell r="K1604" t="str">
            <v/>
          </cell>
        </row>
        <row r="1605">
          <cell r="K1605" t="str">
            <v/>
          </cell>
        </row>
        <row r="1606">
          <cell r="K1606" t="str">
            <v/>
          </cell>
        </row>
        <row r="1607">
          <cell r="K1607" t="str">
            <v/>
          </cell>
        </row>
        <row r="1608">
          <cell r="K1608" t="str">
            <v/>
          </cell>
        </row>
        <row r="1609">
          <cell r="K1609" t="str">
            <v/>
          </cell>
        </row>
        <row r="1610">
          <cell r="K1610" t="str">
            <v/>
          </cell>
        </row>
        <row r="1611">
          <cell r="K1611" t="str">
            <v/>
          </cell>
        </row>
        <row r="1612">
          <cell r="K1612" t="str">
            <v/>
          </cell>
        </row>
        <row r="1613">
          <cell r="K1613" t="str">
            <v/>
          </cell>
        </row>
        <row r="1614">
          <cell r="K1614" t="str">
            <v/>
          </cell>
        </row>
        <row r="1615">
          <cell r="K1615" t="str">
            <v/>
          </cell>
        </row>
        <row r="1616">
          <cell r="K1616" t="str">
            <v/>
          </cell>
        </row>
        <row r="1617">
          <cell r="K1617" t="str">
            <v>OPE1-GER</v>
          </cell>
        </row>
        <row r="1618">
          <cell r="K1618" t="str">
            <v/>
          </cell>
        </row>
        <row r="1619">
          <cell r="K1619" t="str">
            <v/>
          </cell>
        </row>
        <row r="1620">
          <cell r="K1620" t="str">
            <v/>
          </cell>
        </row>
        <row r="1621">
          <cell r="K1621" t="str">
            <v/>
          </cell>
        </row>
        <row r="1622">
          <cell r="K1622" t="str">
            <v/>
          </cell>
        </row>
        <row r="1623">
          <cell r="K1623" t="str">
            <v/>
          </cell>
        </row>
        <row r="1624">
          <cell r="K1624" t="str">
            <v/>
          </cell>
        </row>
        <row r="1625">
          <cell r="K1625" t="str">
            <v/>
          </cell>
        </row>
        <row r="1626">
          <cell r="K1626" t="str">
            <v/>
          </cell>
        </row>
        <row r="1627">
          <cell r="K1627" t="str">
            <v/>
          </cell>
        </row>
        <row r="1628">
          <cell r="K1628" t="str">
            <v/>
          </cell>
        </row>
        <row r="1629">
          <cell r="K1629" t="str">
            <v/>
          </cell>
        </row>
        <row r="1630">
          <cell r="K1630" t="str">
            <v/>
          </cell>
        </row>
        <row r="1631">
          <cell r="K1631" t="str">
            <v/>
          </cell>
        </row>
        <row r="1632">
          <cell r="K1632" t="str">
            <v/>
          </cell>
        </row>
        <row r="1633">
          <cell r="K1633" t="str">
            <v/>
          </cell>
        </row>
        <row r="1634">
          <cell r="K1634" t="str">
            <v/>
          </cell>
        </row>
        <row r="1635">
          <cell r="K1635" t="str">
            <v/>
          </cell>
        </row>
        <row r="1636">
          <cell r="K1636" t="str">
            <v/>
          </cell>
        </row>
        <row r="1637">
          <cell r="K1637" t="str">
            <v/>
          </cell>
        </row>
        <row r="1638">
          <cell r="K1638" t="str">
            <v/>
          </cell>
        </row>
        <row r="1639">
          <cell r="K1639" t="str">
            <v/>
          </cell>
        </row>
        <row r="1640">
          <cell r="K1640" t="str">
            <v/>
          </cell>
        </row>
        <row r="1641">
          <cell r="K1641" t="str">
            <v/>
          </cell>
        </row>
        <row r="1642">
          <cell r="K1642" t="str">
            <v/>
          </cell>
        </row>
        <row r="1643">
          <cell r="K1643" t="str">
            <v/>
          </cell>
        </row>
        <row r="1644">
          <cell r="K1644" t="str">
            <v/>
          </cell>
        </row>
        <row r="1645">
          <cell r="K1645" t="str">
            <v/>
          </cell>
        </row>
        <row r="1646">
          <cell r="K1646" t="str">
            <v/>
          </cell>
        </row>
        <row r="1647">
          <cell r="K1647" t="str">
            <v/>
          </cell>
        </row>
        <row r="1648">
          <cell r="K1648" t="str">
            <v/>
          </cell>
        </row>
        <row r="1649">
          <cell r="K1649" t="str">
            <v/>
          </cell>
        </row>
        <row r="1650">
          <cell r="K1650" t="str">
            <v/>
          </cell>
        </row>
        <row r="1651">
          <cell r="K1651" t="str">
            <v>OPE1-GER</v>
          </cell>
        </row>
        <row r="1652">
          <cell r="K1652" t="str">
            <v/>
          </cell>
        </row>
        <row r="1653">
          <cell r="K1653" t="str">
            <v/>
          </cell>
        </row>
        <row r="1654">
          <cell r="K1654" t="str">
            <v/>
          </cell>
        </row>
        <row r="1655">
          <cell r="K1655" t="str">
            <v/>
          </cell>
        </row>
        <row r="1656">
          <cell r="K1656" t="str">
            <v/>
          </cell>
        </row>
        <row r="1657">
          <cell r="K1657" t="str">
            <v/>
          </cell>
        </row>
        <row r="1658">
          <cell r="K1658" t="str">
            <v/>
          </cell>
        </row>
        <row r="1659">
          <cell r="K1659" t="str">
            <v/>
          </cell>
        </row>
        <row r="1660">
          <cell r="K1660" t="str">
            <v/>
          </cell>
        </row>
        <row r="1661">
          <cell r="K1661" t="str">
            <v/>
          </cell>
        </row>
        <row r="1662">
          <cell r="K1662" t="str">
            <v/>
          </cell>
        </row>
        <row r="1663">
          <cell r="K1663" t="str">
            <v/>
          </cell>
        </row>
        <row r="1664">
          <cell r="K1664" t="str">
            <v/>
          </cell>
        </row>
        <row r="1665">
          <cell r="K1665" t="str">
            <v/>
          </cell>
        </row>
        <row r="1666">
          <cell r="K1666" t="str">
            <v/>
          </cell>
        </row>
        <row r="1667">
          <cell r="K1667" t="str">
            <v/>
          </cell>
        </row>
        <row r="1668">
          <cell r="K1668" t="str">
            <v/>
          </cell>
        </row>
        <row r="1669">
          <cell r="K1669" t="str">
            <v/>
          </cell>
        </row>
        <row r="1670">
          <cell r="K1670" t="str">
            <v/>
          </cell>
        </row>
        <row r="1671">
          <cell r="K1671" t="str">
            <v/>
          </cell>
        </row>
        <row r="1672">
          <cell r="K1672" t="str">
            <v/>
          </cell>
        </row>
        <row r="1673">
          <cell r="K1673" t="str">
            <v/>
          </cell>
        </row>
        <row r="1674">
          <cell r="K1674" t="str">
            <v/>
          </cell>
        </row>
        <row r="1675">
          <cell r="K1675" t="str">
            <v/>
          </cell>
        </row>
        <row r="1676">
          <cell r="K1676" t="str">
            <v/>
          </cell>
        </row>
        <row r="1677">
          <cell r="K1677" t="str">
            <v/>
          </cell>
        </row>
        <row r="1678">
          <cell r="K1678" t="str">
            <v/>
          </cell>
        </row>
        <row r="1679">
          <cell r="K1679" t="str">
            <v/>
          </cell>
        </row>
        <row r="1680">
          <cell r="K1680" t="str">
            <v/>
          </cell>
        </row>
        <row r="1681">
          <cell r="K1681" t="str">
            <v/>
          </cell>
        </row>
        <row r="1682">
          <cell r="K1682" t="str">
            <v/>
          </cell>
        </row>
        <row r="1683">
          <cell r="K1683" t="str">
            <v>OPE1-GER</v>
          </cell>
        </row>
        <row r="1684">
          <cell r="K1684" t="str">
            <v/>
          </cell>
        </row>
        <row r="1685">
          <cell r="K1685" t="str">
            <v/>
          </cell>
        </row>
        <row r="1686">
          <cell r="K1686" t="str">
            <v>OPE1-GER</v>
          </cell>
        </row>
        <row r="1687">
          <cell r="K1687" t="str">
            <v/>
          </cell>
        </row>
        <row r="1688">
          <cell r="K1688" t="str">
            <v/>
          </cell>
        </row>
        <row r="1689">
          <cell r="K1689" t="str">
            <v/>
          </cell>
        </row>
        <row r="1690">
          <cell r="K1690" t="str">
            <v/>
          </cell>
        </row>
        <row r="1691">
          <cell r="K1691" t="str">
            <v/>
          </cell>
        </row>
        <row r="1692">
          <cell r="K1692" t="str">
            <v/>
          </cell>
        </row>
        <row r="1693">
          <cell r="K1693" t="str">
            <v/>
          </cell>
        </row>
        <row r="1694">
          <cell r="K1694" t="str">
            <v/>
          </cell>
        </row>
        <row r="1695">
          <cell r="K1695" t="str">
            <v/>
          </cell>
        </row>
        <row r="1696">
          <cell r="K1696" t="str">
            <v/>
          </cell>
        </row>
        <row r="1697">
          <cell r="K1697" t="str">
            <v/>
          </cell>
        </row>
        <row r="1698">
          <cell r="K1698" t="str">
            <v/>
          </cell>
        </row>
        <row r="1699">
          <cell r="K1699" t="str">
            <v/>
          </cell>
        </row>
        <row r="1700">
          <cell r="K1700" t="str">
            <v/>
          </cell>
        </row>
        <row r="1701">
          <cell r="K1701" t="str">
            <v/>
          </cell>
        </row>
        <row r="1702">
          <cell r="K1702" t="str">
            <v/>
          </cell>
        </row>
        <row r="1703">
          <cell r="K1703" t="str">
            <v/>
          </cell>
        </row>
        <row r="1704">
          <cell r="K1704" t="str">
            <v/>
          </cell>
        </row>
        <row r="1705">
          <cell r="K1705" t="str">
            <v/>
          </cell>
        </row>
        <row r="1706">
          <cell r="K1706" t="str">
            <v/>
          </cell>
        </row>
        <row r="1707">
          <cell r="K1707" t="str">
            <v/>
          </cell>
        </row>
        <row r="1708">
          <cell r="K1708" t="str">
            <v/>
          </cell>
        </row>
        <row r="1709">
          <cell r="K1709" t="str">
            <v/>
          </cell>
        </row>
        <row r="1710">
          <cell r="K1710" t="str">
            <v/>
          </cell>
        </row>
        <row r="1711">
          <cell r="K1711" t="str">
            <v/>
          </cell>
        </row>
        <row r="1712">
          <cell r="K1712" t="str">
            <v/>
          </cell>
        </row>
        <row r="1713">
          <cell r="K1713" t="str">
            <v/>
          </cell>
        </row>
        <row r="1714">
          <cell r="K1714" t="str">
            <v/>
          </cell>
        </row>
        <row r="1715">
          <cell r="K1715" t="str">
            <v/>
          </cell>
        </row>
        <row r="1716">
          <cell r="K1716" t="str">
            <v/>
          </cell>
        </row>
        <row r="1717">
          <cell r="K1717" t="str">
            <v/>
          </cell>
        </row>
        <row r="1718">
          <cell r="K1718" t="str">
            <v/>
          </cell>
        </row>
        <row r="1719">
          <cell r="K1719" t="str">
            <v/>
          </cell>
        </row>
        <row r="1720">
          <cell r="K1720" t="str">
            <v/>
          </cell>
        </row>
        <row r="1721">
          <cell r="K1721" t="str">
            <v/>
          </cell>
        </row>
        <row r="1722">
          <cell r="K1722" t="str">
            <v/>
          </cell>
        </row>
        <row r="1723">
          <cell r="K1723" t="str">
            <v/>
          </cell>
        </row>
        <row r="1724">
          <cell r="K1724" t="str">
            <v/>
          </cell>
        </row>
        <row r="1725">
          <cell r="K1725" t="str">
            <v/>
          </cell>
        </row>
        <row r="1726">
          <cell r="K1726" t="str">
            <v/>
          </cell>
        </row>
        <row r="1727">
          <cell r="K1727" t="str">
            <v/>
          </cell>
        </row>
        <row r="1728">
          <cell r="K1728" t="str">
            <v/>
          </cell>
        </row>
        <row r="1729">
          <cell r="K1729" t="str">
            <v/>
          </cell>
        </row>
        <row r="1730">
          <cell r="K1730" t="str">
            <v/>
          </cell>
        </row>
        <row r="1731">
          <cell r="K1731" t="str">
            <v/>
          </cell>
        </row>
        <row r="1732">
          <cell r="K1732" t="str">
            <v/>
          </cell>
        </row>
        <row r="1733">
          <cell r="K1733" t="str">
            <v/>
          </cell>
        </row>
        <row r="1734">
          <cell r="K1734" t="str">
            <v/>
          </cell>
        </row>
        <row r="1735">
          <cell r="K1735" t="str">
            <v/>
          </cell>
        </row>
        <row r="1736">
          <cell r="K1736" t="str">
            <v>OPE1-GER</v>
          </cell>
        </row>
        <row r="1737">
          <cell r="K1737" t="str">
            <v>OPE1-GER</v>
          </cell>
        </row>
        <row r="1738">
          <cell r="K1738" t="str">
            <v>OPE1-GER</v>
          </cell>
        </row>
        <row r="1739">
          <cell r="K1739" t="str">
            <v>OPE1-GER</v>
          </cell>
        </row>
        <row r="1740">
          <cell r="K1740" t="str">
            <v/>
          </cell>
        </row>
        <row r="1741">
          <cell r="K1741" t="str">
            <v/>
          </cell>
        </row>
        <row r="1742">
          <cell r="K1742" t="str">
            <v/>
          </cell>
        </row>
        <row r="1743">
          <cell r="K1743" t="str">
            <v/>
          </cell>
        </row>
        <row r="1744">
          <cell r="K1744" t="str">
            <v/>
          </cell>
        </row>
        <row r="1745">
          <cell r="K1745" t="str">
            <v/>
          </cell>
        </row>
        <row r="1746">
          <cell r="K1746" t="str">
            <v/>
          </cell>
        </row>
        <row r="1747">
          <cell r="K1747" t="str">
            <v/>
          </cell>
        </row>
        <row r="1748">
          <cell r="K1748" t="str">
            <v/>
          </cell>
        </row>
        <row r="1749">
          <cell r="K1749" t="str">
            <v/>
          </cell>
        </row>
        <row r="1750">
          <cell r="K1750" t="str">
            <v/>
          </cell>
        </row>
        <row r="1751">
          <cell r="K1751" t="str">
            <v/>
          </cell>
        </row>
        <row r="1752">
          <cell r="K1752" t="str">
            <v/>
          </cell>
        </row>
        <row r="1753">
          <cell r="K1753" t="str">
            <v/>
          </cell>
        </row>
        <row r="1754">
          <cell r="K1754" t="str">
            <v/>
          </cell>
        </row>
        <row r="1755">
          <cell r="K1755" t="str">
            <v/>
          </cell>
        </row>
        <row r="1756">
          <cell r="K1756" t="str">
            <v/>
          </cell>
        </row>
        <row r="1757">
          <cell r="K1757" t="str">
            <v/>
          </cell>
        </row>
        <row r="1758">
          <cell r="K1758" t="str">
            <v/>
          </cell>
        </row>
        <row r="1759">
          <cell r="K1759" t="str">
            <v/>
          </cell>
        </row>
        <row r="1760">
          <cell r="K1760" t="str">
            <v/>
          </cell>
        </row>
        <row r="1761">
          <cell r="K1761" t="str">
            <v/>
          </cell>
        </row>
        <row r="1762">
          <cell r="K1762" t="str">
            <v/>
          </cell>
        </row>
        <row r="1763">
          <cell r="K1763" t="str">
            <v/>
          </cell>
        </row>
        <row r="1764">
          <cell r="K1764" t="str">
            <v/>
          </cell>
        </row>
        <row r="1765">
          <cell r="K1765" t="str">
            <v/>
          </cell>
        </row>
        <row r="1766">
          <cell r="K1766" t="str">
            <v/>
          </cell>
        </row>
        <row r="1767">
          <cell r="K1767" t="str">
            <v/>
          </cell>
        </row>
        <row r="1768">
          <cell r="K1768" t="str">
            <v/>
          </cell>
        </row>
        <row r="1769">
          <cell r="K1769" t="str">
            <v/>
          </cell>
        </row>
        <row r="1770">
          <cell r="K1770" t="str">
            <v>OPE1-GER</v>
          </cell>
        </row>
        <row r="1771">
          <cell r="K1771" t="str">
            <v>OPE1-GER</v>
          </cell>
        </row>
        <row r="1772">
          <cell r="K1772" t="str">
            <v>OPE1-GER</v>
          </cell>
        </row>
        <row r="1773">
          <cell r="K1773" t="str">
            <v/>
          </cell>
        </row>
        <row r="1774">
          <cell r="K1774" t="str">
            <v/>
          </cell>
        </row>
        <row r="1775">
          <cell r="K1775" t="str">
            <v/>
          </cell>
        </row>
        <row r="1776">
          <cell r="K1776" t="str">
            <v/>
          </cell>
        </row>
        <row r="1777">
          <cell r="K1777" t="str">
            <v/>
          </cell>
        </row>
        <row r="1778">
          <cell r="K1778" t="str">
            <v/>
          </cell>
        </row>
        <row r="1779">
          <cell r="K1779" t="str">
            <v/>
          </cell>
        </row>
        <row r="1780">
          <cell r="K1780" t="str">
            <v/>
          </cell>
        </row>
        <row r="1781">
          <cell r="K1781" t="str">
            <v/>
          </cell>
        </row>
        <row r="1782">
          <cell r="K1782" t="str">
            <v/>
          </cell>
        </row>
        <row r="1783">
          <cell r="K1783" t="str">
            <v/>
          </cell>
        </row>
        <row r="1784">
          <cell r="K1784" t="str">
            <v/>
          </cell>
        </row>
        <row r="1785">
          <cell r="K1785" t="str">
            <v/>
          </cell>
        </row>
        <row r="1786">
          <cell r="K1786" t="str">
            <v/>
          </cell>
        </row>
        <row r="1787">
          <cell r="K1787" t="str">
            <v/>
          </cell>
        </row>
        <row r="1788">
          <cell r="K1788" t="str">
            <v>OPE1-GER</v>
          </cell>
        </row>
        <row r="1789">
          <cell r="K1789" t="str">
            <v/>
          </cell>
        </row>
        <row r="1790">
          <cell r="K1790" t="str">
            <v>OPE1-GER</v>
          </cell>
        </row>
        <row r="1791">
          <cell r="K1791" t="str">
            <v>OPE1-GER</v>
          </cell>
        </row>
        <row r="1792">
          <cell r="K1792" t="str">
            <v>OPE1-GER</v>
          </cell>
        </row>
        <row r="1793">
          <cell r="K1793" t="str">
            <v>OPE1-GER</v>
          </cell>
        </row>
        <row r="1794">
          <cell r="K1794" t="str">
            <v>OPE1-GER</v>
          </cell>
        </row>
        <row r="1795">
          <cell r="K1795" t="str">
            <v>OPE1-GER</v>
          </cell>
        </row>
        <row r="1796">
          <cell r="K1796" t="str">
            <v>OPE1-GER</v>
          </cell>
        </row>
        <row r="1797">
          <cell r="K1797" t="str">
            <v>OPE1-GER</v>
          </cell>
        </row>
        <row r="1798">
          <cell r="K1798" t="str">
            <v>OPE1-GER</v>
          </cell>
        </row>
        <row r="1799">
          <cell r="K1799" t="str">
            <v>OPE1-GER</v>
          </cell>
        </row>
        <row r="1800">
          <cell r="K1800" t="str">
            <v/>
          </cell>
        </row>
        <row r="1801">
          <cell r="K1801" t="str">
            <v/>
          </cell>
        </row>
        <row r="1802">
          <cell r="K1802" t="str">
            <v>OPE1-GER</v>
          </cell>
        </row>
        <row r="1803">
          <cell r="K1803" t="str">
            <v>OPE1-GER</v>
          </cell>
        </row>
        <row r="1804">
          <cell r="K1804" t="str">
            <v>OPE1-GER</v>
          </cell>
        </row>
        <row r="1805">
          <cell r="K1805" t="str">
            <v>OPE1-GER</v>
          </cell>
        </row>
        <row r="1806">
          <cell r="K1806" t="str">
            <v>OPE1-GER</v>
          </cell>
        </row>
        <row r="1807">
          <cell r="K1807" t="str">
            <v>OPE1-GER</v>
          </cell>
        </row>
        <row r="1808">
          <cell r="K1808" t="str">
            <v>OPE1-GER</v>
          </cell>
        </row>
        <row r="1809">
          <cell r="K1809" t="str">
            <v>OPE1-GER</v>
          </cell>
        </row>
        <row r="1810">
          <cell r="K1810" t="str">
            <v>OPE1-GER</v>
          </cell>
        </row>
        <row r="1811">
          <cell r="K1811" t="str">
            <v>OPE1-GER</v>
          </cell>
        </row>
        <row r="1812">
          <cell r="K1812" t="str">
            <v>OPE1-GER</v>
          </cell>
        </row>
        <row r="1813">
          <cell r="K1813" t="str">
            <v>OPE1-GER</v>
          </cell>
        </row>
        <row r="1814">
          <cell r="K1814" t="str">
            <v>OPE1-GER</v>
          </cell>
        </row>
        <row r="1815">
          <cell r="K1815" t="str">
            <v>OPE1-GER</v>
          </cell>
        </row>
        <row r="1816">
          <cell r="K1816" t="str">
            <v>OPE1-GER</v>
          </cell>
        </row>
        <row r="1817">
          <cell r="K1817" t="str">
            <v>OPE1-GER</v>
          </cell>
        </row>
        <row r="1818">
          <cell r="K1818" t="str">
            <v>OPE1-GER</v>
          </cell>
        </row>
        <row r="1819">
          <cell r="K1819" t="str">
            <v>OPE1-GER</v>
          </cell>
        </row>
        <row r="1820">
          <cell r="K1820" t="str">
            <v>OPE1-GER</v>
          </cell>
        </row>
        <row r="1821">
          <cell r="K1821" t="str">
            <v>OPE1-GER</v>
          </cell>
        </row>
        <row r="1822">
          <cell r="K1822" t="str">
            <v>OPE1-GER</v>
          </cell>
        </row>
        <row r="1823">
          <cell r="K1823" t="str">
            <v>OPE1-GER</v>
          </cell>
        </row>
        <row r="1824">
          <cell r="K1824" t="str">
            <v>OPE1-GER</v>
          </cell>
        </row>
        <row r="1825">
          <cell r="K1825" t="str">
            <v>OPE1-GER</v>
          </cell>
        </row>
        <row r="1826">
          <cell r="K1826" t="str">
            <v>OPE1-GER</v>
          </cell>
        </row>
        <row r="1827">
          <cell r="K1827" t="str">
            <v>OPE1-GER</v>
          </cell>
        </row>
        <row r="1828">
          <cell r="K1828" t="str">
            <v>OPE1-GER</v>
          </cell>
        </row>
        <row r="1829">
          <cell r="K1829" t="str">
            <v>OPE1-GER</v>
          </cell>
        </row>
        <row r="1830">
          <cell r="K1830" t="str">
            <v/>
          </cell>
        </row>
        <row r="1831">
          <cell r="K1831" t="str">
            <v>OPE1-GER</v>
          </cell>
        </row>
        <row r="1832">
          <cell r="K1832" t="str">
            <v>OPE1-GER</v>
          </cell>
        </row>
        <row r="1833">
          <cell r="K1833" t="str">
            <v/>
          </cell>
        </row>
        <row r="1834">
          <cell r="K1834" t="str">
            <v/>
          </cell>
        </row>
        <row r="1835">
          <cell r="K1835" t="str">
            <v/>
          </cell>
        </row>
        <row r="1836">
          <cell r="K1836" t="str">
            <v/>
          </cell>
        </row>
        <row r="1837">
          <cell r="K1837" t="str">
            <v/>
          </cell>
        </row>
        <row r="1838">
          <cell r="K1838" t="str">
            <v/>
          </cell>
        </row>
        <row r="1839">
          <cell r="K1839" t="str">
            <v/>
          </cell>
        </row>
        <row r="1840">
          <cell r="K1840" t="str">
            <v/>
          </cell>
        </row>
        <row r="1841">
          <cell r="K1841" t="str">
            <v/>
          </cell>
        </row>
        <row r="1842">
          <cell r="K1842" t="str">
            <v/>
          </cell>
        </row>
        <row r="1843">
          <cell r="K1843" t="str">
            <v/>
          </cell>
        </row>
        <row r="1844">
          <cell r="K1844" t="str">
            <v/>
          </cell>
        </row>
        <row r="1845">
          <cell r="K1845" t="str">
            <v/>
          </cell>
        </row>
        <row r="1846">
          <cell r="K1846" t="str">
            <v/>
          </cell>
        </row>
        <row r="1847">
          <cell r="K1847" t="str">
            <v/>
          </cell>
        </row>
        <row r="1848">
          <cell r="K1848" t="str">
            <v/>
          </cell>
        </row>
        <row r="1849">
          <cell r="K1849" t="str">
            <v/>
          </cell>
        </row>
        <row r="1850">
          <cell r="K1850" t="str">
            <v/>
          </cell>
        </row>
        <row r="1851">
          <cell r="K1851" t="str">
            <v/>
          </cell>
        </row>
        <row r="1852">
          <cell r="K1852" t="str">
            <v/>
          </cell>
        </row>
        <row r="1853">
          <cell r="K1853" t="str">
            <v/>
          </cell>
        </row>
        <row r="1854">
          <cell r="K1854" t="str">
            <v/>
          </cell>
        </row>
        <row r="1855">
          <cell r="K1855" t="str">
            <v/>
          </cell>
        </row>
        <row r="1856">
          <cell r="K1856" t="str">
            <v/>
          </cell>
        </row>
        <row r="1857">
          <cell r="K1857" t="str">
            <v/>
          </cell>
        </row>
        <row r="1858">
          <cell r="K1858" t="str">
            <v/>
          </cell>
        </row>
        <row r="1859">
          <cell r="K1859" t="str">
            <v/>
          </cell>
        </row>
        <row r="1860">
          <cell r="K1860" t="str">
            <v/>
          </cell>
        </row>
        <row r="1861">
          <cell r="K1861" t="str">
            <v/>
          </cell>
        </row>
        <row r="1862">
          <cell r="K1862" t="str">
            <v/>
          </cell>
        </row>
        <row r="1863">
          <cell r="K1863" t="str">
            <v/>
          </cell>
        </row>
        <row r="1864">
          <cell r="K1864" t="str">
            <v/>
          </cell>
        </row>
        <row r="1865">
          <cell r="K1865" t="str">
            <v/>
          </cell>
        </row>
        <row r="1866">
          <cell r="K1866" t="str">
            <v/>
          </cell>
        </row>
        <row r="1867">
          <cell r="K1867" t="str">
            <v/>
          </cell>
        </row>
        <row r="1868">
          <cell r="K1868" t="str">
            <v/>
          </cell>
        </row>
        <row r="1869">
          <cell r="K1869" t="str">
            <v/>
          </cell>
        </row>
        <row r="1870">
          <cell r="K1870" t="str">
            <v>OPE1-GER</v>
          </cell>
        </row>
        <row r="1871">
          <cell r="K1871" t="str">
            <v>OPE1-GER</v>
          </cell>
        </row>
        <row r="1872">
          <cell r="K1872" t="str">
            <v>OPE1-GER</v>
          </cell>
        </row>
        <row r="1873">
          <cell r="K1873" t="str">
            <v>OPE1-GER</v>
          </cell>
        </row>
        <row r="1874">
          <cell r="K1874" t="str">
            <v>OPE1-GER</v>
          </cell>
        </row>
        <row r="1875">
          <cell r="K1875" t="str">
            <v>OPE1-GER</v>
          </cell>
        </row>
        <row r="1876">
          <cell r="K1876" t="str">
            <v>OPE1-GER</v>
          </cell>
        </row>
        <row r="1877">
          <cell r="K1877" t="str">
            <v>OPE1-GER</v>
          </cell>
        </row>
        <row r="1878">
          <cell r="K1878" t="str">
            <v/>
          </cell>
        </row>
        <row r="1879">
          <cell r="K1879" t="str">
            <v/>
          </cell>
        </row>
        <row r="1880">
          <cell r="K1880" t="str">
            <v/>
          </cell>
        </row>
        <row r="1881">
          <cell r="K1881" t="str">
            <v/>
          </cell>
        </row>
        <row r="1882">
          <cell r="K1882" t="str">
            <v/>
          </cell>
        </row>
        <row r="1883">
          <cell r="K1883" t="str">
            <v/>
          </cell>
        </row>
        <row r="1884">
          <cell r="K1884" t="str">
            <v/>
          </cell>
        </row>
        <row r="1885">
          <cell r="K1885" t="str">
            <v/>
          </cell>
        </row>
        <row r="1886">
          <cell r="K1886" t="str">
            <v/>
          </cell>
        </row>
        <row r="1887">
          <cell r="K1887" t="str">
            <v/>
          </cell>
        </row>
        <row r="1888">
          <cell r="K1888" t="str">
            <v/>
          </cell>
        </row>
        <row r="1889">
          <cell r="K1889" t="str">
            <v/>
          </cell>
        </row>
        <row r="1890">
          <cell r="K1890" t="str">
            <v/>
          </cell>
        </row>
        <row r="1891">
          <cell r="K1891" t="str">
            <v/>
          </cell>
        </row>
        <row r="1892">
          <cell r="K1892" t="str">
            <v/>
          </cell>
        </row>
        <row r="1893">
          <cell r="K1893" t="str">
            <v/>
          </cell>
        </row>
        <row r="1894">
          <cell r="K1894" t="str">
            <v/>
          </cell>
        </row>
        <row r="1895">
          <cell r="K1895" t="str">
            <v/>
          </cell>
        </row>
        <row r="1896">
          <cell r="K1896" t="str">
            <v/>
          </cell>
        </row>
        <row r="1897">
          <cell r="K1897" t="str">
            <v/>
          </cell>
        </row>
        <row r="1898">
          <cell r="K1898" t="str">
            <v/>
          </cell>
        </row>
        <row r="1899">
          <cell r="K1899" t="str">
            <v/>
          </cell>
        </row>
        <row r="1900">
          <cell r="K1900" t="str">
            <v/>
          </cell>
        </row>
        <row r="1901">
          <cell r="K1901" t="str">
            <v/>
          </cell>
        </row>
        <row r="1902">
          <cell r="K1902" t="str">
            <v/>
          </cell>
        </row>
        <row r="1903">
          <cell r="K1903" t="str">
            <v>OPE1-GER</v>
          </cell>
        </row>
        <row r="1904">
          <cell r="K1904" t="str">
            <v/>
          </cell>
        </row>
        <row r="1905">
          <cell r="K1905" t="str">
            <v/>
          </cell>
        </row>
        <row r="1906">
          <cell r="K1906" t="str">
            <v/>
          </cell>
        </row>
        <row r="1907">
          <cell r="K1907" t="str">
            <v/>
          </cell>
        </row>
        <row r="1908">
          <cell r="K1908" t="str">
            <v/>
          </cell>
        </row>
        <row r="1909">
          <cell r="K1909" t="str">
            <v/>
          </cell>
        </row>
        <row r="1910">
          <cell r="K1910" t="str">
            <v/>
          </cell>
        </row>
        <row r="1911">
          <cell r="K1911" t="str">
            <v/>
          </cell>
        </row>
        <row r="1912">
          <cell r="K1912" t="str">
            <v/>
          </cell>
        </row>
        <row r="1913">
          <cell r="K1913" t="str">
            <v/>
          </cell>
        </row>
        <row r="1914">
          <cell r="K1914" t="str">
            <v/>
          </cell>
        </row>
        <row r="1915">
          <cell r="K1915" t="str">
            <v>OPE1-GER</v>
          </cell>
        </row>
        <row r="1916">
          <cell r="K1916" t="str">
            <v/>
          </cell>
        </row>
        <row r="1917">
          <cell r="K1917" t="str">
            <v/>
          </cell>
        </row>
        <row r="1918">
          <cell r="K1918" t="str">
            <v/>
          </cell>
        </row>
        <row r="1919">
          <cell r="K1919" t="str">
            <v/>
          </cell>
        </row>
        <row r="1920">
          <cell r="K1920" t="str">
            <v/>
          </cell>
        </row>
        <row r="1921">
          <cell r="K1921" t="str">
            <v/>
          </cell>
        </row>
        <row r="1922">
          <cell r="K1922" t="str">
            <v>OPE1-GER</v>
          </cell>
        </row>
        <row r="1923">
          <cell r="K1923" t="str">
            <v>OPE1-GER</v>
          </cell>
        </row>
        <row r="1924">
          <cell r="K1924" t="str">
            <v>OPE1-GER</v>
          </cell>
        </row>
        <row r="1925">
          <cell r="K1925" t="str">
            <v>OPE1-GER</v>
          </cell>
        </row>
        <row r="1926">
          <cell r="K1926" t="str">
            <v>OPE1-GER</v>
          </cell>
        </row>
        <row r="1927">
          <cell r="K1927" t="str">
            <v>OPE1-GER</v>
          </cell>
        </row>
        <row r="1928">
          <cell r="K1928" t="str">
            <v>OPE1-GER</v>
          </cell>
        </row>
        <row r="1929">
          <cell r="K1929" t="str">
            <v>OPE1-GER</v>
          </cell>
        </row>
        <row r="1930">
          <cell r="K1930" t="str">
            <v>OPE1-GER</v>
          </cell>
        </row>
        <row r="1931">
          <cell r="K1931" t="str">
            <v>OPE1-GER</v>
          </cell>
        </row>
        <row r="1932">
          <cell r="K1932" t="str">
            <v>OPE1-GER</v>
          </cell>
        </row>
        <row r="1933">
          <cell r="K1933" t="str">
            <v>OPE1-GER</v>
          </cell>
        </row>
        <row r="1934">
          <cell r="K1934" t="str">
            <v>OPE1-GER</v>
          </cell>
        </row>
        <row r="1935">
          <cell r="K1935" t="str">
            <v>OPE1-GER</v>
          </cell>
        </row>
        <row r="1936">
          <cell r="K1936" t="str">
            <v>OPE1-GER</v>
          </cell>
        </row>
        <row r="1937">
          <cell r="K1937" t="str">
            <v>OPE1-GER</v>
          </cell>
        </row>
        <row r="1938">
          <cell r="K1938" t="str">
            <v>OPE1-GER</v>
          </cell>
        </row>
        <row r="1939">
          <cell r="K1939" t="str">
            <v>OPE1-GER</v>
          </cell>
        </row>
        <row r="1940">
          <cell r="K1940" t="str">
            <v>OPE1-GER</v>
          </cell>
        </row>
        <row r="1941">
          <cell r="K1941" t="str">
            <v>OPE1-GER</v>
          </cell>
        </row>
        <row r="1942">
          <cell r="K1942" t="str">
            <v>OPE1-GER</v>
          </cell>
        </row>
        <row r="1943">
          <cell r="K1943" t="str">
            <v>OPE1-GER</v>
          </cell>
        </row>
        <row r="1944">
          <cell r="K1944" t="str">
            <v>OPE1-GER</v>
          </cell>
        </row>
        <row r="1945">
          <cell r="K1945" t="str">
            <v>OPE1-GER</v>
          </cell>
        </row>
        <row r="1946">
          <cell r="K1946" t="str">
            <v>OPE1-GER</v>
          </cell>
        </row>
        <row r="1947">
          <cell r="K1947" t="str">
            <v>OPE1-GER</v>
          </cell>
        </row>
        <row r="1948">
          <cell r="K1948" t="str">
            <v>OPE1-GER</v>
          </cell>
        </row>
        <row r="1949">
          <cell r="K1949" t="str">
            <v>OPE1-GER</v>
          </cell>
        </row>
        <row r="1950">
          <cell r="K1950" t="str">
            <v>OPE1-GER</v>
          </cell>
        </row>
        <row r="1951">
          <cell r="K1951" t="str">
            <v>OPE1-GER</v>
          </cell>
        </row>
        <row r="1952">
          <cell r="K1952" t="str">
            <v>OPE1-GER</v>
          </cell>
        </row>
        <row r="1953">
          <cell r="K1953" t="str">
            <v>OPE1-GER</v>
          </cell>
        </row>
        <row r="1954">
          <cell r="K1954" t="str">
            <v>OPE1-GER</v>
          </cell>
        </row>
        <row r="1955">
          <cell r="K1955" t="str">
            <v>OPE1-GER</v>
          </cell>
        </row>
        <row r="1956">
          <cell r="K1956" t="str">
            <v>OPE1-GER</v>
          </cell>
        </row>
        <row r="1957">
          <cell r="K1957" t="str">
            <v>OPE1-GER</v>
          </cell>
        </row>
        <row r="1958">
          <cell r="K1958" t="str">
            <v>OPE1-GER</v>
          </cell>
        </row>
        <row r="1959">
          <cell r="K1959" t="str">
            <v>OPE1-GER</v>
          </cell>
        </row>
        <row r="1960">
          <cell r="K1960" t="str">
            <v>OPE1-GER</v>
          </cell>
        </row>
        <row r="1961">
          <cell r="K1961" t="str">
            <v>OPE1-GER</v>
          </cell>
        </row>
        <row r="1962">
          <cell r="K1962" t="str">
            <v>OPE1-GER</v>
          </cell>
        </row>
        <row r="1963">
          <cell r="K1963" t="str">
            <v>OPE1-GER</v>
          </cell>
        </row>
        <row r="1964">
          <cell r="K1964" t="str">
            <v>OPE1-GER</v>
          </cell>
        </row>
        <row r="1965">
          <cell r="K1965" t="str">
            <v>OPE1-GER</v>
          </cell>
        </row>
        <row r="1966">
          <cell r="K1966" t="str">
            <v>OPE1-GER</v>
          </cell>
        </row>
        <row r="1967">
          <cell r="K1967" t="str">
            <v>OPE1-GER</v>
          </cell>
        </row>
        <row r="1968">
          <cell r="K1968" t="str">
            <v/>
          </cell>
        </row>
        <row r="1969">
          <cell r="K1969" t="str">
            <v>OPE1-GER</v>
          </cell>
        </row>
        <row r="1970">
          <cell r="K1970" t="str">
            <v>OPE1-GER</v>
          </cell>
        </row>
        <row r="1971">
          <cell r="K1971" t="str">
            <v/>
          </cell>
        </row>
        <row r="1972">
          <cell r="K1972" t="str">
            <v>OPE1-GER</v>
          </cell>
        </row>
        <row r="1973">
          <cell r="K1973" t="str">
            <v>OPE1-GER</v>
          </cell>
        </row>
        <row r="1974">
          <cell r="K1974" t="str">
            <v>OPE1-GER</v>
          </cell>
        </row>
        <row r="1975">
          <cell r="K1975" t="str">
            <v>OPE1-GER</v>
          </cell>
        </row>
        <row r="1976">
          <cell r="K1976" t="str">
            <v/>
          </cell>
        </row>
        <row r="1977">
          <cell r="K1977" t="str">
            <v/>
          </cell>
        </row>
        <row r="1978">
          <cell r="K1978" t="str">
            <v/>
          </cell>
        </row>
        <row r="1979">
          <cell r="K1979" t="str">
            <v/>
          </cell>
        </row>
        <row r="1980">
          <cell r="K1980" t="str">
            <v/>
          </cell>
        </row>
        <row r="1981">
          <cell r="K1981" t="str">
            <v/>
          </cell>
        </row>
        <row r="1982">
          <cell r="K1982" t="str">
            <v/>
          </cell>
        </row>
        <row r="1983">
          <cell r="K1983" t="str">
            <v/>
          </cell>
        </row>
        <row r="1984">
          <cell r="K1984" t="str">
            <v/>
          </cell>
        </row>
        <row r="1985">
          <cell r="K1985" t="str">
            <v/>
          </cell>
        </row>
        <row r="1986">
          <cell r="K1986" t="str">
            <v/>
          </cell>
        </row>
        <row r="1987">
          <cell r="K1987" t="str">
            <v/>
          </cell>
        </row>
        <row r="1988">
          <cell r="K1988" t="str">
            <v/>
          </cell>
        </row>
        <row r="1989">
          <cell r="K1989" t="str">
            <v/>
          </cell>
        </row>
        <row r="1990">
          <cell r="K1990" t="str">
            <v/>
          </cell>
        </row>
        <row r="1991">
          <cell r="K1991" t="str">
            <v/>
          </cell>
        </row>
        <row r="1992">
          <cell r="K1992" t="str">
            <v/>
          </cell>
        </row>
        <row r="1993">
          <cell r="K1993" t="str">
            <v/>
          </cell>
        </row>
        <row r="1994">
          <cell r="K1994" t="str">
            <v/>
          </cell>
        </row>
        <row r="1995">
          <cell r="K1995" t="str">
            <v/>
          </cell>
        </row>
        <row r="1996">
          <cell r="K1996" t="str">
            <v/>
          </cell>
        </row>
        <row r="1997">
          <cell r="K1997" t="str">
            <v/>
          </cell>
        </row>
        <row r="1998">
          <cell r="K1998" t="str">
            <v/>
          </cell>
        </row>
        <row r="1999">
          <cell r="K1999" t="str">
            <v/>
          </cell>
        </row>
        <row r="2000">
          <cell r="K2000" t="str">
            <v/>
          </cell>
        </row>
        <row r="2001">
          <cell r="K2001" t="str">
            <v/>
          </cell>
        </row>
        <row r="2002">
          <cell r="K2002" t="str">
            <v/>
          </cell>
        </row>
        <row r="2003">
          <cell r="K2003" t="str">
            <v/>
          </cell>
        </row>
        <row r="2004">
          <cell r="K2004" t="str">
            <v/>
          </cell>
        </row>
        <row r="2005">
          <cell r="K2005" t="str">
            <v/>
          </cell>
        </row>
        <row r="2006">
          <cell r="K2006" t="str">
            <v/>
          </cell>
        </row>
        <row r="2007">
          <cell r="K2007" t="str">
            <v/>
          </cell>
        </row>
        <row r="2008">
          <cell r="K2008" t="str">
            <v/>
          </cell>
        </row>
        <row r="2009">
          <cell r="K2009" t="str">
            <v/>
          </cell>
        </row>
        <row r="2010">
          <cell r="K2010" t="str">
            <v/>
          </cell>
        </row>
        <row r="2011">
          <cell r="K2011" t="str">
            <v/>
          </cell>
        </row>
        <row r="2012">
          <cell r="K2012" t="str">
            <v/>
          </cell>
        </row>
        <row r="2013">
          <cell r="K2013" t="str">
            <v/>
          </cell>
        </row>
        <row r="2014">
          <cell r="K2014" t="str">
            <v/>
          </cell>
        </row>
        <row r="2015">
          <cell r="K2015" t="str">
            <v/>
          </cell>
        </row>
        <row r="2016">
          <cell r="K2016" t="str">
            <v/>
          </cell>
        </row>
        <row r="2017">
          <cell r="K2017" t="str">
            <v/>
          </cell>
        </row>
        <row r="2018">
          <cell r="K2018" t="str">
            <v/>
          </cell>
        </row>
      </sheetData>
      <sheetData sheetId="25"/>
      <sheetData sheetId="26"/>
      <sheetData sheetId="27"/>
      <sheetData sheetId="28"/>
      <sheetData sheetId="29"/>
      <sheetData sheetId="30"/>
    </sheetDataSet>
  </externalBook>
</externalLink>
</file>

<file path=xl/externalLinks/externalLink262.xml><?xml version="1.0" encoding="utf-8"?>
<externalLink xmlns="http://schemas.openxmlformats.org/spreadsheetml/2006/main">
  <externalBook xmlns:r="http://schemas.openxmlformats.org/officeDocument/2006/relationships" r:id="rId1">
    <sheetNames>
      <sheetName val="SCO3 (2)"/>
      <sheetName val="SCO3"/>
      <sheetName val="Data"/>
      <sheetName val="Target Book"/>
      <sheetName val="Лист1"/>
      <sheetName val="GVs"/>
      <sheetName val="LDE"/>
      <sheetName val="STARTSHEET"/>
      <sheetName val="Step2_Correlation"/>
      <sheetName val="Step2_Histogram"/>
      <sheetName val="AYELEN"/>
      <sheetName val="Summary"/>
      <sheetName val="CADASTRO"/>
      <sheetName val="GR"/>
      <sheetName val="Front"/>
      <sheetName val="variable"/>
      <sheetName val="Production REP CURR"/>
      <sheetName val="Macro Assumptions"/>
      <sheetName val="Parameters"/>
      <sheetName val="SCO3_(2)"/>
      <sheetName val="Target_Book"/>
      <sheetName val="Indiv. information"/>
      <sheetName val="PRINCIPAL"/>
      <sheetName val="European Standard "/>
      <sheetName val="21.07.08"/>
      <sheetName val="R&amp;P"/>
      <sheetName val="GiaVL"/>
      <sheetName val="Lists"/>
      <sheetName val="Months and Countries"/>
      <sheetName val="Schroder Small Caps"/>
      <sheetName val="FRA"/>
      <sheetName val="COUPOM"/>
      <sheetName val="COMPS"/>
      <sheetName val="SEP LE Submissions"/>
      <sheetName val="Target Rejection"/>
      <sheetName val="Package_Subpackage"/>
      <sheetName val="Soc 30"/>
      <sheetName val="Soc 68"/>
      <sheetName val="Variables"/>
      <sheetName val="step8 pull+adj"/>
      <sheetName val="Step5 Lgl Pkg"/>
      <sheetName val="CRITERIA1"/>
      <sheetName val="Barcelona"/>
      <sheetName val="BASE2"/>
      <sheetName val="Ingreso de Datos"/>
    </sheetNames>
    <sheetDataSet>
      <sheetData sheetId="0" refreshError="1"/>
      <sheetData sheetId="1" refreshError="1">
        <row r="15">
          <cell r="N15">
            <v>64.114000000000004</v>
          </cell>
        </row>
        <row r="16">
          <cell r="N16">
            <v>287.37799999999999</v>
          </cell>
        </row>
        <row r="17">
          <cell r="N17">
            <v>154.17699999999999</v>
          </cell>
        </row>
        <row r="18">
          <cell r="N18">
            <v>236.04300000000001</v>
          </cell>
        </row>
        <row r="22">
          <cell r="N22">
            <v>342.84100000000001</v>
          </cell>
        </row>
        <row r="23">
          <cell r="N23">
            <v>242.73400000000001</v>
          </cell>
        </row>
        <row r="24">
          <cell r="N24">
            <v>312.637</v>
          </cell>
        </row>
        <row r="25">
          <cell r="N25">
            <v>123.4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3.xml><?xml version="1.0" encoding="utf-8"?>
<externalLink xmlns="http://schemas.openxmlformats.org/spreadsheetml/2006/main">
  <externalBook xmlns:r="http://schemas.openxmlformats.org/officeDocument/2006/relationships" r:id="rId1">
    <sheetNames>
      <sheetName val="Danone OpProf Marg Bar_C"/>
      <sheetName val="Danone OpProf Marg Bar_D"/>
      <sheetName val="Danone Sls-Category_C"/>
      <sheetName val="Danone Sls-Category_D"/>
      <sheetName val="Danone OpProf-Category_C"/>
      <sheetName val="Danone OpProf-Category_D"/>
      <sheetName val="Danone Sls-Geog_C"/>
      <sheetName val="Danone Sls-Geog_D"/>
      <sheetName val="Danone OpProf-Geog_C"/>
      <sheetName val="Danone OpProf-Geog_D"/>
      <sheetName val="Danone OpProf Geog Bar_C"/>
      <sheetName val="Danone OpProf Geog Bar_D"/>
      <sheetName val="Assumptions"/>
      <sheetName val="Como Estamos"/>
      <sheetName val="CADAST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64.xml><?xml version="1.0" encoding="utf-8"?>
<externalLink xmlns="http://schemas.openxmlformats.org/spreadsheetml/2006/main">
  <externalBook xmlns:r="http://schemas.openxmlformats.org/officeDocument/2006/relationships" r:id="rId1">
    <sheetNames>
      <sheetName val="Gerencial"/>
      <sheetName val="Tipos Problema"/>
      <sheetName val="Ident problema"/>
      <sheetName val="Identif."/>
      <sheetName val="Estat Produt - Mar"/>
      <sheetName val="Estat Efic - Mar"/>
      <sheetName val="Estat PET - Mar"/>
      <sheetName val="Dados"/>
      <sheetName val="Fábrica"/>
      <sheetName val="Linha 503"/>
      <sheetName val="Linha 563"/>
      <sheetName val="Linha 561"/>
      <sheetName val="Estat 503"/>
      <sheetName val="Graf503"/>
      <sheetName val="GrafTransporte"/>
      <sheetName val="Estat 563"/>
      <sheetName val="Graf563"/>
      <sheetName val="Estat 561"/>
      <sheetName val="Graf561"/>
      <sheetName val="Anal. Causas 503"/>
      <sheetName val="5 PQs A - Cerveja"/>
      <sheetName val="GUT Cerveja"/>
      <sheetName val="Anal. Causas 563"/>
      <sheetName val="Anal. Causas 561"/>
      <sheetName val="GUT Refri"/>
      <sheetName val="5 PQs A - Refri"/>
      <sheetName val="PA - 3G (Efic)"/>
      <sheetName val="Graf IE"/>
      <sheetName val="Estat - IE"/>
      <sheetName val="Indisp Util"/>
      <sheetName val="Indisp Qualid"/>
      <sheetName val="PA - 3G (IE - Util)"/>
      <sheetName val="PA - 3G (IE - Qualid)"/>
      <sheetName val="Mandamentos"/>
      <sheetName val="Estat LVD 503"/>
      <sheetName val="Estat Insp 503"/>
      <sheetName val="Estat Carbo 563"/>
      <sheetName val="Estat Rot 561"/>
      <sheetName val="Estat Empac 561"/>
      <sheetName val="#REF"/>
      <sheetName val="Setup"/>
      <sheetName val="Dev.SAC "/>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5.xml><?xml version="1.0" encoding="utf-8"?>
<externalLink xmlns="http://schemas.openxmlformats.org/spreadsheetml/2006/main">
  <externalBook xmlns:r="http://schemas.openxmlformats.org/officeDocument/2006/relationships" r:id="rId1">
    <sheetNames>
      <sheetName val="MUSIC Net Debt Calculations"/>
      <sheetName val="Multiples &amp; Overview Inputs"/>
      <sheetName val="PPR - Valuation Book"/>
      <sheetName val="PPR - Board Book (NOT USED)"/>
      <sheetName val="Northwest Proposal"/>
      <sheetName val="Sears Proposal"/>
      <sheetName val="ServiceMaster Proposal"/>
      <sheetName val="Westcoast Proposal"/>
      <sheetName val="Change in Control Deals (OLD)"/>
      <sheetName val="Acquiror Premium Analysis"/>
      <sheetName val="Valuation Summary (NEW)"/>
      <sheetName val="Valuation Summary (OLD)"/>
      <sheetName val="10-K Inputs"/>
      <sheetName val="DCF - Pre Acq"/>
      <sheetName val="DCF - Sensitivity"/>
      <sheetName val="DCF - Management"/>
      <sheetName val="Compare Mngt vs Sensitivity"/>
      <sheetName val="WACC"/>
      <sheetName val="BARRA Betas"/>
      <sheetName val="CompAcqs"/>
      <sheetName val="Assumptions"/>
      <sheetName val="DePara"/>
      <sheetName val="IC's"/>
      <sheetName val="212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6.xml><?xml version="1.0" encoding="utf-8"?>
<externalLink xmlns="http://schemas.openxmlformats.org/spreadsheetml/2006/main">
  <externalBook xmlns:r="http://schemas.openxmlformats.org/officeDocument/2006/relationships" r:id="rId1">
    <sheetNames>
      <sheetName val="Radar"/>
      <sheetName val="Definitions"/>
      <sheetName val="Comments"/>
      <sheetName val="Variables"/>
      <sheetName val="DB"/>
      <sheetName val="Menu"/>
      <sheetName val="geography"/>
      <sheetName val="KPIs"/>
      <sheetName val="SCO3"/>
      <sheetName val="Production REP CURR"/>
      <sheetName val="Tabela1"/>
      <sheetName val="Sheet1"/>
      <sheetName val="RG Depots"/>
      <sheetName val="Gauge"/>
      <sheetName val="Dropdownlists"/>
      <sheetName val="Assumptions"/>
      <sheetName val="Step2_Correlation"/>
      <sheetName val="Step2_Histogram"/>
      <sheetName val="PREVISÃO"/>
      <sheetName val="data liste déroulante"/>
      <sheetName val="VariablesDocumentacionISO"/>
      <sheetName val="KPI Radar Direct Distributie"/>
      <sheetName val="Ingreso de Datos"/>
      <sheetName val="STAX"/>
      <sheetName val="Tabla Datos ADicionales"/>
    </sheetNames>
    <sheetDataSet>
      <sheetData sheetId="0">
        <row r="1">
          <cell r="B1" t="str">
            <v>Key Performance Indicators :</v>
          </cell>
        </row>
      </sheetData>
      <sheetData sheetId="1" refreshError="1">
        <row r="1">
          <cell r="B1" t="str">
            <v>Key Performance Indicators :</v>
          </cell>
        </row>
        <row r="3">
          <cell r="B3" t="str">
            <v>Below are the definitions for the indicators used in this report:</v>
          </cell>
        </row>
        <row r="5">
          <cell r="B5" t="str">
            <v>1. Customer Delight :</v>
          </cell>
        </row>
        <row r="7">
          <cell r="B7" t="str">
            <v>- Stock Availability</v>
          </cell>
          <cell r="C7" t="str">
            <v>This relates to the percentage of demand for a given line item (SKU) that can be met from available inventory and is committed to the customer at order intake</v>
          </cell>
        </row>
        <row r="8">
          <cell r="B8" t="str">
            <v>- Delivery Reliability</v>
          </cell>
          <cell r="C8" t="str">
            <v>This relates to the percentage of committed order quantity to the customer delivered on time to the customer : it reflects both timeliness as picking accuracy</v>
          </cell>
        </row>
        <row r="9">
          <cell r="B9" t="str">
            <v>- Documentation quality</v>
          </cell>
          <cell r="C9" t="str">
            <v>This relates to the error rate on invoices, delivery notes and other customer communications</v>
          </cell>
        </row>
        <row r="10">
          <cell r="B10" t="str">
            <v>- Customer Complaints Ratio</v>
          </cell>
          <cell r="C10" t="str">
            <v>This relates to the percentage of line items (SKU) on which the customer had certain specific complaints</v>
          </cell>
        </row>
        <row r="11">
          <cell r="B11" t="str">
            <v>( - Ordering convenience )</v>
          </cell>
          <cell r="C11" t="str">
            <v>Are we accessible and easy to do business with ?</v>
          </cell>
        </row>
        <row r="13">
          <cell r="B13" t="str">
            <v>2. Growth :</v>
          </cell>
        </row>
        <row r="15">
          <cell r="B15" t="str">
            <v>-New poa &amp; item introduction</v>
          </cell>
          <cell r="C15" t="str">
            <v>Percentage of new poa introduced and new items introduced to existing customers (both weighed by volume impact)</v>
          </cell>
        </row>
        <row r="16">
          <cell r="C16" t="str">
            <v xml:space="preserve">Example : (Volume contribution estimation of new poa's/ Current volume of existing poa's)+(Volume contribution estimation of new items introduced at specific poa's or to whole market/ volume of all existing items) </v>
          </cell>
        </row>
        <row r="18">
          <cell r="B18" t="str">
            <v>3. Financial Perspective or Cash Efficiency</v>
          </cell>
        </row>
        <row r="20">
          <cell r="B20" t="str">
            <v>-Inventory Days On Hand</v>
          </cell>
          <cell r="C20" t="str">
            <v>This relates to the average stock level during the month expressed in the equivalent number of days of demand</v>
          </cell>
        </row>
        <row r="21">
          <cell r="B21" t="str">
            <v>-Receivables</v>
          </cell>
          <cell r="C21" t="str">
            <v>This relates to the backlog in receivables expressed in number of days weighed by the amount</v>
          </cell>
        </row>
        <row r="22">
          <cell r="B22" t="str">
            <v>-Productivity Delivery</v>
          </cell>
          <cell r="C22" t="str">
            <v>To be developped, including efficient usage of all resources (personel and carpark) : eg normunits delivered per manday</v>
          </cell>
        </row>
        <row r="23">
          <cell r="B23" t="str">
            <v>-Productivity Warehouse</v>
          </cell>
          <cell r="C23" t="str">
            <v>To be developped, including impact of order profiles. Simple measure could be Orderlines / manday</v>
          </cell>
        </row>
        <row r="24">
          <cell r="B24" t="str">
            <v>-Budget adherence</v>
          </cell>
          <cell r="C24" t="str">
            <v>This relates to the percentage actual costs versus sales volume adjusted budget, given a certain variability versus sales volume variations.</v>
          </cell>
        </row>
        <row r="26">
          <cell r="B26" t="str">
            <v>4. Employee Satisfaction :</v>
          </cell>
        </row>
        <row r="28">
          <cell r="B28" t="str">
            <v>-Adherence to employee development plan</v>
          </cell>
          <cell r="C28" t="str">
            <v>This relates to the percentage of developments executed on time versus the duedates as mentionned in the employee development plan</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67.xml><?xml version="1.0" encoding="utf-8"?>
<externalLink xmlns="http://schemas.openxmlformats.org/spreadsheetml/2006/main">
  <externalBook xmlns:r="http://schemas.openxmlformats.org/officeDocument/2006/relationships" r:id="rId1">
    <sheetNames>
      <sheetName val="Phys Chem Index"/>
      <sheetName val="Relatorio"/>
      <sheetName val="Setup"/>
      <sheetName val="SCO3"/>
      <sheetName val="Tabela1"/>
      <sheetName val="DB"/>
      <sheetName val="Menu"/>
      <sheetName val="geography"/>
      <sheetName val="KPIs"/>
      <sheetName val="Hoja1"/>
      <sheetName val="Definitions"/>
      <sheetName val="Proced."/>
      <sheetName val="Gauge"/>
      <sheetName val="Entity Score"/>
      <sheetName val="FQIndexConsolidador R5"/>
      <sheetName val="Summary"/>
      <sheetName val="PS Entity 1"/>
      <sheetName val="PS Entity 2"/>
    </sheetNames>
    <sheetDataSet>
      <sheetData sheetId="0">
        <row r="3">
          <cell r="A3" t="str">
            <v>Indicador</v>
          </cell>
        </row>
      </sheetData>
      <sheetData sheetId="1"/>
      <sheetData sheetId="2" refreshError="1">
        <row r="3">
          <cell r="A3" t="str">
            <v>Indicador</v>
          </cell>
          <cell r="B3" t="str">
            <v>Indicador Ajustado</v>
          </cell>
        </row>
        <row r="4">
          <cell r="A4" t="str">
            <v>AMARGOR</v>
          </cell>
          <cell r="B4" t="str">
            <v>AMARGOR</v>
          </cell>
        </row>
        <row r="5">
          <cell r="A5" t="str">
            <v>CAPABILIDADE REAL</v>
          </cell>
          <cell r="B5" t="str">
            <v>CAPABILIDADE REAL</v>
          </cell>
        </row>
        <row r="6">
          <cell r="A6" t="str">
            <v>CAPABILIDADE TEORICA</v>
          </cell>
          <cell r="B6" t="str">
            <v>CAPABILIDADE TEORICA</v>
          </cell>
        </row>
        <row r="7">
          <cell r="A7" t="str">
            <v>CARGA TERMICA</v>
          </cell>
          <cell r="B7" t="str">
            <v>CARGA TERMICA</v>
          </cell>
        </row>
        <row r="8">
          <cell r="A8" t="str">
            <v>COR ADP</v>
          </cell>
          <cell r="B8" t="str">
            <v>COR ADP</v>
          </cell>
        </row>
        <row r="9">
          <cell r="A9" t="str">
            <v>DICETONAS FINAL DE FERMENTACAO</v>
          </cell>
          <cell r="B9" t="str">
            <v>DICETONAS FINAL DE FERMENTACAO</v>
          </cell>
        </row>
        <row r="10">
          <cell r="A10" t="str">
            <v>DICETONAS FINAL DE MATURACAO</v>
          </cell>
          <cell r="B10" t="str">
            <v>DICETONAS FINAL DE MATURACAO</v>
          </cell>
        </row>
        <row r="11">
          <cell r="A11" t="str">
            <v>ESTABILIDADE DE ESPUMA</v>
          </cell>
          <cell r="B11" t="str">
            <v>ESTABILIDADE DE ESPUMA</v>
          </cell>
        </row>
        <row r="12">
          <cell r="A12" t="str">
            <v>ESTAB ESPUMA COM TETRA NIBEM</v>
          </cell>
          <cell r="B12" t="str">
            <v>ESTABILIDADE DE ESPUMA</v>
          </cell>
        </row>
        <row r="13">
          <cell r="A13" t="str">
            <v>ESTAB ESPUMA SEM TETRA NIBEM</v>
          </cell>
          <cell r="B13" t="str">
            <v>ESTABILIDADE DE ESPUMA</v>
          </cell>
        </row>
        <row r="14">
          <cell r="A14" t="str">
            <v>ESTAB ESPUMA COM TETRA SIGMA</v>
          </cell>
          <cell r="B14" t="str">
            <v>ESTABILIDADE DE ESPUMA</v>
          </cell>
        </row>
        <row r="15">
          <cell r="A15" t="str">
            <v>ESTAB ESPUMA SEM TETRA SIGMA</v>
          </cell>
          <cell r="B15" t="str">
            <v>ESTABILIDADE DE ESPUMA</v>
          </cell>
        </row>
        <row r="16">
          <cell r="A16" t="str">
            <v>EXTRATO APARENTE ADP</v>
          </cell>
          <cell r="B16" t="str">
            <v>EXTRATO APARENTE ADP</v>
          </cell>
        </row>
        <row r="17">
          <cell r="A17" t="str">
            <v>EXTRATO APARENTE FINAL (MATURACAO)</v>
          </cell>
          <cell r="B17" t="str">
            <v>EXTRATO APARENTE FINAL (MATURACAO)</v>
          </cell>
        </row>
        <row r="18">
          <cell r="A18" t="str">
            <v>EXTRATO APARENTE NA MATURACAO</v>
          </cell>
          <cell r="B18" t="str">
            <v>EXTRATO APARENTE NA MATURACAO</v>
          </cell>
        </row>
        <row r="19">
          <cell r="A19" t="str">
            <v>EXTRATO INICIAL DE FERMENTACAO</v>
          </cell>
          <cell r="B19" t="str">
            <v>EXTRATO INICIAL DE FERMENTACAO</v>
          </cell>
        </row>
        <row r="20">
          <cell r="A20" t="str">
            <v>EXTRATO ORIGINAL DE FERVURA</v>
          </cell>
          <cell r="B20" t="str">
            <v>EXTRATO ORIGINAL DE FERVURA</v>
          </cell>
        </row>
        <row r="21">
          <cell r="A21" t="str">
            <v>EXTRATO PRIMITIVO</v>
          </cell>
          <cell r="B21" t="str">
            <v>EXTRATO PRIMITIVO</v>
          </cell>
        </row>
        <row r="22">
          <cell r="A22" t="str">
            <v>KWT ASBC</v>
          </cell>
          <cell r="B22" t="str">
            <v>KWT ASBC</v>
          </cell>
        </row>
        <row r="23">
          <cell r="A23" t="str">
            <v>NITROGENIO COAGULAVEL MOSTO</v>
          </cell>
          <cell r="B23" t="str">
            <v>NITROGENIO COAGULAVEL MOSTO</v>
          </cell>
        </row>
        <row r="24">
          <cell r="A24" t="str">
            <v>OXIGENIO DISSOL SAIDA FILTR SEM ANTOX</v>
          </cell>
          <cell r="B24" t="str">
            <v>OXIGENIO DISSOL SAIDA FILTR SEM ANTOX</v>
          </cell>
        </row>
        <row r="25">
          <cell r="A25" t="str">
            <v>OXIGENIO DISSOLVIDO ADP</v>
          </cell>
          <cell r="B25" t="str">
            <v>OXIGENIO DISSOLVIDO ADP</v>
          </cell>
        </row>
        <row r="26">
          <cell r="A26" t="str">
            <v>OXIGENIO DISSOLVIDO CERVEJA CENTRIFUGADA</v>
          </cell>
          <cell r="B26" t="str">
            <v>OXIGENIO DISSOLVIDO CERVEJA CENTRIFUGADA</v>
          </cell>
        </row>
        <row r="27">
          <cell r="A27" t="str">
            <v>PH DA CERVEJA NA ADP</v>
          </cell>
          <cell r="B27" t="str">
            <v>PH DA CERVEJA NA ADP</v>
          </cell>
        </row>
        <row r="28">
          <cell r="A28" t="str">
            <v>PH DE FINAL DE FERVURA</v>
          </cell>
          <cell r="B28" t="str">
            <v>PH DE FINAL DE FERVURA</v>
          </cell>
        </row>
        <row r="29">
          <cell r="A29" t="str">
            <v>PH PARA FINAL DE FERMENTACAO</v>
          </cell>
          <cell r="B29" t="str">
            <v>PH PARA FINAL DE FERMENTACAO</v>
          </cell>
        </row>
        <row r="30">
          <cell r="A30" t="str">
            <v>SO2</v>
          </cell>
          <cell r="B30" t="str">
            <v>SO2</v>
          </cell>
        </row>
        <row r="31">
          <cell r="A31" t="str">
            <v>TEMPERATURA ADP</v>
          </cell>
          <cell r="B31" t="str">
            <v>TEMPERATURA ADP</v>
          </cell>
        </row>
        <row r="32">
          <cell r="A32" t="str">
            <v>TEMPERATURA CERVEJA SAIDA PASTEURIZADOR</v>
          </cell>
          <cell r="B32" t="str">
            <v>TEMPERATURA CERVEJA SAIDA PASTEURIZADOR</v>
          </cell>
        </row>
        <row r="33">
          <cell r="A33" t="str">
            <v>TEMPO DE PERMANENCIA ADP</v>
          </cell>
          <cell r="B33" t="str">
            <v>TEMPO DE PERMANENCIA ADP</v>
          </cell>
        </row>
        <row r="34">
          <cell r="A34" t="str">
            <v>TEOR DE CO2 GARRAFA LATA</v>
          </cell>
          <cell r="B34" t="str">
            <v>TEOR DE CO2 GARRAFA LATA</v>
          </cell>
        </row>
        <row r="35">
          <cell r="A35" t="str">
            <v>TEOR DE OXIGENIO DISSOLV ENTR ENCHEDORA</v>
          </cell>
          <cell r="B35" t="str">
            <v>TEOR DE OXIGENIO DISSOLV ENTR ENCHEDORA</v>
          </cell>
        </row>
        <row r="36">
          <cell r="A36" t="str">
            <v>TEOR DE OXIGENIO DISSOLVIDO-BARRIL</v>
          </cell>
          <cell r="B36" t="str">
            <v>TEOR DE OXIGENIO DISSOLVIDO-BARRIL</v>
          </cell>
        </row>
        <row r="37">
          <cell r="A37" t="str">
            <v>TPO</v>
          </cell>
          <cell r="B37" t="str">
            <v>TPO</v>
          </cell>
        </row>
        <row r="38">
          <cell r="A38" t="str">
            <v>TURBIDEZ</v>
          </cell>
          <cell r="B38" t="str">
            <v>TURBIDEZ</v>
          </cell>
        </row>
        <row r="39">
          <cell r="A39" t="str">
            <v>TURBIDEZ LANG</v>
          </cell>
          <cell r="B39" t="str">
            <v>TURBIDEZ</v>
          </cell>
        </row>
        <row r="40">
          <cell r="A40" t="str">
            <v>TURBIDEZ HAFFMANS</v>
          </cell>
          <cell r="B40" t="str">
            <v>TURBIDEZ</v>
          </cell>
        </row>
        <row r="41">
          <cell r="A41" t="str">
            <v>UNIDADE DE PASTEURIZACAO</v>
          </cell>
          <cell r="B41" t="str">
            <v>UNIDADE DE PASTEURIZACAO</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8.xml><?xml version="1.0" encoding="utf-8"?>
<externalLink xmlns="http://schemas.openxmlformats.org/spreadsheetml/2006/main">
  <externalBook xmlns:r="http://schemas.openxmlformats.org/officeDocument/2006/relationships" r:id="rId1">
    <sheetNames>
      <sheetName val="Prestação de Serviço"/>
      <sheetName val="Clientes"/>
      <sheetName val="Planilha_Orcamento_Servicos"/>
      <sheetName val="Apresentação"/>
    </sheetNames>
    <sheetDataSet>
      <sheetData sheetId="0">
        <row r="10">
          <cell r="B10" t="str">
            <v>Trey Research</v>
          </cell>
        </row>
        <row r="23">
          <cell r="G23">
            <v>2050</v>
          </cell>
        </row>
        <row r="24">
          <cell r="G24">
            <v>400</v>
          </cell>
        </row>
      </sheetData>
      <sheetData sheetId="1">
        <row r="10">
          <cell r="B10" t="str">
            <v>Trey Research</v>
          </cell>
        </row>
      </sheetData>
      <sheetData sheetId="2" refreshError="1"/>
      <sheetData sheetId="3" refreshError="1"/>
    </sheetDataSet>
  </externalBook>
</externalLink>
</file>

<file path=xl/externalLinks/externalLink269.xml><?xml version="1.0" encoding="utf-8"?>
<externalLink xmlns="http://schemas.openxmlformats.org/spreadsheetml/2006/main">
  <externalBook xmlns:r="http://schemas.openxmlformats.org/officeDocument/2006/relationships" r:id="rId1">
    <sheetNames>
      <sheetName val="Proced."/>
      <sheetName val="Taxas"/>
      <sheetName val="DRE"/>
      <sheetName val="Ebt PE"/>
      <sheetName val="Ebt RD"/>
      <sheetName val="Ebt VE"/>
      <sheetName val="Ebt EC"/>
      <sheetName val="Ebt CA"/>
      <sheetName val="Ebt QUI"/>
      <sheetName val="Calc PE"/>
      <sheetName val="Calc RD"/>
      <sheetName val="Calc VE"/>
      <sheetName val="Calc EC"/>
      <sheetName val="Calc CA"/>
      <sheetName val="Calc QUI"/>
      <sheetName val="Graf PE"/>
      <sheetName val="Graf RD"/>
      <sheetName val="Graf VE"/>
      <sheetName val="Graf EC"/>
      <sheetName val="Graf CA"/>
      <sheetName val="Graf QUI"/>
      <sheetName val="Calc HILAex"/>
      <sheetName val="Graf HILAex"/>
      <sheetName val="Graf HILAex Países"/>
      <sheetName val="Calc HILA"/>
      <sheetName val="Graf HILA"/>
      <sheetName val="Graf HILA Países"/>
      <sheetName val="Gabarito HILA-ex Beer"/>
      <sheetName val="Gabarito HILA-ex CSD"/>
      <sheetName val="Definitions"/>
      <sheetName val="Capa Segm."/>
      <sheetName val="EBITDA Breakdown org"/>
      <sheetName val="EBITDA Perfomance"/>
      <sheetName val="EBITDA Adjust"/>
      <sheetName val="EBITDA Breakdown org (HILA)"/>
      <sheetName val="EBITDA Adjust Países"/>
      <sheetName val="EBITDA Break org IFRS"/>
      <sheetName val="Rol HL"/>
      <sheetName val="Custo HL"/>
      <sheetName val="Margem HL"/>
      <sheetName val="Setup"/>
      <sheetName val="Match"/>
      <sheetName val="Region"/>
      <sheetName val="Wslr List"/>
      <sheetName val="DB"/>
      <sheetName val="Menu"/>
      <sheetName val="geography"/>
      <sheetName val="KPIs"/>
      <sheetName val="Tabela1"/>
      <sheetName val="Target Book"/>
      <sheetName val="Dropdownlists"/>
      <sheetName val="VariablesDocumentacionISO"/>
      <sheetName val="POL VTA CHILE"/>
      <sheetName val="Tabla Datos ADicionales"/>
      <sheetName val="STAX"/>
      <sheetName val="Lists"/>
      <sheetName val="Step2_Histogram"/>
      <sheetName val="data liste déroulante"/>
      <sheetName val="Proced_"/>
      <sheetName val="Ebt_PE"/>
      <sheetName val="Ebt_RD"/>
      <sheetName val="Ebt_VE"/>
      <sheetName val="Ebt_EC"/>
      <sheetName val="Ebt_CA"/>
      <sheetName val="Ebt_QUI"/>
      <sheetName val="Calc_PE"/>
      <sheetName val="Calc_RD"/>
      <sheetName val="Calc_VE"/>
      <sheetName val="Calc_EC"/>
      <sheetName val="Calc_CA"/>
      <sheetName val="Calc_QUI"/>
      <sheetName val="Graf_PE"/>
      <sheetName val="Graf_RD"/>
      <sheetName val="Graf_VE"/>
      <sheetName val="Graf_EC"/>
      <sheetName val="Graf_CA"/>
      <sheetName val="Graf_QUI"/>
      <sheetName val="Calc_HILAex"/>
      <sheetName val="Graf_HILAex"/>
      <sheetName val="Graf_HILAex_Países"/>
      <sheetName val="Calc_HILA"/>
      <sheetName val="Graf_HILA"/>
      <sheetName val="Graf_HILA_Países"/>
      <sheetName val="Gabarito_HILA-ex_Beer"/>
      <sheetName val="Gabarito_HILA-ex_CSD"/>
      <sheetName val="Capa_Segm_"/>
      <sheetName val="EBITDA_Breakdown_org"/>
      <sheetName val="EBITDA_Perfomance"/>
      <sheetName val="EBITDA_Adjust"/>
      <sheetName val="EBITDA_Breakdown_org_(HILA)"/>
      <sheetName val="EBITDA_Adjust_Países"/>
      <sheetName val="EBITDA_Break_org_IFRS"/>
      <sheetName val="Rol_HL"/>
      <sheetName val="Custo_HL"/>
      <sheetName val="Margem_HL"/>
      <sheetName val="Step2_Correlation"/>
      <sheetName val="Sheet2"/>
      <sheetName val="Data"/>
      <sheetName val="Parameters"/>
      <sheetName val="Projects"/>
      <sheetName val="Pyramid questions"/>
      <sheetName val="Volumen"/>
      <sheetName val="行动跟踪"/>
      <sheetName val="下拉清单"/>
      <sheetName val="Production REP CURR"/>
      <sheetName val="Gauge"/>
      <sheetName val="ref"/>
      <sheetName val="Lookup"/>
      <sheetName val="Resumen"/>
      <sheetName val="Hidden"/>
      <sheetName val="Cover &amp; Parameters"/>
      <sheetName val="Hoja1"/>
      <sheetName val="SCO3"/>
    </sheetNames>
    <sheetDataSet>
      <sheetData sheetId="0" refreshError="1">
        <row r="7">
          <cell r="C7" t="str">
            <v>Maio</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Index"/>
      <sheetName val="Explanation per Block"/>
      <sheetName val="Overview"/>
      <sheetName val="Logistics Questions"/>
      <sheetName val="Logistics Pillar - Brewing"/>
      <sheetName val="Logistics Pillar - Soft Drinks"/>
      <sheetName val="Logistics Pillar - Packaging"/>
      <sheetName val="Logistics Pillar -Tech Services"/>
      <sheetName val="Logistics Pillar - Logistics"/>
      <sheetName val="Logistics Pillar - Quality"/>
      <sheetName val="Logistics Pillar - Malting"/>
      <sheetName val="Logistics Pillar - MPD"/>
      <sheetName val="Logistics Pillar - BSC"/>
      <sheetName val="Logistics Pillar-LogsticDirectr"/>
      <sheetName val="Logistics Pillar-OthrCentrlTeam"/>
      <sheetName val="Logistics Pillar - Verticalized"/>
      <sheetName val="Logistics Pillar - Avg of Plant"/>
      <sheetName val="Implementation Status Chart"/>
      <sheetName val="Implementation Progress"/>
      <sheetName val="Target Book"/>
      <sheetName val="CATASTRO FUNCIONARIO"/>
      <sheetName val="Seguimiento"/>
      <sheetName val="Proposta"/>
      <sheetName val="Hoja1"/>
      <sheetName val="Filtrado"/>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70.xml><?xml version="1.0" encoding="utf-8"?>
<externalLink xmlns="http://schemas.openxmlformats.org/spreadsheetml/2006/main">
  <externalBook xmlns:r="http://schemas.openxmlformats.org/officeDocument/2006/relationships" r:id="rId1">
    <sheetNames>
      <sheetName val="Proc."/>
      <sheetName val="Gabarito Drivers Dominicana"/>
      <sheetName val="Gabarito Drivers Peru"/>
      <sheetName val="GabaritoDrivers Guatemala"/>
      <sheetName val="Gabarito Drivers Venezuela"/>
      <sheetName val="Gabarito Drivers Equador"/>
      <sheetName val="Base Países"/>
      <sheetName val="Base Países Meta"/>
      <sheetName val="Base Venezuela"/>
      <sheetName val="Base Dominicana"/>
      <sheetName val="Base Guatemala"/>
      <sheetName val="Base Peru"/>
      <sheetName val="Base Dominicana Fornec"/>
      <sheetName val="Base Guatemala Fornec"/>
      <sheetName val="Base Peru Fornec"/>
      <sheetName val="Base Venezuela Fornec"/>
      <sheetName val="Base Equador"/>
      <sheetName val="Apoio Fornecedores RD"/>
      <sheetName val="Apoio Estoques RD"/>
      <sheetName val="Apoio Fornecedores PERU"/>
      <sheetName val="Apoio Estoques PERU"/>
      <sheetName val="Apoio Estoques GT"/>
      <sheetName val="Apoio Fornecedores GT"/>
      <sheetName val="Apoio Estoques VENEZ"/>
      <sheetName val="Apoio Fornecedores VENEZ"/>
      <sheetName val="Capital Empregado EC"/>
      <sheetName val="POA"/>
      <sheetName val="Set Up"/>
      <sheetName val="Proced."/>
      <sheetName val="Proc_"/>
      <sheetName val="Gabarito_Drivers_Dominicana"/>
      <sheetName val="Gabarito_Drivers_Peru"/>
      <sheetName val="GabaritoDrivers_Guatemala"/>
      <sheetName val="Gabarito_Drivers_Venezuela"/>
      <sheetName val="Gabarito_Drivers_Equador"/>
      <sheetName val="Base_Países"/>
      <sheetName val="Base_Países_Meta"/>
      <sheetName val="Base_Venezuela"/>
      <sheetName val="Base_Dominicana"/>
      <sheetName val="Base_Guatemala"/>
      <sheetName val="Base_Peru"/>
      <sheetName val="Base_Dominicana_Fornec"/>
      <sheetName val="Base_Guatemala_Fornec"/>
      <sheetName val="Base_Peru_Fornec"/>
      <sheetName val="Base_Venezuela_Fornec"/>
      <sheetName val="Base_Equador"/>
      <sheetName val="Apoio_Fornecedores_RD"/>
      <sheetName val="Apoio_Estoques_RD"/>
      <sheetName val="Apoio_Fornecedores_PERU"/>
      <sheetName val="Apoio_Estoques_PERU"/>
      <sheetName val="Apoio_Estoques_GT"/>
      <sheetName val="Apoio_Fornecedores_GT"/>
      <sheetName val="Apoio_Estoques_VENEZ"/>
      <sheetName val="Apoio_Fornecedores_VENEZ"/>
      <sheetName val="Capital_Empregado_EC"/>
      <sheetName val="Set_Up"/>
      <sheetName val="Proced_"/>
      <sheetName val="Capa"/>
      <sheetName val="PREVISÃO"/>
      <sheetName val="Setup"/>
    </sheetNames>
    <sheetDataSet>
      <sheetData sheetId="0">
        <row r="8">
          <cell r="C8" t="str">
            <v>May</v>
          </cell>
          <cell r="D8" t="str">
            <v>Ma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71.xml><?xml version="1.0" encoding="utf-8"?>
<externalLink xmlns="http://schemas.openxmlformats.org/spreadsheetml/2006/main">
  <externalBook xmlns:r="http://schemas.openxmlformats.org/officeDocument/2006/relationships" r:id="rId1">
    <sheetNames>
      <sheetName val="Proced."/>
      <sheetName val="checks"/>
      <sheetName val="Taxas e Indices"/>
      <sheetName val="DRE R$"/>
      <sheetName val="DRE ML"/>
      <sheetName val="Efeito Câmbio Meta"/>
      <sheetName val="Efeito Câmbio AA"/>
      <sheetName val="Capa Segm."/>
      <sheetName val="Racional ROL"/>
      <sheetName val="Racional Custo"/>
      <sheetName val="AmBev at Glance"/>
      <sheetName val="Calc Ebitda BRGAAP"/>
      <sheetName val="Calc Ebitda IFRS"/>
      <sheetName val="Rol HL"/>
      <sheetName val="Custo HL"/>
      <sheetName val="Margem HL"/>
      <sheetName val="EBITDA Breakdown org"/>
      <sheetName val="EBITDA Break org IFRS"/>
      <sheetName val="EBITDA Breakdown org (HILA)"/>
      <sheetName val="EBITDA Perfomance"/>
      <sheetName val="EBITDA Adjust"/>
      <sheetName val="Adjust Graf"/>
      <sheetName val="EBITDA Adjust Países"/>
      <sheetName val="Organization"/>
      <sheetName val="Resumen Costo"/>
      <sheetName val="Proc."/>
      <sheetName val="Proced_"/>
      <sheetName val="Taxas_e_Indices"/>
      <sheetName val="DRE_R$"/>
      <sheetName val="DRE_ML"/>
      <sheetName val="Efeito_Câmbio_Meta"/>
      <sheetName val="Efeito_Câmbio_AA"/>
      <sheetName val="Capa_Segm_"/>
      <sheetName val="Racional_ROL"/>
      <sheetName val="Racional_Custo"/>
      <sheetName val="AmBev_at_Glance"/>
      <sheetName val="Calc_Ebitda_BRGAAP"/>
      <sheetName val="Calc_Ebitda_IFRS"/>
      <sheetName val="Rol_HL"/>
      <sheetName val="Custo_HL"/>
      <sheetName val="Margem_HL"/>
      <sheetName val="EBITDA_Breakdown_org"/>
      <sheetName val="EBITDA_Break_org_IFRS"/>
      <sheetName val="EBITDA_Breakdown_org_(HILA)"/>
      <sheetName val="EBITDA_Perfomance"/>
      <sheetName val="EBITDA_Adjust"/>
      <sheetName val="Adjust_Graf"/>
      <sheetName val="EBITDA_Adjust_Países"/>
      <sheetName val="Resumen_Costo"/>
      <sheetName val="Proc_"/>
      <sheetName val="Relatorio"/>
      <sheetName val="MM"/>
      <sheetName val="PRODUCAO"/>
      <sheetName val="PARADA"/>
      <sheetName val="RampUP"/>
      <sheetName val="DadosGraf1"/>
      <sheetName val="DadosGraf2"/>
      <sheetName val="dados1"/>
      <sheetName val="MTBF_MTTR"/>
      <sheetName val="Losgrößen"/>
      <sheetName val="Leistungen"/>
      <sheetName val="Mutteranlage"/>
      <sheetName val="Stückliste"/>
      <sheetName val="Zeiten"/>
      <sheetName val="Bonus 2006 MNT"/>
      <sheetName val="Tab"/>
      <sheetName val="Parameters"/>
      <sheetName val="1994"/>
      <sheetName val="SMT1"/>
      <sheetName val="Plan1"/>
      <sheetName val="ONTDATA"/>
      <sheetName val="600ML"/>
      <sheetName val="MFG"/>
      <sheetName val="menu"/>
      <sheetName val="fabricas"/>
      <sheetName val="Hoja3"/>
      <sheetName val="PM"/>
      <sheetName val="Tela Inicial"/>
      <sheetName val="Cálculo TMEF-TMR"/>
      <sheetName val="TMEF - TMR 151"/>
      <sheetName val="Hoja2"/>
      <sheetName val="RESULTADOS"/>
    </sheetNames>
    <sheetDataSet>
      <sheetData sheetId="0" refreshError="1">
        <row r="2">
          <cell r="B2" t="str">
            <v>Gepack</v>
          </cell>
        </row>
        <row r="7">
          <cell r="C7" t="str">
            <v>2º Trimestre</v>
          </cell>
          <cell r="D7" t="str">
            <v>2º Tri</v>
          </cell>
          <cell r="E7" t="str">
            <v>Jun</v>
          </cell>
        </row>
        <row r="8">
          <cell r="C8" t="str">
            <v>2nd Quarter</v>
          </cell>
          <cell r="D8" t="str">
            <v>2Q07</v>
          </cell>
        </row>
        <row r="11">
          <cell r="C11">
            <v>2</v>
          </cell>
        </row>
        <row r="21">
          <cell r="B21" t="str">
            <v xml:space="preserve">    -Clique aqui para exibir o quadro de links.</v>
          </cell>
        </row>
        <row r="55">
          <cell r="E55" t="str">
            <v>AmBev - Azul</v>
          </cell>
        </row>
      </sheetData>
      <sheetData sheetId="1" refreshError="1"/>
      <sheetData sheetId="2" refreshError="1"/>
      <sheetData sheetId="3" refreshError="1"/>
      <sheetData sheetId="4" refreshError="1"/>
      <sheetData sheetId="5" refreshError="1"/>
      <sheetData sheetId="6" refreshError="1"/>
      <sheetData sheetId="7" refreshError="1">
        <row r="4">
          <cell r="B4" t="str">
            <v>2nd Quarter</v>
          </cell>
          <cell r="C4" t="str">
            <v>2nd Quarter</v>
          </cell>
          <cell r="I4" t="str">
            <v>YTD</v>
          </cell>
          <cell r="J4" t="str">
            <v>YTD</v>
          </cell>
        </row>
        <row r="5">
          <cell r="B5" t="str">
            <v>Beer Brazil</v>
          </cell>
          <cell r="C5" t="str">
            <v>Actual</v>
          </cell>
          <cell r="D5" t="str">
            <v>Plan</v>
          </cell>
          <cell r="E5" t="str">
            <v>TEND</v>
          </cell>
          <cell r="F5" t="str">
            <v>06</v>
          </cell>
          <cell r="I5" t="str">
            <v>Beer Brazil</v>
          </cell>
          <cell r="J5" t="str">
            <v>Actual</v>
          </cell>
          <cell r="K5" t="str">
            <v>Plan</v>
          </cell>
          <cell r="L5" t="str">
            <v>TEND</v>
          </cell>
          <cell r="M5" t="str">
            <v>06</v>
          </cell>
        </row>
        <row r="6">
          <cell r="C6" t="str">
            <v>(R$ mm)</v>
          </cell>
          <cell r="D6" t="str">
            <v>(R$ mm)</v>
          </cell>
          <cell r="E6" t="str">
            <v>(%)</v>
          </cell>
          <cell r="F6" t="str">
            <v>(R$ mm)</v>
          </cell>
          <cell r="I6" t="str">
            <v>(R$ mm)</v>
          </cell>
          <cell r="J6" t="str">
            <v>(R$ mm)</v>
          </cell>
          <cell r="K6" t="str">
            <v>(%)</v>
          </cell>
          <cell r="L6" t="str">
            <v>(R$ mm)</v>
          </cell>
          <cell r="M6" t="str">
            <v>(%)</v>
          </cell>
        </row>
        <row r="7">
          <cell r="B7" t="str">
            <v>NTO</v>
          </cell>
          <cell r="C7">
            <v>2185.9284050020397</v>
          </cell>
          <cell r="D7">
            <v>2110.9305769716748</v>
          </cell>
          <cell r="E7">
            <v>2185.9284050020397</v>
          </cell>
          <cell r="F7">
            <v>1998.0463915609284</v>
          </cell>
          <cell r="I7" t="str">
            <v>NTO</v>
          </cell>
          <cell r="J7">
            <v>4629.3366349375556</v>
          </cell>
          <cell r="K7">
            <v>4479.391793477711</v>
          </cell>
          <cell r="L7">
            <v>4629.3364723107134</v>
          </cell>
          <cell r="M7">
            <v>4213.6595330785767</v>
          </cell>
        </row>
        <row r="8">
          <cell r="B8" t="str">
            <v>COGS</v>
          </cell>
          <cell r="C8">
            <v>-614.36328690246773</v>
          </cell>
          <cell r="D8">
            <v>-586.17252578574653</v>
          </cell>
          <cell r="E8">
            <v>-614.36328690246773</v>
          </cell>
          <cell r="F8">
            <v>-571.11921780484545</v>
          </cell>
          <cell r="I8" t="str">
            <v>COGS</v>
          </cell>
          <cell r="J8">
            <v>-1264.7866364376805</v>
          </cell>
          <cell r="K8">
            <v>-1241.4342548054608</v>
          </cell>
          <cell r="L8">
            <v>-1264.7865773296526</v>
          </cell>
          <cell r="M8">
            <v>-1193.6039202410548</v>
          </cell>
        </row>
        <row r="9">
          <cell r="B9" t="str">
            <v>Cash COGS</v>
          </cell>
          <cell r="C9">
            <v>-578.86085231915627</v>
          </cell>
          <cell r="D9">
            <v>-553.00901268639427</v>
          </cell>
          <cell r="E9">
            <v>-578.86085231915627</v>
          </cell>
          <cell r="F9">
            <v>-537.1029966147762</v>
          </cell>
          <cell r="I9" t="str">
            <v>Cash COGS</v>
          </cell>
          <cell r="J9">
            <v>-1197.640676298967</v>
          </cell>
          <cell r="K9">
            <v>-1176.6758837318141</v>
          </cell>
          <cell r="L9">
            <v>-1197.6406171909391</v>
          </cell>
          <cell r="M9">
            <v>-1125.7071829602869</v>
          </cell>
        </row>
        <row r="10">
          <cell r="B10" t="str">
            <v>Gross Profit</v>
          </cell>
          <cell r="C10">
            <v>1571.5651180995719</v>
          </cell>
          <cell r="D10">
            <v>1524.7580511859283</v>
          </cell>
          <cell r="E10">
            <v>1571.5651180995719</v>
          </cell>
          <cell r="F10">
            <v>1426.9271737560828</v>
          </cell>
          <cell r="I10" t="str">
            <v>Gross Profit</v>
          </cell>
          <cell r="J10">
            <v>3364.5499984998751</v>
          </cell>
          <cell r="K10">
            <v>3237.9575386722499</v>
          </cell>
          <cell r="L10">
            <v>3364.5498949810608</v>
          </cell>
          <cell r="M10">
            <v>3020.0556128375219</v>
          </cell>
        </row>
        <row r="11">
          <cell r="B11" t="str">
            <v>Sales Exp</v>
          </cell>
          <cell r="C11">
            <v>-239.04125122978735</v>
          </cell>
          <cell r="D11">
            <v>-241.68659730432171</v>
          </cell>
          <cell r="E11">
            <v>-239.04125122978735</v>
          </cell>
          <cell r="F11">
            <v>-223.22224596508636</v>
          </cell>
          <cell r="I11" t="str">
            <v>Sales Exp</v>
          </cell>
          <cell r="J11">
            <v>-469.26450345138738</v>
          </cell>
          <cell r="K11">
            <v>-446.3352617541662</v>
          </cell>
          <cell r="L11">
            <v>-469.26450345138738</v>
          </cell>
          <cell r="M11">
            <v>-405.16467041173854</v>
          </cell>
        </row>
        <row r="12">
          <cell r="B12" t="str">
            <v>Adm Exp</v>
          </cell>
          <cell r="C12">
            <v>-113.25478859799252</v>
          </cell>
          <cell r="D12">
            <v>-112.37592051259703</v>
          </cell>
          <cell r="E12">
            <v>-113.25478859799252</v>
          </cell>
          <cell r="F12">
            <v>-101.61385868923485</v>
          </cell>
          <cell r="I12" t="str">
            <v>Adm Exp</v>
          </cell>
          <cell r="J12">
            <v>-203.35569891096765</v>
          </cell>
          <cell r="K12">
            <v>-221.68853996326482</v>
          </cell>
          <cell r="L12">
            <v>-203.35569891096765</v>
          </cell>
          <cell r="M12">
            <v>-172.93870430518572</v>
          </cell>
        </row>
        <row r="13">
          <cell r="B13" t="str">
            <v>DDE</v>
          </cell>
          <cell r="C13">
            <v>-216.04108382548822</v>
          </cell>
          <cell r="D13">
            <v>-204.20550571647351</v>
          </cell>
          <cell r="E13">
            <v>-216.04108382548822</v>
          </cell>
          <cell r="F13">
            <v>-196.87282466202586</v>
          </cell>
          <cell r="I13" t="str">
            <v>DDE</v>
          </cell>
          <cell r="J13">
            <v>-442.78746572887934</v>
          </cell>
          <cell r="K13">
            <v>-423.36629937279747</v>
          </cell>
          <cell r="L13">
            <v>-442.78746421656194</v>
          </cell>
          <cell r="M13">
            <v>-401.51849500931621</v>
          </cell>
        </row>
        <row r="14">
          <cell r="B14" t="str">
            <v>SG&amp;A Cash</v>
          </cell>
          <cell r="C14">
            <v>-568.33712365326801</v>
          </cell>
          <cell r="D14">
            <v>-558.26802353339224</v>
          </cell>
          <cell r="E14">
            <v>-568.33712365326801</v>
          </cell>
          <cell r="F14">
            <v>-521.70892931634705</v>
          </cell>
          <cell r="I14" t="str">
            <v>SG&amp;A Cash</v>
          </cell>
          <cell r="J14">
            <v>-1115.4076680912344</v>
          </cell>
          <cell r="K14">
            <v>-1091.3901010902287</v>
          </cell>
          <cell r="L14">
            <v>-1115.4076665789171</v>
          </cell>
          <cell r="M14">
            <v>-979.62186972624045</v>
          </cell>
        </row>
        <row r="15">
          <cell r="B15" t="str">
            <v>EBITDA</v>
          </cell>
          <cell r="C15">
            <v>1038.7304290296154</v>
          </cell>
          <cell r="D15">
            <v>999.65354075188827</v>
          </cell>
          <cell r="E15">
            <v>1038.7304290296154</v>
          </cell>
          <cell r="F15">
            <v>939.23446562980519</v>
          </cell>
          <cell r="I15" t="str">
            <v>EBITDA</v>
          </cell>
          <cell r="J15">
            <v>2316.2882905473539</v>
          </cell>
          <cell r="K15">
            <v>2211.3258086556684</v>
          </cell>
          <cell r="L15">
            <v>2316.2881885408569</v>
          </cell>
          <cell r="M15">
            <v>2108.3304803920491</v>
          </cell>
        </row>
        <row r="16">
          <cell r="B16" t="str">
            <v>EBITDA Margin</v>
          </cell>
          <cell r="C16">
            <v>0.47518959296777435</v>
          </cell>
          <cell r="D16">
            <v>0.47356059533989214</v>
          </cell>
          <cell r="E16">
            <v>0.47518959296777435</v>
          </cell>
          <cell r="F16">
            <v>0.47007640543123203</v>
          </cell>
          <cell r="I16" t="str">
            <v>EBITDA Margin</v>
          </cell>
          <cell r="J16">
            <v>0.50034993633134173</v>
          </cell>
          <cell r="K16">
            <v>0.49366653121870346</v>
          </cell>
          <cell r="L16">
            <v>0.50034993187364751</v>
          </cell>
          <cell r="M16">
            <v>0.50035615451153082</v>
          </cell>
        </row>
        <row r="17">
          <cell r="B17" t="str">
            <v xml:space="preserve">   - Bolivia</v>
          </cell>
          <cell r="C17">
            <v>50.139913633181628</v>
          </cell>
          <cell r="D17">
            <v>56.323132116190123</v>
          </cell>
          <cell r="E17">
            <v>-0.10978115475277561</v>
          </cell>
          <cell r="F17">
            <v>25.070008452493742</v>
          </cell>
          <cell r="I17">
            <v>106.84273415036922</v>
          </cell>
          <cell r="J17">
            <v>117.41029845881626</v>
          </cell>
          <cell r="K17">
            <v>-9.0005429226924227E-2</v>
          </cell>
          <cell r="L17">
            <v>54.05477693410802</v>
          </cell>
          <cell r="M17">
            <v>0.25726124791051125</v>
          </cell>
        </row>
        <row r="18">
          <cell r="B18" t="str">
            <v xml:space="preserve">   - Chile</v>
          </cell>
          <cell r="C18">
            <v>-7.2694222929451149</v>
          </cell>
          <cell r="D18">
            <v>-1.1525290534699857</v>
          </cell>
          <cell r="E18" t="str">
            <v>na</v>
          </cell>
          <cell r="F18">
            <v>-1.2279580714772995</v>
          </cell>
          <cell r="I18">
            <v>-8.692136748345872</v>
          </cell>
          <cell r="J18">
            <v>-3.5363113748380597</v>
          </cell>
          <cell r="K18">
            <v>-1.4579670246780561</v>
          </cell>
          <cell r="L18">
            <v>-2.8415906041037684</v>
          </cell>
          <cell r="M18">
            <v>-1.0020088063610291</v>
          </cell>
        </row>
        <row r="19">
          <cell r="B19" t="str">
            <v xml:space="preserve">   - Paraguay </v>
          </cell>
          <cell r="C19">
            <v>36.438845047282932</v>
          </cell>
          <cell r="D19">
            <v>44.53883591281722</v>
          </cell>
          <cell r="E19">
            <v>-0.18186355120258768</v>
          </cell>
          <cell r="F19">
            <v>18.743821739900081</v>
          </cell>
          <cell r="I19">
            <v>88.780826414195033</v>
          </cell>
          <cell r="J19">
            <v>106.41277523264409</v>
          </cell>
          <cell r="K19">
            <v>-0.16569391015224766</v>
          </cell>
          <cell r="L19">
            <v>45.387301920241285</v>
          </cell>
          <cell r="M19">
            <v>0.23175155383497048</v>
          </cell>
        </row>
        <row r="20">
          <cell r="B20" t="str">
            <v xml:space="preserve">   - Uruguay </v>
          </cell>
          <cell r="C20" t="str">
            <v>2nd Quarter</v>
          </cell>
          <cell r="D20">
            <v>8.3579717413506032</v>
          </cell>
          <cell r="E20">
            <v>-0.58633148815435976</v>
          </cell>
          <cell r="F20">
            <v>3.6187217541471628</v>
          </cell>
          <cell r="I20">
            <v>18.483344985914094</v>
          </cell>
          <cell r="J20" t="str">
            <v>YTD</v>
          </cell>
          <cell r="K20">
            <v>-0.31969768208515892</v>
          </cell>
          <cell r="L20">
            <v>12.620718574508674</v>
          </cell>
          <cell r="M20">
            <v>-9.2482703013162401E-2</v>
          </cell>
        </row>
        <row r="21">
          <cell r="B21" t="str">
            <v>NANC</v>
          </cell>
          <cell r="C21" t="str">
            <v>Actual</v>
          </cell>
          <cell r="D21" t="str">
            <v>Plan</v>
          </cell>
          <cell r="E21" t="str">
            <v>TEND</v>
          </cell>
          <cell r="F21" t="str">
            <v>06</v>
          </cell>
          <cell r="I21" t="str">
            <v>NANC</v>
          </cell>
          <cell r="J21" t="str">
            <v>Actual</v>
          </cell>
          <cell r="K21" t="str">
            <v>Plan</v>
          </cell>
          <cell r="L21" t="str">
            <v>TEND</v>
          </cell>
          <cell r="M21" t="str">
            <v>06</v>
          </cell>
        </row>
        <row r="23">
          <cell r="B23" t="str">
            <v>NTO</v>
          </cell>
          <cell r="C23">
            <v>34.012004532898089</v>
          </cell>
          <cell r="D23">
            <v>34.418046795623496</v>
          </cell>
          <cell r="E23">
            <v>34.012004532898089</v>
          </cell>
          <cell r="F23">
            <v>26.552306285845351</v>
          </cell>
          <cell r="I23" t="str">
            <v>NTO</v>
          </cell>
          <cell r="J23">
            <v>78.211993198171555</v>
          </cell>
          <cell r="K23">
            <v>76.465349972285352</v>
          </cell>
          <cell r="L23">
            <v>78.211993537650244</v>
          </cell>
          <cell r="M23">
            <v>65.287731082466905</v>
          </cell>
        </row>
        <row r="24">
          <cell r="B24" t="str">
            <v>COGS</v>
          </cell>
          <cell r="C24">
            <v>-20.229328402348678</v>
          </cell>
          <cell r="D24">
            <v>-24.867335575222498</v>
          </cell>
          <cell r="E24">
            <v>-20.229328402348678</v>
          </cell>
          <cell r="F24">
            <v>-16.091709368803507</v>
          </cell>
          <cell r="I24" t="str">
            <v>COGS</v>
          </cell>
          <cell r="J24">
            <v>-46.041646640476856</v>
          </cell>
          <cell r="K24">
            <v>-54.107991508631791</v>
          </cell>
          <cell r="L24">
            <v>-46.041705748504867</v>
          </cell>
          <cell r="M24">
            <v>-41.108020199272069</v>
          </cell>
        </row>
        <row r="25">
          <cell r="B25" t="str">
            <v>Cash COGS</v>
          </cell>
          <cell r="C25">
            <v>-19.691403852221868</v>
          </cell>
          <cell r="D25">
            <v>-24.095927814003424</v>
          </cell>
          <cell r="E25">
            <v>-19.691403852221868</v>
          </cell>
          <cell r="F25">
            <v>-15.352378253964279</v>
          </cell>
          <cell r="I25" t="str">
            <v>Cash COGS</v>
          </cell>
          <cell r="J25">
            <v>-44.978089484817396</v>
          </cell>
          <cell r="K25">
            <v>-52.557362908322844</v>
          </cell>
          <cell r="L25">
            <v>-44.9781485928454</v>
          </cell>
          <cell r="M25">
            <v>-39.491278616588808</v>
          </cell>
        </row>
        <row r="26">
          <cell r="B26" t="str">
            <v>Gross Profit</v>
          </cell>
          <cell r="C26">
            <v>13.782676130549415</v>
          </cell>
          <cell r="D26">
            <v>9.5507112204010021</v>
          </cell>
          <cell r="E26">
            <v>13.782676130549415</v>
          </cell>
          <cell r="F26">
            <v>10.460596917041848</v>
          </cell>
          <cell r="I26" t="str">
            <v>Gross Profit</v>
          </cell>
          <cell r="J26">
            <v>32.170346557694714</v>
          </cell>
          <cell r="K26">
            <v>22.357358463653565</v>
          </cell>
          <cell r="L26">
            <v>32.170287789145391</v>
          </cell>
          <cell r="M26">
            <v>24.179710883194833</v>
          </cell>
        </row>
        <row r="27">
          <cell r="B27" t="str">
            <v>Sales Exp</v>
          </cell>
          <cell r="C27">
            <v>-2.9962744620238193</v>
          </cell>
          <cell r="D27">
            <v>-4.3515033414302575</v>
          </cell>
          <cell r="E27">
            <v>-2.9962744620238193</v>
          </cell>
          <cell r="F27">
            <v>-5.3807928772136906</v>
          </cell>
          <cell r="I27" t="str">
            <v>Sales Exp</v>
          </cell>
          <cell r="J27">
            <v>-2.8259151286237225</v>
          </cell>
          <cell r="K27">
            <v>-6.3746099538426622</v>
          </cell>
          <cell r="L27">
            <v>-2.8259151286237225</v>
          </cell>
          <cell r="M27">
            <v>-3.0864357438614807</v>
          </cell>
        </row>
        <row r="28">
          <cell r="B28" t="str">
            <v>Adm Exp</v>
          </cell>
          <cell r="C28">
            <v>-8.9666020593280826E-2</v>
          </cell>
          <cell r="D28">
            <v>-7.8596190810740013E-2</v>
          </cell>
          <cell r="E28">
            <v>-8.9666020593280826E-2</v>
          </cell>
          <cell r="F28">
            <v>-7.0227941265164989E-2</v>
          </cell>
          <cell r="I28" t="str">
            <v>Adm Exp</v>
          </cell>
          <cell r="J28">
            <v>-0.19301332661812776</v>
          </cell>
          <cell r="K28">
            <v>-0.16103704569154001</v>
          </cell>
          <cell r="L28">
            <v>-0.19301332661812776</v>
          </cell>
          <cell r="M28">
            <v>-0.17274216781424226</v>
          </cell>
        </row>
        <row r="29">
          <cell r="B29" t="str">
            <v>DDE</v>
          </cell>
          <cell r="C29">
            <v>-1.7044340984224338</v>
          </cell>
          <cell r="D29">
            <v>-1.5913153407111076</v>
          </cell>
          <cell r="E29">
            <v>-1.7044340984224338</v>
          </cell>
          <cell r="F29">
            <v>-1.464148149960103</v>
          </cell>
          <cell r="I29" t="str">
            <v>DDE</v>
          </cell>
          <cell r="J29">
            <v>-3.8810713020575709</v>
          </cell>
          <cell r="K29">
            <v>-3.5487584440115216</v>
          </cell>
          <cell r="L29">
            <v>-3.8810713020575709</v>
          </cell>
          <cell r="M29">
            <v>-3.4389372720763389</v>
          </cell>
        </row>
        <row r="30">
          <cell r="B30" t="str">
            <v>SG&amp;A Cash</v>
          </cell>
          <cell r="C30">
            <v>-4.7903745810395337</v>
          </cell>
          <cell r="D30">
            <v>-6.0214148729521053</v>
          </cell>
          <cell r="E30">
            <v>-4.7903745810395337</v>
          </cell>
          <cell r="F30">
            <v>-6.9151689684389588</v>
          </cell>
          <cell r="I30" t="str">
            <v>SG&amp;A Cash</v>
          </cell>
          <cell r="J30">
            <v>-6.8999997572994207</v>
          </cell>
          <cell r="K30">
            <v>-10.084405443545723</v>
          </cell>
          <cell r="L30">
            <v>-6.8999997572994207</v>
          </cell>
          <cell r="M30">
            <v>-6.6981151837520621</v>
          </cell>
        </row>
        <row r="31">
          <cell r="B31" t="str">
            <v>EBITDA</v>
          </cell>
          <cell r="C31">
            <v>9.530226099636689</v>
          </cell>
          <cell r="D31">
            <v>4.3007041086679667</v>
          </cell>
          <cell r="E31">
            <v>9.530226099636689</v>
          </cell>
          <cell r="F31">
            <v>4.2847590634421131</v>
          </cell>
          <cell r="I31" t="str">
            <v>EBITDA</v>
          </cell>
          <cell r="J31">
            <v>26.333903956054741</v>
          </cell>
          <cell r="K31">
            <v>13.823581620416785</v>
          </cell>
          <cell r="L31">
            <v>26.333845187505425</v>
          </cell>
          <cell r="M31">
            <v>19.098337282126035</v>
          </cell>
        </row>
        <row r="32">
          <cell r="B32" t="str">
            <v>EBITDA Margin</v>
          </cell>
          <cell r="C32">
            <v>0.28020183551423983</v>
          </cell>
          <cell r="D32">
            <v>0.12495491490861801</v>
          </cell>
          <cell r="E32">
            <v>0.28020183551423983</v>
          </cell>
          <cell r="F32">
            <v>0.16137050459252408</v>
          </cell>
          <cell r="I32" t="str">
            <v>EBITDA Margin</v>
          </cell>
          <cell r="J32">
            <v>0.33669905188748439</v>
          </cell>
          <cell r="K32">
            <v>0.18078229715063232</v>
          </cell>
          <cell r="L32">
            <v>0.33669829902531062</v>
          </cell>
          <cell r="M32">
            <v>0.29252567006812275</v>
          </cell>
        </row>
        <row r="36">
          <cell r="C36" t="str">
            <v>2nd Quarter</v>
          </cell>
          <cell r="J36" t="str">
            <v>YTD</v>
          </cell>
        </row>
        <row r="37">
          <cell r="B37" t="str">
            <v>CSD</v>
          </cell>
          <cell r="C37" t="str">
            <v>Actual</v>
          </cell>
          <cell r="D37" t="str">
            <v>Plan</v>
          </cell>
          <cell r="E37" t="str">
            <v>TEND</v>
          </cell>
          <cell r="F37" t="str">
            <v>06</v>
          </cell>
          <cell r="I37" t="str">
            <v>CSD</v>
          </cell>
          <cell r="J37" t="str">
            <v>Actual</v>
          </cell>
          <cell r="K37" t="str">
            <v>Plan</v>
          </cell>
          <cell r="L37" t="str">
            <v>TEND</v>
          </cell>
          <cell r="M37" t="str">
            <v>06</v>
          </cell>
        </row>
        <row r="39">
          <cell r="B39" t="str">
            <v>NTO</v>
          </cell>
          <cell r="C39">
            <v>441.89928159440285</v>
          </cell>
          <cell r="D39">
            <v>415.81283468996082</v>
          </cell>
          <cell r="E39">
            <v>441.89928159440285</v>
          </cell>
          <cell r="F39">
            <v>372.15748604371828</v>
          </cell>
          <cell r="I39" t="str">
            <v>NTO</v>
          </cell>
          <cell r="J39">
            <v>903.26754135355247</v>
          </cell>
          <cell r="K39">
            <v>846.72698447019127</v>
          </cell>
          <cell r="L39">
            <v>903.26770364091578</v>
          </cell>
          <cell r="M39">
            <v>770.68200954966198</v>
          </cell>
        </row>
        <row r="40">
          <cell r="B40" t="str">
            <v>COGS</v>
          </cell>
          <cell r="C40">
            <v>-203.74444441946974</v>
          </cell>
          <cell r="D40">
            <v>-181.14215633261716</v>
          </cell>
          <cell r="E40">
            <v>-203.74444441946974</v>
          </cell>
          <cell r="F40">
            <v>-166.88160865067115</v>
          </cell>
          <cell r="I40" t="str">
            <v>COGS</v>
          </cell>
          <cell r="J40">
            <v>-424.21984653585895</v>
          </cell>
          <cell r="K40">
            <v>-381.80006855027318</v>
          </cell>
          <cell r="L40">
            <v>-424.21984653585895</v>
          </cell>
          <cell r="M40">
            <v>-347.25112238990181</v>
          </cell>
        </row>
        <row r="41">
          <cell r="B41" t="str">
            <v>Cash COGS</v>
          </cell>
          <cell r="C41">
            <v>-198.88284527046511</v>
          </cell>
          <cell r="D41">
            <v>-176.28131992313931</v>
          </cell>
          <cell r="E41">
            <v>-198.88284527046511</v>
          </cell>
          <cell r="F41">
            <v>-162.26681231331042</v>
          </cell>
          <cell r="I41" t="str">
            <v>Cash COGS</v>
          </cell>
          <cell r="J41">
            <v>-414.63336169791546</v>
          </cell>
          <cell r="K41">
            <v>-371.85624906333857</v>
          </cell>
          <cell r="L41">
            <v>-414.63336169791546</v>
          </cell>
          <cell r="M41">
            <v>-337.8652584230523</v>
          </cell>
        </row>
        <row r="42">
          <cell r="B42" t="str">
            <v>Gross Profit</v>
          </cell>
          <cell r="C42">
            <v>238.15483717493311</v>
          </cell>
          <cell r="D42">
            <v>234.6706783573436</v>
          </cell>
          <cell r="E42">
            <v>238.15483717493311</v>
          </cell>
          <cell r="F42">
            <v>205.27587739304712</v>
          </cell>
          <cell r="I42" t="str">
            <v>Gross Profit</v>
          </cell>
          <cell r="J42">
            <v>479.04769481769347</v>
          </cell>
          <cell r="K42">
            <v>464.92691591991803</v>
          </cell>
          <cell r="L42">
            <v>479.04785710505683</v>
          </cell>
          <cell r="M42">
            <v>423.43088715976023</v>
          </cell>
        </row>
        <row r="43">
          <cell r="B43" t="str">
            <v>Sales Exp</v>
          </cell>
          <cell r="C43">
            <v>-43.623247718188935</v>
          </cell>
          <cell r="D43">
            <v>-46.404771181753148</v>
          </cell>
          <cell r="E43">
            <v>-43.623247718188935</v>
          </cell>
          <cell r="F43">
            <v>-47.901778787699996</v>
          </cell>
          <cell r="I43" t="str">
            <v>Sales Exp</v>
          </cell>
          <cell r="J43">
            <v>-63.256966609988922</v>
          </cell>
          <cell r="K43">
            <v>-79.413962575818687</v>
          </cell>
          <cell r="L43">
            <v>-63.256966609988922</v>
          </cell>
          <cell r="M43">
            <v>-65.06338121440001</v>
          </cell>
        </row>
        <row r="44">
          <cell r="B44" t="str">
            <v>Adm Exp</v>
          </cell>
          <cell r="C44">
            <v>-5.9466594414141944</v>
          </cell>
          <cell r="D44">
            <v>-5.2508721490846</v>
          </cell>
          <cell r="E44">
            <v>-5.9466594414141944</v>
          </cell>
          <cell r="F44">
            <v>-4.6819931895</v>
          </cell>
          <cell r="I44" t="str">
            <v>Adm Exp</v>
          </cell>
          <cell r="J44">
            <v>-11.179081492414197</v>
          </cell>
          <cell r="K44">
            <v>-10.563844658916601</v>
          </cell>
          <cell r="L44">
            <v>-11.179081492414197</v>
          </cell>
          <cell r="M44">
            <v>-9.0390737469999998</v>
          </cell>
        </row>
        <row r="45">
          <cell r="B45" t="str">
            <v>DDE</v>
          </cell>
          <cell r="C45">
            <v>-43.185946466089341</v>
          </cell>
          <cell r="D45">
            <v>-41.297223077642826</v>
          </cell>
          <cell r="E45">
            <v>-43.185946466089341</v>
          </cell>
          <cell r="F45">
            <v>-37.515899858014073</v>
          </cell>
          <cell r="I45" t="str">
            <v>DDE</v>
          </cell>
          <cell r="J45">
            <v>-86.711372829063095</v>
          </cell>
          <cell r="K45">
            <v>-84.524432405795267</v>
          </cell>
          <cell r="L45">
            <v>-86.711374341380534</v>
          </cell>
          <cell r="M45">
            <v>-76.633870928607479</v>
          </cell>
        </row>
        <row r="46">
          <cell r="B46" t="str">
            <v>SG&amp;A Cash</v>
          </cell>
          <cell r="C46">
            <v>-92.755853625692481</v>
          </cell>
          <cell r="D46">
            <v>-92.952866408480574</v>
          </cell>
          <cell r="E46">
            <v>-92.755853625692481</v>
          </cell>
          <cell r="F46">
            <v>-90.099671835214068</v>
          </cell>
          <cell r="I46" t="str">
            <v>SG&amp;A Cash</v>
          </cell>
          <cell r="J46">
            <v>-161.14742093146623</v>
          </cell>
          <cell r="K46">
            <v>-174.50223964053055</v>
          </cell>
          <cell r="L46">
            <v>-161.14742244378365</v>
          </cell>
          <cell r="M46">
            <v>-150.73632589000749</v>
          </cell>
        </row>
        <row r="47">
          <cell r="B47" t="str">
            <v>EBITDA</v>
          </cell>
          <cell r="C47">
            <v>150.26058269824526</v>
          </cell>
          <cell r="D47">
            <v>146.57864835834096</v>
          </cell>
          <cell r="E47">
            <v>150.26058269824526</v>
          </cell>
          <cell r="F47">
            <v>119.79100189519379</v>
          </cell>
          <cell r="I47" t="str">
            <v>EBITDA</v>
          </cell>
          <cell r="J47">
            <v>327.48675872417078</v>
          </cell>
          <cell r="K47">
            <v>300.36849576632216</v>
          </cell>
          <cell r="L47">
            <v>327.4869194992167</v>
          </cell>
          <cell r="M47">
            <v>282.0804252366022</v>
          </cell>
        </row>
        <row r="48">
          <cell r="B48" t="str">
            <v>EBITDA Margin</v>
          </cell>
          <cell r="C48">
            <v>0.34003355279532205</v>
          </cell>
          <cell r="D48">
            <v>0.35251112070081536</v>
          </cell>
          <cell r="E48">
            <v>0.34003355279532205</v>
          </cell>
          <cell r="F48">
            <v>0.32188255345512956</v>
          </cell>
          <cell r="I48" t="str">
            <v>EBITDA Margin</v>
          </cell>
          <cell r="J48">
            <v>0.36255787320048022</v>
          </cell>
          <cell r="K48">
            <v>0.3547406676241302</v>
          </cell>
          <cell r="L48">
            <v>0.36255798605349621</v>
          </cell>
          <cell r="M48">
            <v>0.36601402620184714</v>
          </cell>
        </row>
        <row r="52">
          <cell r="C52" t="str">
            <v>2nd Quarter</v>
          </cell>
          <cell r="J52" t="str">
            <v>YTD</v>
          </cell>
        </row>
        <row r="53">
          <cell r="B53" t="str">
            <v>Others</v>
          </cell>
          <cell r="C53" t="str">
            <v>Actual</v>
          </cell>
          <cell r="D53" t="str">
            <v>Plan</v>
          </cell>
          <cell r="E53" t="str">
            <v>TEND</v>
          </cell>
          <cell r="F53" t="str">
            <v>06</v>
          </cell>
          <cell r="I53" t="str">
            <v>Others</v>
          </cell>
          <cell r="J53" t="str">
            <v>Actual</v>
          </cell>
          <cell r="K53" t="str">
            <v>Plan</v>
          </cell>
          <cell r="L53" t="str">
            <v>TEND</v>
          </cell>
          <cell r="M53" t="str">
            <v>06</v>
          </cell>
        </row>
        <row r="55">
          <cell r="B55" t="str">
            <v>NTO</v>
          </cell>
          <cell r="C55">
            <v>75.200700478151219</v>
          </cell>
          <cell r="D55">
            <v>56.875962772685028</v>
          </cell>
          <cell r="E55">
            <v>75.200700478151219</v>
          </cell>
          <cell r="F55">
            <v>30.952754924119048</v>
          </cell>
          <cell r="I55" t="str">
            <v>NTO</v>
          </cell>
          <cell r="J55">
            <v>119.46854358080712</v>
          </cell>
          <cell r="K55">
            <v>85.507274730535528</v>
          </cell>
          <cell r="L55">
            <v>119.46854358080712</v>
          </cell>
          <cell r="M55">
            <v>45.839168494498281</v>
          </cell>
        </row>
        <row r="56">
          <cell r="B56" t="str">
            <v>COGS</v>
          </cell>
          <cell r="C56">
            <v>-55.227745924415245</v>
          </cell>
          <cell r="D56">
            <v>-36.108520173231597</v>
          </cell>
          <cell r="E56">
            <v>-55.227745924415245</v>
          </cell>
          <cell r="F56">
            <v>-15.332910434119054</v>
          </cell>
          <cell r="I56" t="str">
            <v>COGS</v>
          </cell>
          <cell r="J56">
            <v>-77.725209947071164</v>
          </cell>
          <cell r="K56">
            <v>-45.703979010370276</v>
          </cell>
          <cell r="L56">
            <v>-77.725209947071164</v>
          </cell>
          <cell r="M56">
            <v>-14.970013594498289</v>
          </cell>
        </row>
        <row r="57">
          <cell r="B57" t="str">
            <v>Cash COGS</v>
          </cell>
          <cell r="C57">
            <v>-55.227745924415245</v>
          </cell>
          <cell r="D57">
            <v>-36.108520173231597</v>
          </cell>
          <cell r="E57">
            <v>-55.227745924415245</v>
          </cell>
          <cell r="F57">
            <v>-15.332910434119054</v>
          </cell>
          <cell r="I57" t="str">
            <v>Cash COGS</v>
          </cell>
          <cell r="J57">
            <v>-77.725209947071164</v>
          </cell>
          <cell r="K57">
            <v>-45.703979010370276</v>
          </cell>
          <cell r="L57">
            <v>-77.725209947071164</v>
          </cell>
          <cell r="M57">
            <v>-14.970013594498289</v>
          </cell>
        </row>
        <row r="58">
          <cell r="B58" t="str">
            <v>Gross Profit</v>
          </cell>
          <cell r="C58">
            <v>19.972954553735963</v>
          </cell>
          <cell r="D58">
            <v>20.767442599453435</v>
          </cell>
          <cell r="E58">
            <v>19.972954553735963</v>
          </cell>
          <cell r="F58">
            <v>15.619844489999995</v>
          </cell>
          <cell r="I58" t="str">
            <v>Gross Profit</v>
          </cell>
          <cell r="J58">
            <v>41.743333633735958</v>
          </cell>
          <cell r="K58">
            <v>39.803295720165252</v>
          </cell>
          <cell r="L58">
            <v>41.743333633735958</v>
          </cell>
          <cell r="M58">
            <v>30.869154899999998</v>
          </cell>
        </row>
        <row r="59">
          <cell r="B59" t="str">
            <v>Sales Exp</v>
          </cell>
          <cell r="C59">
            <v>0</v>
          </cell>
          <cell r="D59">
            <v>0</v>
          </cell>
          <cell r="E59">
            <v>0</v>
          </cell>
          <cell r="F59">
            <v>0</v>
          </cell>
          <cell r="I59" t="str">
            <v>Sales Exp</v>
          </cell>
          <cell r="J59">
            <v>0</v>
          </cell>
          <cell r="K59">
            <v>0</v>
          </cell>
          <cell r="L59">
            <v>0</v>
          </cell>
          <cell r="M59">
            <v>0</v>
          </cell>
        </row>
        <row r="60">
          <cell r="B60" t="str">
            <v>Adm Exp</v>
          </cell>
          <cell r="C60">
            <v>-0.92831328000000013</v>
          </cell>
          <cell r="D60">
            <v>-0.79837417934999988</v>
          </cell>
          <cell r="E60">
            <v>-0.92831328000000013</v>
          </cell>
          <cell r="F60">
            <v>-0.76399443</v>
          </cell>
          <cell r="I60" t="str">
            <v>Adm Exp</v>
          </cell>
          <cell r="J60">
            <v>-1.7946501000000001</v>
          </cell>
          <cell r="K60">
            <v>-1.8260891269499997</v>
          </cell>
          <cell r="L60">
            <v>-1.7946501000000001</v>
          </cell>
          <cell r="M60">
            <v>-1.7474537099999998</v>
          </cell>
        </row>
        <row r="61">
          <cell r="B61" t="str">
            <v>DDE</v>
          </cell>
          <cell r="C61">
            <v>0</v>
          </cell>
          <cell r="D61">
            <v>0</v>
          </cell>
          <cell r="E61">
            <v>0</v>
          </cell>
          <cell r="F61">
            <v>0</v>
          </cell>
          <cell r="I61" t="str">
            <v>DDE</v>
          </cell>
          <cell r="J61">
            <v>0</v>
          </cell>
          <cell r="K61">
            <v>0</v>
          </cell>
          <cell r="L61">
            <v>0</v>
          </cell>
          <cell r="M61">
            <v>0</v>
          </cell>
        </row>
        <row r="62">
          <cell r="B62" t="str">
            <v>SG&amp;A Cash</v>
          </cell>
          <cell r="C62">
            <v>-0.92831328000000013</v>
          </cell>
          <cell r="D62">
            <v>-0.79837417934999988</v>
          </cell>
          <cell r="E62">
            <v>-0.92831328000000013</v>
          </cell>
          <cell r="F62">
            <v>-0.76399443</v>
          </cell>
          <cell r="I62" t="str">
            <v>SG&amp;A Cash</v>
          </cell>
          <cell r="J62">
            <v>-1.7946501000000001</v>
          </cell>
          <cell r="K62">
            <v>-1.8260891269499997</v>
          </cell>
          <cell r="L62">
            <v>-1.7946501000000001</v>
          </cell>
          <cell r="M62">
            <v>-1.7474537099999998</v>
          </cell>
        </row>
        <row r="63">
          <cell r="B63" t="str">
            <v>EBITDA</v>
          </cell>
          <cell r="C63">
            <v>19.044641273735973</v>
          </cell>
          <cell r="D63">
            <v>19.969068420103433</v>
          </cell>
          <cell r="E63">
            <v>19.044641273735973</v>
          </cell>
          <cell r="F63">
            <v>14.855850059999995</v>
          </cell>
          <cell r="I63" t="str">
            <v>EBITDA</v>
          </cell>
          <cell r="J63">
            <v>39.948683533735959</v>
          </cell>
          <cell r="K63">
            <v>37.97720659321525</v>
          </cell>
          <cell r="L63">
            <v>39.948683533735959</v>
          </cell>
          <cell r="M63">
            <v>29.121701189999992</v>
          </cell>
        </row>
        <row r="64">
          <cell r="B64" t="str">
            <v>EBITDA Margin</v>
          </cell>
          <cell r="C64">
            <v>0.25325084942884535</v>
          </cell>
          <cell r="D64">
            <v>0.35109855634292103</v>
          </cell>
          <cell r="E64">
            <v>0.25325084942884535</v>
          </cell>
          <cell r="F64">
            <v>0.47995243384374808</v>
          </cell>
          <cell r="I64" t="str">
            <v>EBITDA Margin</v>
          </cell>
          <cell r="J64">
            <v>0.33438662878412961</v>
          </cell>
          <cell r="K64">
            <v>0.44414006542595608</v>
          </cell>
          <cell r="L64">
            <v>0.33438662878412961</v>
          </cell>
          <cell r="M64">
            <v>0.63530168950371002</v>
          </cell>
        </row>
        <row r="68">
          <cell r="C68" t="str">
            <v>2nd Quarter</v>
          </cell>
          <cell r="J68" t="str">
            <v>YTD</v>
          </cell>
        </row>
        <row r="69">
          <cell r="B69" t="str">
            <v>Total Brazil</v>
          </cell>
          <cell r="C69" t="str">
            <v>Actual</v>
          </cell>
          <cell r="D69" t="str">
            <v>Plan</v>
          </cell>
          <cell r="E69" t="str">
            <v>TEND</v>
          </cell>
          <cell r="F69" t="str">
            <v>06</v>
          </cell>
          <cell r="I69" t="str">
            <v>Total Brazil</v>
          </cell>
          <cell r="J69" t="str">
            <v>Actual</v>
          </cell>
          <cell r="K69" t="str">
            <v>Plan</v>
          </cell>
          <cell r="L69" t="str">
            <v>TEND</v>
          </cell>
          <cell r="M69" t="str">
            <v>06</v>
          </cell>
        </row>
        <row r="71">
          <cell r="B71" t="str">
            <v>NTO</v>
          </cell>
          <cell r="C71">
            <v>2737.040391607492</v>
          </cell>
          <cell r="D71">
            <v>2618.0374212299439</v>
          </cell>
          <cell r="E71">
            <v>2737.040391607492</v>
          </cell>
          <cell r="F71">
            <v>2427.7089388146105</v>
          </cell>
          <cell r="I71" t="str">
            <v>NTO</v>
          </cell>
          <cell r="J71">
            <v>5730.2847130700866</v>
          </cell>
          <cell r="K71">
            <v>5488.0914026507235</v>
          </cell>
          <cell r="L71">
            <v>5730.2847130700866</v>
          </cell>
          <cell r="M71">
            <v>5095.4684422052042</v>
          </cell>
        </row>
        <row r="72">
          <cell r="B72" t="str">
            <v>COGS</v>
          </cell>
          <cell r="C72">
            <v>-893.56480564870139</v>
          </cell>
          <cell r="D72">
            <v>-828.29053786681766</v>
          </cell>
          <cell r="E72">
            <v>-893.56480564870139</v>
          </cell>
          <cell r="F72">
            <v>-769.42544625843925</v>
          </cell>
          <cell r="I72" t="str">
            <v>COGS</v>
          </cell>
          <cell r="J72">
            <v>-1812.7733395610874</v>
          </cell>
          <cell r="K72">
            <v>-1723.046293874736</v>
          </cell>
          <cell r="L72">
            <v>-1812.7733395610876</v>
          </cell>
          <cell r="M72">
            <v>-1596.933076424727</v>
          </cell>
        </row>
        <row r="73">
          <cell r="B73" t="str">
            <v>Cash COGS</v>
          </cell>
          <cell r="C73">
            <v>-852.66284736625846</v>
          </cell>
          <cell r="D73">
            <v>-789.49478059676858</v>
          </cell>
          <cell r="E73">
            <v>-852.66284736625846</v>
          </cell>
          <cell r="F73">
            <v>-730.05509761616997</v>
          </cell>
          <cell r="I73" t="str">
            <v>Cash COGS</v>
          </cell>
          <cell r="J73">
            <v>-1734.9773374287711</v>
          </cell>
          <cell r="K73">
            <v>-1646.7934747138456</v>
          </cell>
          <cell r="L73">
            <v>-1734.9773374287711</v>
          </cell>
          <cell r="M73">
            <v>-1518.0337335944262</v>
          </cell>
        </row>
        <row r="74">
          <cell r="B74" t="str">
            <v>Gross Profit</v>
          </cell>
          <cell r="C74">
            <v>1843.4755859587904</v>
          </cell>
          <cell r="D74">
            <v>1789.7468833631262</v>
          </cell>
          <cell r="E74">
            <v>1843.4755859587904</v>
          </cell>
          <cell r="F74">
            <v>1658.2834925561717</v>
          </cell>
          <cell r="I74" t="str">
            <v>Gross Profit</v>
          </cell>
          <cell r="J74">
            <v>3917.511373508999</v>
          </cell>
          <cell r="K74">
            <v>3765.045108775987</v>
          </cell>
          <cell r="L74">
            <v>3917.5113735089985</v>
          </cell>
          <cell r="M74">
            <v>3498.5353657804772</v>
          </cell>
        </row>
        <row r="75">
          <cell r="B75" t="str">
            <v>Sales Exp</v>
          </cell>
          <cell r="C75">
            <v>-285.6607734100001</v>
          </cell>
          <cell r="D75">
            <v>-292.44287182750514</v>
          </cell>
          <cell r="E75">
            <v>-285.6607734100001</v>
          </cell>
          <cell r="F75">
            <v>-276.50481763000005</v>
          </cell>
          <cell r="I75" t="str">
            <v>Sales Exp</v>
          </cell>
          <cell r="J75">
            <v>-535.34738518999995</v>
          </cell>
          <cell r="K75">
            <v>-532.12383428382748</v>
          </cell>
          <cell r="L75">
            <v>-535.34738518999995</v>
          </cell>
          <cell r="M75">
            <v>-473.31448737000005</v>
          </cell>
        </row>
        <row r="76">
          <cell r="B76" t="str">
            <v>Adm Exp</v>
          </cell>
          <cell r="C76">
            <v>-120.21942734</v>
          </cell>
          <cell r="D76">
            <v>-118.50376303184238</v>
          </cell>
          <cell r="E76">
            <v>-120.21942734</v>
          </cell>
          <cell r="F76">
            <v>-107.13007425000001</v>
          </cell>
          <cell r="I76" t="str">
            <v>Adm Exp</v>
          </cell>
          <cell r="J76">
            <v>-216.52244382999996</v>
          </cell>
          <cell r="K76">
            <v>-234.23951079482293</v>
          </cell>
          <cell r="L76">
            <v>-216.52244382999996</v>
          </cell>
          <cell r="M76">
            <v>-183.89797392999998</v>
          </cell>
        </row>
        <row r="77">
          <cell r="B77" t="str">
            <v>DDE</v>
          </cell>
          <cell r="C77">
            <v>-260.93146438999997</v>
          </cell>
          <cell r="D77">
            <v>-247.09404413482744</v>
          </cell>
          <cell r="E77">
            <v>-260.93146438999997</v>
          </cell>
          <cell r="F77">
            <v>-235.85287267000004</v>
          </cell>
          <cell r="I77" t="str">
            <v>DDE</v>
          </cell>
          <cell r="J77">
            <v>-533.37990986</v>
          </cell>
          <cell r="K77">
            <v>-511.43949022260426</v>
          </cell>
          <cell r="L77">
            <v>-533.37990986</v>
          </cell>
          <cell r="M77">
            <v>-481.59130321000004</v>
          </cell>
        </row>
        <row r="78">
          <cell r="B78" t="str">
            <v>SG&amp;A Cash</v>
          </cell>
          <cell r="C78">
            <v>-666.81166513999995</v>
          </cell>
          <cell r="D78">
            <v>-658.04067899417487</v>
          </cell>
          <cell r="E78">
            <v>-666.81166513999995</v>
          </cell>
          <cell r="F78">
            <v>-619.48776455000007</v>
          </cell>
          <cell r="I78" t="str">
            <v>SG&amp;A Cash</v>
          </cell>
          <cell r="J78">
            <v>-1285.24973888</v>
          </cell>
          <cell r="K78">
            <v>-1277.8028353012548</v>
          </cell>
          <cell r="L78">
            <v>-1285.24973888</v>
          </cell>
          <cell r="M78">
            <v>-1138.8037645099998</v>
          </cell>
        </row>
        <row r="79">
          <cell r="B79" t="str">
            <v>EBITDA</v>
          </cell>
          <cell r="C79">
            <v>1217.5658791012333</v>
          </cell>
          <cell r="D79">
            <v>1170.5019616390007</v>
          </cell>
          <cell r="E79">
            <v>1217.5658791012333</v>
          </cell>
          <cell r="F79">
            <v>1078.166076648441</v>
          </cell>
          <cell r="I79" t="str">
            <v>EBITDA</v>
          </cell>
          <cell r="J79">
            <v>2710.0576367613153</v>
          </cell>
          <cell r="K79">
            <v>2563.5950926356227</v>
          </cell>
          <cell r="L79">
            <v>2710.0576367613153</v>
          </cell>
          <cell r="M79">
            <v>2438.6309441007775</v>
          </cell>
        </row>
        <row r="80">
          <cell r="B80" t="str">
            <v>EBITDA Margin</v>
          </cell>
          <cell r="C80">
            <v>0.44484761088459657</v>
          </cell>
          <cell r="D80">
            <v>0.44709137927031745</v>
          </cell>
          <cell r="E80">
            <v>0.44484761088459657</v>
          </cell>
          <cell r="F80">
            <v>0.44410845938347226</v>
          </cell>
          <cell r="I80" t="str">
            <v>EBITDA Margin</v>
          </cell>
          <cell r="J80">
            <v>0.47293594864143512</v>
          </cell>
          <cell r="K80">
            <v>0.46711960580638612</v>
          </cell>
          <cell r="L80">
            <v>0.47293594864143512</v>
          </cell>
          <cell r="M80">
            <v>0.47858817530923475</v>
          </cell>
        </row>
      </sheetData>
      <sheetData sheetId="8" refreshError="1"/>
      <sheetData sheetId="9" refreshError="1"/>
      <sheetData sheetId="10" refreshError="1"/>
      <sheetData sheetId="11" refreshError="1"/>
      <sheetData sheetId="12" refreshError="1"/>
      <sheetData sheetId="13" refreshError="1">
        <row r="2">
          <cell r="B2" t="str">
            <v>2Q07</v>
          </cell>
          <cell r="C2" t="str">
            <v>06</v>
          </cell>
          <cell r="D2" t="str">
            <v>Scope</v>
          </cell>
          <cell r="E2" t="str">
            <v>Organic</v>
          </cell>
          <cell r="F2" t="str">
            <v>Curr.</v>
          </cell>
          <cell r="G2" t="str">
            <v>Actual</v>
          </cell>
          <cell r="H2" t="str">
            <v>Scope</v>
          </cell>
          <cell r="I2" t="str">
            <v>Organic</v>
          </cell>
          <cell r="J2" t="str">
            <v>Curr.</v>
          </cell>
          <cell r="K2" t="str">
            <v>Plan</v>
          </cell>
          <cell r="M2" t="str">
            <v>A/P</v>
          </cell>
          <cell r="N2" t="str">
            <v>YoY</v>
          </cell>
        </row>
        <row r="3">
          <cell r="C3" t="str">
            <v>(R$ / hl)</v>
          </cell>
          <cell r="G3" t="str">
            <v>(R$ / hl)</v>
          </cell>
          <cell r="K3" t="str">
            <v>(R$ / hl)</v>
          </cell>
          <cell r="M3" t="str">
            <v>Org %</v>
          </cell>
          <cell r="N3" t="str">
            <v>Org %</v>
          </cell>
        </row>
        <row r="4">
          <cell r="B4" t="str">
            <v>Brazil</v>
          </cell>
        </row>
        <row r="5">
          <cell r="B5" t="str">
            <v>Beer</v>
          </cell>
          <cell r="C5">
            <v>137.85510521816497</v>
          </cell>
          <cell r="D5">
            <v>-0.93418924735476816</v>
          </cell>
          <cell r="E5">
            <v>7.1954053242407969</v>
          </cell>
          <cell r="G5">
            <v>144.11632129505099</v>
          </cell>
          <cell r="H5">
            <v>-0.93418924735476816</v>
          </cell>
          <cell r="I5">
            <v>1.5894861169352361</v>
          </cell>
          <cell r="K5">
            <v>143.46102442547053</v>
          </cell>
          <cell r="M5">
            <v>1.1079567591969834E-2</v>
          </cell>
          <cell r="N5">
            <v>5.2195421510531546E-2</v>
          </cell>
        </row>
        <row r="6">
          <cell r="B6" t="str">
            <v>CSD</v>
          </cell>
          <cell r="C6">
            <v>78.525071576057769</v>
          </cell>
          <cell r="D6">
            <v>-0.14368556154521908</v>
          </cell>
          <cell r="E6">
            <v>6.058447503947626</v>
          </cell>
          <cell r="G6">
            <v>84.439833518460176</v>
          </cell>
          <cell r="H6">
            <v>-0.14368556154521908</v>
          </cell>
          <cell r="I6">
            <v>2.3460808585975532</v>
          </cell>
          <cell r="K6">
            <v>82.237438221407842</v>
          </cell>
          <cell r="M6">
            <v>2.8528136446580449E-2</v>
          </cell>
          <cell r="N6">
            <v>7.7153033831743004E-2</v>
          </cell>
        </row>
        <row r="8">
          <cell r="B8" t="str">
            <v>Hila</v>
          </cell>
          <cell r="C8">
            <v>106.96893508141049</v>
          </cell>
          <cell r="E8">
            <v>11.955156780461719</v>
          </cell>
          <cell r="F8">
            <v>-10.224787351836921</v>
          </cell>
          <cell r="G8">
            <v>108.69930451003529</v>
          </cell>
          <cell r="H8">
            <v>0</v>
          </cell>
          <cell r="I8">
            <v>-19.134262475705654</v>
          </cell>
          <cell r="J8">
            <v>-2.8117343056008668</v>
          </cell>
          <cell r="K8">
            <v>130.64530129134181</v>
          </cell>
          <cell r="M8">
            <v>-0.14645962990307504</v>
          </cell>
          <cell r="N8">
            <v>0.11176288491011944</v>
          </cell>
        </row>
        <row r="9">
          <cell r="B9" t="str">
            <v xml:space="preserve">   - Dom. Rep. </v>
          </cell>
          <cell r="C9">
            <v>116.3127488088371</v>
          </cell>
          <cell r="E9">
            <v>1.1719512117283521</v>
          </cell>
          <cell r="F9">
            <v>-10.364488952266964</v>
          </cell>
          <cell r="G9">
            <v>107.12021106829849</v>
          </cell>
          <cell r="I9">
            <v>-17.544035728697025</v>
          </cell>
          <cell r="J9">
            <v>-8.9964412867566335</v>
          </cell>
          <cell r="K9">
            <v>133.66068808375215</v>
          </cell>
          <cell r="M9">
            <v>-0.13125800847070221</v>
          </cell>
          <cell r="N9">
            <v>1.0075862050638002E-2</v>
          </cell>
        </row>
        <row r="10">
          <cell r="B10" t="str">
            <v xml:space="preserve">   - Ecuador</v>
          </cell>
          <cell r="C10">
            <v>124.0895960064246</v>
          </cell>
          <cell r="E10">
            <v>2.9345600103320955</v>
          </cell>
          <cell r="F10">
            <v>-12.081018788539527</v>
          </cell>
          <cell r="G10">
            <v>114.94313722821717</v>
          </cell>
          <cell r="I10">
            <v>21.922364640068835</v>
          </cell>
          <cell r="J10">
            <v>-22.091174962447511</v>
          </cell>
          <cell r="K10">
            <v>115.11194755059584</v>
          </cell>
          <cell r="M10">
            <v>0.19044386882980299</v>
          </cell>
          <cell r="N10">
            <v>2.3648719189803488E-2</v>
          </cell>
        </row>
        <row r="11">
          <cell r="B11" t="str">
            <v xml:space="preserve">   - CentroAmerica</v>
          </cell>
          <cell r="C11">
            <v>172.4133062715666</v>
          </cell>
          <cell r="E11">
            <v>15.299357672941273</v>
          </cell>
          <cell r="F11">
            <v>-18.850000179927651</v>
          </cell>
          <cell r="G11">
            <v>168.86266376458022</v>
          </cell>
          <cell r="I11">
            <v>-38.469003739990868</v>
          </cell>
          <cell r="J11">
            <v>-28.947707406864641</v>
          </cell>
          <cell r="K11">
            <v>236.27937491143572</v>
          </cell>
          <cell r="M11">
            <v>-0.1628115181632343</v>
          </cell>
          <cell r="N11">
            <v>8.8736525061722304E-2</v>
          </cell>
        </row>
        <row r="12">
          <cell r="B12" t="str">
            <v xml:space="preserve">   - Peru </v>
          </cell>
          <cell r="C12">
            <v>71.089622084276414</v>
          </cell>
          <cell r="E12">
            <v>1.1039335878619632</v>
          </cell>
          <cell r="F12">
            <v>-4.0267538131514762</v>
          </cell>
          <cell r="G12">
            <v>68.166801858986901</v>
          </cell>
          <cell r="I12">
            <v>-4.1463685251414422</v>
          </cell>
          <cell r="J12">
            <v>-10.737579105725528</v>
          </cell>
          <cell r="K12">
            <v>83.050749489853871</v>
          </cell>
          <cell r="M12">
            <v>-4.992572072631319E-2</v>
          </cell>
          <cell r="N12">
            <v>1.5528758706204052E-2</v>
          </cell>
        </row>
        <row r="13">
          <cell r="B13" t="str">
            <v xml:space="preserve">   - Venezuela</v>
          </cell>
          <cell r="C13">
            <v>133.62327327406132</v>
          </cell>
          <cell r="E13">
            <v>35.422355631831508</v>
          </cell>
          <cell r="F13">
            <v>-16.305287628696064</v>
          </cell>
          <cell r="G13">
            <v>152.74034127719676</v>
          </cell>
          <cell r="I13">
            <v>2.7597677911821528</v>
          </cell>
          <cell r="J13">
            <v>-18.693967872582785</v>
          </cell>
          <cell r="K13">
            <v>168.67454135859739</v>
          </cell>
          <cell r="M13">
            <v>1.6361495747689411E-2</v>
          </cell>
          <cell r="N13">
            <v>0.26509121325878809</v>
          </cell>
        </row>
        <row r="14">
          <cell r="B14" t="str">
            <v xml:space="preserve"> </v>
          </cell>
        </row>
        <row r="15">
          <cell r="B15" t="str">
            <v>Quinsa</v>
          </cell>
          <cell r="C15">
            <v>86.224748674577469</v>
          </cell>
          <cell r="E15">
            <v>13.866048601259026</v>
          </cell>
          <cell r="F15">
            <v>-9.1001697002970321</v>
          </cell>
          <cell r="G15">
            <v>90.990627575539463</v>
          </cell>
          <cell r="I15">
            <v>5.7009233428742583</v>
          </cell>
          <cell r="J15">
            <v>-17.237790230614319</v>
          </cell>
          <cell r="K15">
            <v>102.52749446327952</v>
          </cell>
          <cell r="M15">
            <v>5.5603849218377792E-2</v>
          </cell>
          <cell r="N15">
            <v>0.16081286190338639</v>
          </cell>
        </row>
        <row r="17">
          <cell r="B17" t="str">
            <v>Labatt</v>
          </cell>
          <cell r="C17">
            <v>360.98124248248558</v>
          </cell>
          <cell r="E17">
            <v>-0.67799831265722688</v>
          </cell>
          <cell r="F17">
            <v>-30.217747639593878</v>
          </cell>
          <cell r="G17">
            <v>330.08549653023448</v>
          </cell>
          <cell r="I17">
            <v>-11.335201369611838</v>
          </cell>
          <cell r="J17">
            <v>-44.710923696927267</v>
          </cell>
          <cell r="K17">
            <v>386.13162159677358</v>
          </cell>
          <cell r="M17">
            <v>-2.9355796665233677E-2</v>
          </cell>
          <cell r="N17">
            <v>-1.8782092609427555E-3</v>
          </cell>
        </row>
        <row r="19">
          <cell r="B19" t="str">
            <v>Total</v>
          </cell>
          <cell r="C19">
            <v>145.18516488923768</v>
          </cell>
          <cell r="D19">
            <v>-0.87147222116827061</v>
          </cell>
          <cell r="E19">
            <v>2.177222924675843</v>
          </cell>
          <cell r="F19">
            <v>-5.19742153399653</v>
          </cell>
          <cell r="G19">
            <v>142.164966279917</v>
          </cell>
          <cell r="H19">
            <v>-0.87147222116827061</v>
          </cell>
          <cell r="I19">
            <v>0.99565265626536359</v>
          </cell>
          <cell r="J19">
            <v>-8.5781061126341029</v>
          </cell>
          <cell r="K19">
            <v>149.74741973628574</v>
          </cell>
          <cell r="M19">
            <v>6.6488802145557371E-3</v>
          </cell>
          <cell r="N19">
            <v>1.499618040408505E-2</v>
          </cell>
        </row>
        <row r="21">
          <cell r="B21" t="str">
            <v>YTD</v>
          </cell>
          <cell r="C21" t="str">
            <v>06</v>
          </cell>
          <cell r="D21" t="str">
            <v>Scope</v>
          </cell>
          <cell r="E21" t="str">
            <v>Organic</v>
          </cell>
          <cell r="F21" t="str">
            <v>Curr.</v>
          </cell>
          <cell r="G21" t="str">
            <v>Actual</v>
          </cell>
          <cell r="H21" t="str">
            <v>Scope</v>
          </cell>
          <cell r="I21" t="str">
            <v>Organic</v>
          </cell>
          <cell r="J21" t="str">
            <v>Curr.</v>
          </cell>
          <cell r="K21" t="str">
            <v>Plan</v>
          </cell>
          <cell r="M21" t="str">
            <v>A/P</v>
          </cell>
          <cell r="N21" t="str">
            <v>YoY</v>
          </cell>
        </row>
        <row r="22">
          <cell r="C22" t="str">
            <v>(R$ / hl)</v>
          </cell>
          <cell r="G22" t="str">
            <v>(R$ / hl)</v>
          </cell>
          <cell r="K22" t="str">
            <v>(R$ / hl)</v>
          </cell>
          <cell r="M22" t="str">
            <v>Org %</v>
          </cell>
          <cell r="N22" t="str">
            <v>Org %</v>
          </cell>
        </row>
        <row r="23">
          <cell r="B23" t="str">
            <v>Brazil</v>
          </cell>
        </row>
        <row r="24">
          <cell r="B24" t="str">
            <v>Beer</v>
          </cell>
          <cell r="C24">
            <v>137.70279957779522</v>
          </cell>
          <cell r="D24">
            <v>-0.43941223624318726</v>
          </cell>
          <cell r="E24">
            <v>7.0054843269778946</v>
          </cell>
          <cell r="G24">
            <v>144.26887166852993</v>
          </cell>
          <cell r="H24">
            <v>-0.43941223624318726</v>
          </cell>
          <cell r="I24">
            <v>2.6649411703399166</v>
          </cell>
          <cell r="K24">
            <v>142.0433427344332</v>
          </cell>
          <cell r="M24">
            <v>1.8761464768696261E-2</v>
          </cell>
          <cell r="N24">
            <v>5.0873942639199178E-2</v>
          </cell>
        </row>
        <row r="25">
          <cell r="B25" t="str">
            <v>CSD</v>
          </cell>
          <cell r="C25">
            <v>78.042480451068485</v>
          </cell>
          <cell r="D25">
            <v>-6.6585528423361434E-2</v>
          </cell>
          <cell r="E25">
            <v>4.9966642057529373</v>
          </cell>
          <cell r="G25">
            <v>82.972559128398061</v>
          </cell>
          <cell r="H25">
            <v>-6.6585528423361434E-2</v>
          </cell>
          <cell r="I25">
            <v>2.688782739466292</v>
          </cell>
          <cell r="K25">
            <v>80.35036191735513</v>
          </cell>
          <cell r="M25">
            <v>3.3463231220188606E-2</v>
          </cell>
          <cell r="N25">
            <v>6.4024928178516488E-2</v>
          </cell>
        </row>
        <row r="27">
          <cell r="B27" t="str">
            <v>Hila</v>
          </cell>
          <cell r="C27">
            <v>106.34393456681808</v>
          </cell>
          <cell r="E27">
            <v>9.8120288330745016</v>
          </cell>
          <cell r="F27">
            <v>-6.2829086989152589</v>
          </cell>
          <cell r="G27">
            <v>109.87305470097732</v>
          </cell>
          <cell r="I27">
            <v>-7.3227438524073918</v>
          </cell>
          <cell r="J27">
            <v>-10.628196484461846</v>
          </cell>
          <cell r="K27">
            <v>127.82399503784656</v>
          </cell>
          <cell r="M27">
            <v>-5.7287709167901137E-2</v>
          </cell>
          <cell r="N27">
            <v>9.2266934386459082E-2</v>
          </cell>
        </row>
        <row r="28">
          <cell r="B28" t="str">
            <v xml:space="preserve">   - Dom. Rep. </v>
          </cell>
          <cell r="C28">
            <v>120.12654881119664</v>
          </cell>
          <cell r="E28">
            <v>-1.4077915779208761</v>
          </cell>
          <cell r="F28">
            <v>-6.6760491198182015</v>
          </cell>
          <cell r="G28">
            <v>112.04270811345756</v>
          </cell>
          <cell r="I28">
            <v>-13.172979593614844</v>
          </cell>
          <cell r="J28">
            <v>-7.4400911374656955</v>
          </cell>
          <cell r="K28">
            <v>132.6557788445381</v>
          </cell>
          <cell r="M28">
            <v>-9.9301965646385562E-2</v>
          </cell>
          <cell r="N28">
            <v>-1.1719237686029817E-2</v>
          </cell>
        </row>
        <row r="29">
          <cell r="B29" t="str">
            <v xml:space="preserve">   - Ecuador</v>
          </cell>
          <cell r="C29">
            <v>130.28403077180465</v>
          </cell>
          <cell r="E29">
            <v>-2.7580290494527091</v>
          </cell>
          <cell r="F29">
            <v>-8.4542068731572542</v>
          </cell>
          <cell r="G29">
            <v>119.07179484919469</v>
          </cell>
          <cell r="I29">
            <v>20.899669499602918</v>
          </cell>
          <cell r="J29">
            <v>-18.317498266133295</v>
          </cell>
          <cell r="K29">
            <v>116.48962361572507</v>
          </cell>
          <cell r="M29">
            <v>0.17941228455288483</v>
          </cell>
          <cell r="N29">
            <v>-2.1169356160644567E-2</v>
          </cell>
        </row>
        <row r="30">
          <cell r="B30" t="str">
            <v xml:space="preserve">   - CentroAmerica</v>
          </cell>
          <cell r="C30">
            <v>173.19766180748815</v>
          </cell>
          <cell r="E30">
            <v>36.252459570453347</v>
          </cell>
          <cell r="F30">
            <v>-14.454013450170754</v>
          </cell>
          <cell r="G30">
            <v>194.99610792777074</v>
          </cell>
          <cell r="I30">
            <v>-12.608922011334652</v>
          </cell>
          <cell r="J30">
            <v>-25.617383255517968</v>
          </cell>
          <cell r="K30">
            <v>233.22241319462336</v>
          </cell>
          <cell r="M30">
            <v>-5.4063937674860382E-2</v>
          </cell>
          <cell r="N30">
            <v>0.20931263847400267</v>
          </cell>
        </row>
        <row r="31">
          <cell r="B31" t="str">
            <v xml:space="preserve">   - Peru </v>
          </cell>
          <cell r="C31">
            <v>72.27919434486968</v>
          </cell>
          <cell r="E31">
            <v>-0.68299315679746098</v>
          </cell>
          <cell r="F31">
            <v>-1.6115807528190844</v>
          </cell>
          <cell r="G31">
            <v>69.984620435253134</v>
          </cell>
          <cell r="I31">
            <v>-3.7844546725416119</v>
          </cell>
          <cell r="J31">
            <v>-8.6026076963878229</v>
          </cell>
          <cell r="K31">
            <v>82.371682804182569</v>
          </cell>
          <cell r="M31">
            <v>-4.5943636741502258E-2</v>
          </cell>
          <cell r="N31">
            <v>-9.4493742353941902E-3</v>
          </cell>
        </row>
        <row r="32">
          <cell r="B32" t="str">
            <v xml:space="preserve">   - Venezuela</v>
          </cell>
          <cell r="C32">
            <v>132.16166750470228</v>
          </cell>
          <cell r="E32">
            <v>30.61233236721224</v>
          </cell>
          <cell r="F32">
            <v>-11.208225334385524</v>
          </cell>
          <cell r="G32">
            <v>151.56577453752899</v>
          </cell>
          <cell r="I32">
            <v>-1.3159168595107005</v>
          </cell>
          <cell r="J32">
            <v>-13.538915115323597</v>
          </cell>
          <cell r="K32">
            <v>166.42060651236329</v>
          </cell>
          <cell r="M32">
            <v>-7.9071750012697003E-3</v>
          </cell>
          <cell r="N32">
            <v>0.23162792165983423</v>
          </cell>
        </row>
        <row r="33">
          <cell r="B33" t="str">
            <v xml:space="preserve"> </v>
          </cell>
        </row>
        <row r="34">
          <cell r="B34" t="str">
            <v>Quinsa</v>
          </cell>
          <cell r="C34">
            <v>86.089882697062805</v>
          </cell>
          <cell r="E34">
            <v>11.19703677174825</v>
          </cell>
          <cell r="F34">
            <v>-5.4622936773494271</v>
          </cell>
          <cell r="G34">
            <v>91.824625791461628</v>
          </cell>
          <cell r="I34">
            <v>4.220249168956741</v>
          </cell>
          <cell r="J34">
            <v>-13.558696600095743</v>
          </cell>
          <cell r="K34">
            <v>101.16307322260063</v>
          </cell>
          <cell r="M34">
            <v>4.1717289071185548E-2</v>
          </cell>
          <cell r="N34">
            <v>0.13006216782927812</v>
          </cell>
        </row>
        <row r="36">
          <cell r="B36" t="str">
            <v>Labatt</v>
          </cell>
          <cell r="C36">
            <v>355.32964530586469</v>
          </cell>
          <cell r="E36">
            <v>3.8411184669412535</v>
          </cell>
          <cell r="F36">
            <v>-24.850841098407869</v>
          </cell>
          <cell r="G36">
            <v>334.31992267439807</v>
          </cell>
          <cell r="I36">
            <v>-7.2490648494338004</v>
          </cell>
          <cell r="J36">
            <v>-46.100329710825925</v>
          </cell>
          <cell r="K36">
            <v>387.6693172346578</v>
          </cell>
          <cell r="M36">
            <v>-1.8699093601585993E-2</v>
          </cell>
          <cell r="N36">
            <v>1.0810014074775134E-2</v>
          </cell>
        </row>
        <row r="38">
          <cell r="B38" t="str">
            <v>Total</v>
          </cell>
          <cell r="C38">
            <v>138.05733258432872</v>
          </cell>
          <cell r="D38">
            <v>-0.40983288978711629</v>
          </cell>
          <cell r="E38">
            <v>1.7131127609312147</v>
          </cell>
          <cell r="F38">
            <v>-3.4081800434786986</v>
          </cell>
          <cell r="G38">
            <v>136.36226530178124</v>
          </cell>
          <cell r="H38">
            <v>-0.40983288978711629</v>
          </cell>
          <cell r="I38">
            <v>1.4212823185996575</v>
          </cell>
          <cell r="J38">
            <v>-7.1765547034071409</v>
          </cell>
          <cell r="K38">
            <v>142.11753768658872</v>
          </cell>
          <cell r="M38">
            <v>1.0000752487944213E-2</v>
          </cell>
          <cell r="N38">
            <v>1.2408705346272024E-2</v>
          </cell>
        </row>
      </sheetData>
      <sheetData sheetId="14" refreshError="1">
        <row r="2">
          <cell r="B2" t="str">
            <v>2Q07</v>
          </cell>
          <cell r="C2" t="str">
            <v>06</v>
          </cell>
          <cell r="D2" t="str">
            <v>Scope</v>
          </cell>
          <cell r="E2" t="str">
            <v>Organic</v>
          </cell>
          <cell r="F2" t="str">
            <v>Curr.</v>
          </cell>
          <cell r="G2" t="str">
            <v>Actual</v>
          </cell>
          <cell r="H2" t="str">
            <v>Scope</v>
          </cell>
          <cell r="I2" t="str">
            <v>Organic</v>
          </cell>
          <cell r="J2" t="str">
            <v>Curr.</v>
          </cell>
          <cell r="K2" t="str">
            <v>Plan</v>
          </cell>
          <cell r="M2" t="str">
            <v>A/P</v>
          </cell>
          <cell r="N2" t="str">
            <v>YoY</v>
          </cell>
        </row>
        <row r="3">
          <cell r="C3" t="str">
            <v>(R$ / hl)</v>
          </cell>
          <cell r="G3" t="str">
            <v>(R$ / hl)</v>
          </cell>
          <cell r="K3" t="str">
            <v>(R$ / hl)</v>
          </cell>
          <cell r="M3" t="str">
            <v>Org %</v>
          </cell>
          <cell r="N3" t="str">
            <v>Org %</v>
          </cell>
        </row>
        <row r="4">
          <cell r="B4" t="str">
            <v>Brazil</v>
          </cell>
        </row>
        <row r="5">
          <cell r="B5" t="str">
            <v>Beer</v>
          </cell>
          <cell r="C5">
            <v>-37.057392873384558</v>
          </cell>
          <cell r="D5">
            <v>0.13315049630404663</v>
          </cell>
          <cell r="E5">
            <v>-1.2395402916738043</v>
          </cell>
          <cell r="G5">
            <v>-38.163782668754315</v>
          </cell>
          <cell r="H5">
            <v>0.13315049630404663</v>
          </cell>
          <cell r="I5">
            <v>-0.71386892695259196</v>
          </cell>
          <cell r="K5">
            <v>-37.58306423810577</v>
          </cell>
          <cell r="M5">
            <v>1.8994431173304772E-2</v>
          </cell>
          <cell r="N5">
            <v>3.3449203939116552E-2</v>
          </cell>
        </row>
        <row r="6">
          <cell r="B6" t="str">
            <v>CSD</v>
          </cell>
          <cell r="C6">
            <v>-34.238228516581813</v>
          </cell>
          <cell r="D6">
            <v>7.5015582330915959E-2</v>
          </cell>
          <cell r="E6">
            <v>-3.8400947057234549</v>
          </cell>
          <cell r="G6">
            <v>-38.003307639974352</v>
          </cell>
          <cell r="H6">
            <v>7.5015582330915959E-2</v>
          </cell>
          <cell r="I6">
            <v>-3.214261925167516</v>
          </cell>
          <cell r="K6">
            <v>-34.864061297137752</v>
          </cell>
          <cell r="M6">
            <v>9.2194133602885739E-2</v>
          </cell>
          <cell r="N6">
            <v>0.1121581014001256</v>
          </cell>
        </row>
        <row r="8">
          <cell r="B8" t="str">
            <v>Hila</v>
          </cell>
          <cell r="C8">
            <v>-60.009082003762082</v>
          </cell>
          <cell r="E8">
            <v>-4.8024701642218126</v>
          </cell>
          <cell r="F8">
            <v>5.4335236966520206</v>
          </cell>
          <cell r="G8">
            <v>-59.378028471331874</v>
          </cell>
          <cell r="I8">
            <v>4.3123572986406682</v>
          </cell>
          <cell r="J8">
            <v>1.5309858007116703</v>
          </cell>
          <cell r="K8">
            <v>-65.221371570684212</v>
          </cell>
          <cell r="M8">
            <v>-6.6118776633930718E-2</v>
          </cell>
          <cell r="N8">
            <v>8.0029055667286103E-2</v>
          </cell>
        </row>
        <row r="9">
          <cell r="B9" t="str">
            <v xml:space="preserve">   - Dom. Rep. </v>
          </cell>
          <cell r="C9">
            <v>-67.275457883557891</v>
          </cell>
          <cell r="E9">
            <v>-4.7606918195583976</v>
          </cell>
          <cell r="F9">
            <v>6.3760541172973948</v>
          </cell>
          <cell r="G9">
            <v>-65.660095585818894</v>
          </cell>
          <cell r="I9">
            <v>2.4211330757378224</v>
          </cell>
          <cell r="J9">
            <v>5.5286200728869996</v>
          </cell>
          <cell r="K9">
            <v>-73.609848734443716</v>
          </cell>
          <cell r="M9">
            <v>-3.2891428489037491E-2</v>
          </cell>
          <cell r="N9">
            <v>7.0764168232021946E-2</v>
          </cell>
        </row>
        <row r="10">
          <cell r="B10" t="str">
            <v xml:space="preserve">   - Ecuador</v>
          </cell>
          <cell r="C10">
            <v>-74.208872892488145</v>
          </cell>
          <cell r="E10">
            <v>-10.211382015969537</v>
          </cell>
          <cell r="F10">
            <v>8.0235935186091787</v>
          </cell>
          <cell r="G10">
            <v>-76.396661389848504</v>
          </cell>
          <cell r="I10">
            <v>-19.719370187616391</v>
          </cell>
          <cell r="J10">
            <v>14.680843913194877</v>
          </cell>
          <cell r="K10">
            <v>-71.35813511542699</v>
          </cell>
          <cell r="M10">
            <v>0.27634368745369919</v>
          </cell>
          <cell r="N10">
            <v>0.13760324901799165</v>
          </cell>
        </row>
        <row r="11">
          <cell r="B11" t="str">
            <v xml:space="preserve">   - CentroAmerica</v>
          </cell>
          <cell r="C11">
            <v>-75.444428085358624</v>
          </cell>
          <cell r="E11">
            <v>8.2356621335493685</v>
          </cell>
          <cell r="F11">
            <v>6.8323198674593124</v>
          </cell>
          <cell r="G11">
            <v>-60.376446084349944</v>
          </cell>
          <cell r="I11">
            <v>16.444117215710357</v>
          </cell>
          <cell r="J11">
            <v>10.396309106110335</v>
          </cell>
          <cell r="K11">
            <v>-87.216872406170637</v>
          </cell>
          <cell r="M11">
            <v>-0.18854284454422751</v>
          </cell>
          <cell r="N11">
            <v>-0.10916196653027117</v>
          </cell>
        </row>
        <row r="12">
          <cell r="B12" t="str">
            <v xml:space="preserve">   - Peru </v>
          </cell>
          <cell r="C12">
            <v>-44.210235466837283</v>
          </cell>
          <cell r="E12">
            <v>-0.91489833530231657</v>
          </cell>
          <cell r="F12">
            <v>2.4619489128627716</v>
          </cell>
          <cell r="G12">
            <v>-42.663184889276828</v>
          </cell>
          <cell r="I12">
            <v>-2.1975611766828003</v>
          </cell>
          <cell r="J12">
            <v>6.6950395938056566</v>
          </cell>
          <cell r="K12">
            <v>-47.160663306399684</v>
          </cell>
          <cell r="M12">
            <v>4.6597333934965922E-2</v>
          </cell>
          <cell r="N12">
            <v>2.0694265154696918E-2</v>
          </cell>
        </row>
        <row r="13">
          <cell r="B13" t="str">
            <v xml:space="preserve">   - Venezuela</v>
          </cell>
          <cell r="C13">
            <v>-70.190148653852248</v>
          </cell>
          <cell r="E13">
            <v>-10.783278253991915</v>
          </cell>
          <cell r="F13">
            <v>7.8277176618386957</v>
          </cell>
          <cell r="G13">
            <v>-73.145709246005467</v>
          </cell>
          <cell r="I13">
            <v>-6.6996148088365182</v>
          </cell>
          <cell r="J13">
            <v>8.9664581380739925</v>
          </cell>
          <cell r="K13">
            <v>-75.412552575242941</v>
          </cell>
          <cell r="M13">
            <v>8.8839517826319048E-2</v>
          </cell>
          <cell r="N13">
            <v>0.1536295115596695</v>
          </cell>
        </row>
        <row r="14">
          <cell r="B14" t="str">
            <v xml:space="preserve"> </v>
          </cell>
        </row>
        <row r="15">
          <cell r="B15" t="str">
            <v>Quinsa</v>
          </cell>
          <cell r="C15">
            <v>-33.765599812206531</v>
          </cell>
          <cell r="E15">
            <v>-8.1482141752031492</v>
          </cell>
          <cell r="F15">
            <v>3.8604767428169122</v>
          </cell>
          <cell r="G15">
            <v>-38.053337244592768</v>
          </cell>
          <cell r="I15">
            <v>-14.964977758210194</v>
          </cell>
          <cell r="J15">
            <v>7.2481174546593987</v>
          </cell>
          <cell r="K15">
            <v>-30.336476941041973</v>
          </cell>
          <cell r="M15">
            <v>0.49329979177523403</v>
          </cell>
          <cell r="N15">
            <v>0.24131702740424901</v>
          </cell>
        </row>
        <row r="17">
          <cell r="B17" t="str">
            <v>Labatt</v>
          </cell>
          <cell r="C17">
            <v>-98.893227420189447</v>
          </cell>
          <cell r="E17">
            <v>4.8981287666149482</v>
          </cell>
          <cell r="F17">
            <v>7.7998179326362278</v>
          </cell>
          <cell r="G17">
            <v>-86.195280720938271</v>
          </cell>
          <cell r="I17">
            <v>8.5712743174006043</v>
          </cell>
          <cell r="J17">
            <v>11.684322209514978</v>
          </cell>
          <cell r="K17">
            <v>-106.45087724785385</v>
          </cell>
          <cell r="M17">
            <v>-8.0518587906455316E-2</v>
          </cell>
          <cell r="N17">
            <v>-4.9529466217167625E-2</v>
          </cell>
        </row>
        <row r="19">
          <cell r="B19" t="str">
            <v>Total</v>
          </cell>
          <cell r="C19">
            <v>-44.757937500974215</v>
          </cell>
          <cell r="D19">
            <v>0.12853818520739599</v>
          </cell>
          <cell r="E19">
            <v>-1.3266373788580939</v>
          </cell>
          <cell r="F19">
            <v>1.6977598976286143</v>
          </cell>
          <cell r="G19">
            <v>-44.258276796996299</v>
          </cell>
          <cell r="H19">
            <v>0.12853818520739599</v>
          </cell>
          <cell r="I19">
            <v>-3.0146925197958439</v>
          </cell>
          <cell r="J19">
            <v>2.9662368146289078</v>
          </cell>
          <cell r="K19">
            <v>-44.338359277036758</v>
          </cell>
          <cell r="M19">
            <v>6.7992874994749319E-2</v>
          </cell>
          <cell r="N19">
            <v>2.9640270596231515E-2</v>
          </cell>
        </row>
        <row r="21">
          <cell r="B21" t="str">
            <v>YTD</v>
          </cell>
          <cell r="C21" t="str">
            <v>06</v>
          </cell>
          <cell r="D21" t="str">
            <v>Scope</v>
          </cell>
          <cell r="E21" t="str">
            <v>Organic</v>
          </cell>
          <cell r="F21" t="str">
            <v>Curr.</v>
          </cell>
          <cell r="G21" t="str">
            <v>Actual</v>
          </cell>
          <cell r="H21" t="str">
            <v>Scope</v>
          </cell>
          <cell r="I21" t="str">
            <v>Organic</v>
          </cell>
          <cell r="J21" t="str">
            <v>Curr.</v>
          </cell>
          <cell r="K21" t="str">
            <v>Plan</v>
          </cell>
          <cell r="M21" t="str">
            <v>A/P</v>
          </cell>
          <cell r="N21" t="str">
            <v>YoY</v>
          </cell>
        </row>
        <row r="22">
          <cell r="C22" t="str">
            <v>(R$ / hl)</v>
          </cell>
          <cell r="G22" t="str">
            <v>(R$ / hl)</v>
          </cell>
          <cell r="H22" t="str">
            <v>(R$ / hl)</v>
          </cell>
          <cell r="K22" t="str">
            <v>(R$ / hl)</v>
          </cell>
          <cell r="M22" t="str">
            <v>Org %</v>
          </cell>
          <cell r="N22" t="str">
            <v>Org %</v>
          </cell>
        </row>
        <row r="23">
          <cell r="B23" t="str">
            <v>Brazil</v>
          </cell>
        </row>
        <row r="24">
          <cell r="B24" t="str">
            <v>Beer</v>
          </cell>
          <cell r="C24">
            <v>-36.788219214571768</v>
          </cell>
          <cell r="D24">
            <v>5.7127994737329942E-2</v>
          </cell>
          <cell r="E24">
            <v>-0.59224096776260793</v>
          </cell>
          <cell r="G24">
            <v>-37.323332187597046</v>
          </cell>
          <cell r="H24">
            <v>5.7127994737329942E-2</v>
          </cell>
          <cell r="I24">
            <v>-6.7587465188823692E-2</v>
          </cell>
          <cell r="K24">
            <v>-37.312872717145552</v>
          </cell>
          <cell r="M24">
            <v>1.8113712578813781E-3</v>
          </cell>
          <cell r="N24">
            <v>1.60986582228482E-2</v>
          </cell>
        </row>
        <row r="25">
          <cell r="B25" t="str">
            <v>CSD</v>
          </cell>
          <cell r="C25">
            <v>-34.213647780598862</v>
          </cell>
          <cell r="D25">
            <v>3.613459735208302E-2</v>
          </cell>
          <cell r="E25">
            <v>-3.9099742388444998</v>
          </cell>
          <cell r="G25">
            <v>-38.087487422091279</v>
          </cell>
          <cell r="H25">
            <v>3.613459735208302E-2</v>
          </cell>
          <cell r="I25">
            <v>-2.8362333552389547</v>
          </cell>
          <cell r="K25">
            <v>-35.287388664204407</v>
          </cell>
          <cell r="M25">
            <v>8.0375268972964126E-2</v>
          </cell>
          <cell r="N25">
            <v>0.11428112734186981</v>
          </cell>
        </row>
        <row r="27">
          <cell r="B27" t="str">
            <v>Hila</v>
          </cell>
          <cell r="C27">
            <v>-59.332766619863804</v>
          </cell>
          <cell r="E27">
            <v>-2.4761862293724612</v>
          </cell>
          <cell r="F27">
            <v>3.2496263195770703</v>
          </cell>
          <cell r="G27">
            <v>-58.559326529659195</v>
          </cell>
          <cell r="I27">
            <v>0.56568480061983273</v>
          </cell>
          <cell r="J27">
            <v>5.7183570225068596</v>
          </cell>
          <cell r="K27">
            <v>-64.843368352785888</v>
          </cell>
          <cell r="M27">
            <v>-8.7238651382540184E-3</v>
          </cell>
          <cell r="N27">
            <v>4.1733874390806981E-2</v>
          </cell>
        </row>
        <row r="28">
          <cell r="B28" t="str">
            <v xml:space="preserve">   - Dom. Rep. </v>
          </cell>
          <cell r="C28">
            <v>-71.058092642242087</v>
          </cell>
          <cell r="E28">
            <v>0.84770549354037339</v>
          </cell>
          <cell r="F28">
            <v>4.0484007407458344</v>
          </cell>
          <cell r="G28">
            <v>-66.161986407955879</v>
          </cell>
          <cell r="I28">
            <v>2.6672122535770537</v>
          </cell>
          <cell r="J28">
            <v>4.4379747335302913</v>
          </cell>
          <cell r="K28">
            <v>-73.267173395063224</v>
          </cell>
          <cell r="M28">
            <v>-3.6403919108428058E-2</v>
          </cell>
          <cell r="N28">
            <v>-1.1929752995318028E-2</v>
          </cell>
        </row>
        <row r="29">
          <cell r="B29" t="str">
            <v xml:space="preserve">   - Ecuador</v>
          </cell>
          <cell r="C29">
            <v>-73.13903061905431</v>
          </cell>
          <cell r="E29">
            <v>-10.174038378406562</v>
          </cell>
          <cell r="F29">
            <v>5.5642313474537684</v>
          </cell>
          <cell r="G29">
            <v>-77.748837650007104</v>
          </cell>
          <cell r="I29">
            <v>-11.754930430544816</v>
          </cell>
          <cell r="J29">
            <v>12.002421741020965</v>
          </cell>
          <cell r="K29">
            <v>-77.996328960483254</v>
          </cell>
          <cell r="M29">
            <v>0.15071132945885743</v>
          </cell>
          <cell r="N29">
            <v>0.1391054583618723</v>
          </cell>
        </row>
        <row r="30">
          <cell r="B30" t="str">
            <v xml:space="preserve">   - CentroAmerica</v>
          </cell>
          <cell r="C30">
            <v>-69.623435170042598</v>
          </cell>
          <cell r="E30">
            <v>-3.9084093442333812</v>
          </cell>
          <cell r="F30">
            <v>5.1219747161679026</v>
          </cell>
          <cell r="G30">
            <v>-68.409869798108076</v>
          </cell>
          <cell r="I30">
            <v>8.5393198056254693</v>
          </cell>
          <cell r="J30">
            <v>9.0630414475020142</v>
          </cell>
          <cell r="K30">
            <v>-86.01223105123556</v>
          </cell>
          <cell r="M30">
            <v>-9.9280296549205754E-2</v>
          </cell>
          <cell r="N30">
            <v>5.6136404856896263E-2</v>
          </cell>
        </row>
        <row r="31">
          <cell r="B31" t="str">
            <v xml:space="preserve">   - Peru </v>
          </cell>
          <cell r="C31">
            <v>-44.539512588673567</v>
          </cell>
          <cell r="E31">
            <v>4.1745055647534723E-2</v>
          </cell>
          <cell r="F31">
            <v>0.98725763803268451</v>
          </cell>
          <cell r="G31">
            <v>-43.510509894993348</v>
          </cell>
          <cell r="I31">
            <v>-1.843367223362911</v>
          </cell>
          <cell r="J31">
            <v>5.349358851655488</v>
          </cell>
          <cell r="K31">
            <v>-47.016501523285925</v>
          </cell>
          <cell r="M31">
            <v>3.920681385555546E-2</v>
          </cell>
          <cell r="N31">
            <v>-9.3725892407162364E-4</v>
          </cell>
        </row>
        <row r="32">
          <cell r="B32" t="str">
            <v xml:space="preserve">   - Venezuela</v>
          </cell>
          <cell r="C32">
            <v>-68.179072197221799</v>
          </cell>
          <cell r="E32">
            <v>-7.0700041572518613</v>
          </cell>
          <cell r="F32">
            <v>5.3011933625881822</v>
          </cell>
          <cell r="G32">
            <v>-69.947882991885479</v>
          </cell>
          <cell r="I32">
            <v>-0.52746092815940848</v>
          </cell>
          <cell r="J32">
            <v>6.3129357402797073</v>
          </cell>
          <cell r="K32">
            <v>-75.733357804005777</v>
          </cell>
          <cell r="M32">
            <v>6.9647107094399745E-3</v>
          </cell>
          <cell r="N32">
            <v>0.10369757066802611</v>
          </cell>
        </row>
        <row r="33">
          <cell r="B33" t="str">
            <v xml:space="preserve"> </v>
          </cell>
        </row>
        <row r="34">
          <cell r="B34" t="str">
            <v>Quinsa</v>
          </cell>
          <cell r="C34">
            <v>-31.625286651198095</v>
          </cell>
          <cell r="E34">
            <v>-5.8041362948606832</v>
          </cell>
          <cell r="F34">
            <v>2.2077959251676371</v>
          </cell>
          <cell r="G34">
            <v>-35.221627020891141</v>
          </cell>
          <cell r="I34">
            <v>-10.490714402875611</v>
          </cell>
          <cell r="J34">
            <v>5.317747171821317</v>
          </cell>
          <cell r="K34">
            <v>-30.048659789836847</v>
          </cell>
          <cell r="M34">
            <v>0.34912420308421921</v>
          </cell>
          <cell r="N34">
            <v>0.18352833790490872</v>
          </cell>
        </row>
        <row r="36">
          <cell r="B36" t="str">
            <v>Labatt</v>
          </cell>
          <cell r="C36">
            <v>-98.380652968277616</v>
          </cell>
          <cell r="E36">
            <v>2.8722435643905593</v>
          </cell>
          <cell r="F36">
            <v>6.5238725423155435</v>
          </cell>
          <cell r="G36">
            <v>-88.984536861571513</v>
          </cell>
          <cell r="I36">
            <v>5.7568875880720576</v>
          </cell>
          <cell r="J36">
            <v>12.274015018315428</v>
          </cell>
          <cell r="K36">
            <v>-107.015439467959</v>
          </cell>
          <cell r="M36">
            <v>-5.3794925449011502E-2</v>
          </cell>
          <cell r="N36">
            <v>-2.9195207367821607E-2</v>
          </cell>
        </row>
        <row r="38">
          <cell r="B38" t="str">
            <v>Total</v>
          </cell>
          <cell r="C38">
            <v>-42.541803616877488</v>
          </cell>
          <cell r="D38">
            <v>5.546241938684221E-2</v>
          </cell>
          <cell r="E38">
            <v>-0.73723272072217627</v>
          </cell>
          <cell r="F38">
            <v>1.0966528010146919</v>
          </cell>
          <cell r="G38">
            <v>-42.12692111719813</v>
          </cell>
          <cell r="H38">
            <v>5.546241938684221E-2</v>
          </cell>
          <cell r="I38">
            <v>-2.2179437990897668</v>
          </cell>
          <cell r="J38">
            <v>2.4236700758058873</v>
          </cell>
          <cell r="K38">
            <v>-42.388109813301092</v>
          </cell>
          <cell r="M38">
            <v>5.2324668612465271E-2</v>
          </cell>
          <cell r="N38">
            <v>1.7329606599699877E-2</v>
          </cell>
        </row>
      </sheetData>
      <sheetData sheetId="15" refreshError="1">
        <row r="2">
          <cell r="B2" t="str">
            <v>2Q07</v>
          </cell>
          <cell r="C2" t="str">
            <v>06</v>
          </cell>
          <cell r="D2" t="str">
            <v>Scope</v>
          </cell>
          <cell r="E2" t="str">
            <v>Organic</v>
          </cell>
          <cell r="F2" t="str">
            <v>Curr.</v>
          </cell>
          <cell r="G2" t="str">
            <v>Actual</v>
          </cell>
          <cell r="H2" t="str">
            <v>Scope</v>
          </cell>
          <cell r="I2" t="str">
            <v>Organic</v>
          </cell>
          <cell r="J2" t="str">
            <v>Curr.</v>
          </cell>
          <cell r="K2" t="str">
            <v>Plan</v>
          </cell>
          <cell r="M2" t="str">
            <v>A/P</v>
          </cell>
          <cell r="N2" t="str">
            <v>YoY</v>
          </cell>
        </row>
        <row r="3">
          <cell r="C3" t="str">
            <v>(R$ / hl)</v>
          </cell>
          <cell r="G3" t="str">
            <v>(R$ / hl)</v>
          </cell>
          <cell r="K3" t="str">
            <v>(R$ / hl)</v>
          </cell>
          <cell r="M3" t="str">
            <v>Org %</v>
          </cell>
          <cell r="N3" t="str">
            <v>Org %</v>
          </cell>
        </row>
        <row r="4">
          <cell r="B4" t="str">
            <v>Brazil</v>
          </cell>
        </row>
        <row r="5">
          <cell r="B5" t="str">
            <v>Beer</v>
          </cell>
          <cell r="C5">
            <v>100.79771234478041</v>
          </cell>
          <cell r="D5">
            <v>-0.80103875105072153</v>
          </cell>
          <cell r="E5">
            <v>5.9558650325669928</v>
          </cell>
          <cell r="F5">
            <v>0</v>
          </cell>
          <cell r="G5">
            <v>105.95253862629667</v>
          </cell>
          <cell r="H5">
            <v>-0.80103875105072153</v>
          </cell>
          <cell r="I5">
            <v>0.87561718998264415</v>
          </cell>
          <cell r="J5">
            <v>0</v>
          </cell>
          <cell r="K5">
            <v>105.87796018736475</v>
          </cell>
          <cell r="M5">
            <v>8.2700610063995029E-3</v>
          </cell>
          <cell r="N5">
            <v>5.9087303610570525E-2</v>
          </cell>
        </row>
        <row r="6">
          <cell r="B6" t="str">
            <v>CSD</v>
          </cell>
          <cell r="C6">
            <v>44.286843059475956</v>
          </cell>
          <cell r="D6">
            <v>-6.8669979214303123E-2</v>
          </cell>
          <cell r="E6">
            <v>2.2183527982241711</v>
          </cell>
          <cell r="F6">
            <v>0</v>
          </cell>
          <cell r="G6">
            <v>46.436525878485824</v>
          </cell>
          <cell r="H6">
            <v>-6.8669979214303123E-2</v>
          </cell>
          <cell r="I6">
            <v>-0.86818106656996274</v>
          </cell>
          <cell r="J6">
            <v>0</v>
          </cell>
          <cell r="K6">
            <v>47.37337692427009</v>
          </cell>
          <cell r="M6">
            <v>-1.8326349585713841E-2</v>
          </cell>
          <cell r="N6">
            <v>5.0090560649016846E-2</v>
          </cell>
        </row>
        <row r="8">
          <cell r="B8" t="str">
            <v>Hila</v>
          </cell>
          <cell r="C8">
            <v>46.959853077648411</v>
          </cell>
          <cell r="E8">
            <v>7.1526866162399063</v>
          </cell>
          <cell r="F8">
            <v>-4.7912636551849008</v>
          </cell>
          <cell r="G8">
            <v>49.321276038703417</v>
          </cell>
          <cell r="I8">
            <v>-14.821905177064986</v>
          </cell>
          <cell r="J8">
            <v>-1.2807485048891964</v>
          </cell>
          <cell r="K8">
            <v>65.423929720657597</v>
          </cell>
          <cell r="M8">
            <v>-0.22655174093562544</v>
          </cell>
          <cell r="N8">
            <v>0.15231492748524775</v>
          </cell>
        </row>
        <row r="9">
          <cell r="B9" t="str">
            <v xml:space="preserve">   - Dom. Rep. </v>
          </cell>
          <cell r="C9">
            <v>49.037290925279208</v>
          </cell>
          <cell r="E9">
            <v>-3.5887406078300454</v>
          </cell>
          <cell r="F9">
            <v>-3.9884348349695689</v>
          </cell>
          <cell r="G9">
            <v>41.460115482479594</v>
          </cell>
          <cell r="I9">
            <v>-15.122902652959203</v>
          </cell>
          <cell r="J9">
            <v>-3.4678212138696338</v>
          </cell>
          <cell r="K9">
            <v>60.050839349308433</v>
          </cell>
          <cell r="M9">
            <v>-0.2518349920971315</v>
          </cell>
          <cell r="N9">
            <v>-7.3183908411629126E-2</v>
          </cell>
        </row>
        <row r="10">
          <cell r="B10" t="str">
            <v xml:space="preserve">   - Ecuador</v>
          </cell>
          <cell r="C10">
            <v>49.880723113936455</v>
          </cell>
          <cell r="E10">
            <v>-7.2768220056374417</v>
          </cell>
          <cell r="F10">
            <v>-4.0574252699303486</v>
          </cell>
          <cell r="G10">
            <v>38.546475838368664</v>
          </cell>
          <cell r="I10">
            <v>2.2029944524524439</v>
          </cell>
          <cell r="J10">
            <v>-7.4103310492526333</v>
          </cell>
          <cell r="K10">
            <v>43.753812435168854</v>
          </cell>
          <cell r="M10">
            <v>5.034977136487654E-2</v>
          </cell>
          <cell r="N10">
            <v>-0.14588445297827549</v>
          </cell>
        </row>
        <row r="11">
          <cell r="B11" t="str">
            <v xml:space="preserve">   - CentroAmerica</v>
          </cell>
          <cell r="C11">
            <v>96.968878186207974</v>
          </cell>
          <cell r="E11">
            <v>23.535019806490642</v>
          </cell>
          <cell r="F11">
            <v>-12.01768031246834</v>
          </cell>
          <cell r="G11">
            <v>108.48621768023028</v>
          </cell>
          <cell r="I11">
            <v>-22.024886524280511</v>
          </cell>
          <cell r="J11">
            <v>-18.551398300754308</v>
          </cell>
          <cell r="K11">
            <v>149.06250250526509</v>
          </cell>
          <cell r="M11">
            <v>-0.14775604967119454</v>
          </cell>
          <cell r="N11">
            <v>0.24270694110018137</v>
          </cell>
        </row>
        <row r="12">
          <cell r="B12" t="str">
            <v xml:space="preserve">   - Peru </v>
          </cell>
          <cell r="C12">
            <v>26.879386617439131</v>
          </cell>
          <cell r="E12">
            <v>0.18903525255964659</v>
          </cell>
          <cell r="F12">
            <v>-1.5648049002887046</v>
          </cell>
          <cell r="G12">
            <v>25.503616969710073</v>
          </cell>
          <cell r="I12">
            <v>-6.3439297018242424</v>
          </cell>
          <cell r="J12">
            <v>-4.0425395119198715</v>
          </cell>
          <cell r="K12">
            <v>35.890086183454187</v>
          </cell>
          <cell r="M12">
            <v>-0.17675994617000612</v>
          </cell>
          <cell r="N12">
            <v>7.0327219608873823E-3</v>
          </cell>
        </row>
        <row r="13">
          <cell r="B13" t="str">
            <v xml:space="preserve">   - Venezuela</v>
          </cell>
          <cell r="C13">
            <v>63.433124620209071</v>
          </cell>
          <cell r="E13">
            <v>24.639077377839591</v>
          </cell>
          <cell r="F13">
            <v>-8.4775699668573683</v>
          </cell>
          <cell r="G13">
            <v>79.594632031191296</v>
          </cell>
          <cell r="I13">
            <v>-3.9398470176543654</v>
          </cell>
          <cell r="J13">
            <v>-9.7275097345087929</v>
          </cell>
          <cell r="K13">
            <v>93.261988783354454</v>
          </cell>
          <cell r="M13">
            <v>-4.224493889795277E-2</v>
          </cell>
          <cell r="N13">
            <v>0.38842603963402839</v>
          </cell>
        </row>
        <row r="15">
          <cell r="B15" t="str">
            <v>Quinsa</v>
          </cell>
          <cell r="C15">
            <v>52.459148862370938</v>
          </cell>
          <cell r="E15">
            <v>5.7178344260558767</v>
          </cell>
          <cell r="F15">
            <v>-5.2396929574801199</v>
          </cell>
          <cell r="G15">
            <v>52.937290330946695</v>
          </cell>
          <cell r="I15">
            <v>-9.2640544153359361</v>
          </cell>
          <cell r="J15">
            <v>-9.9896727759549204</v>
          </cell>
          <cell r="K15">
            <v>72.191017522237559</v>
          </cell>
          <cell r="M15">
            <v>-0.12832696827527409</v>
          </cell>
          <cell r="N15">
            <v>0.10899594351133843</v>
          </cell>
        </row>
        <row r="17">
          <cell r="B17" t="str">
            <v>Labatt</v>
          </cell>
          <cell r="C17">
            <v>262.08801506229611</v>
          </cell>
          <cell r="E17">
            <v>4.2201304539577214</v>
          </cell>
          <cell r="F17">
            <v>-22.417929706957651</v>
          </cell>
          <cell r="G17">
            <v>243.89021580929619</v>
          </cell>
          <cell r="I17">
            <v>-2.7639270522112334</v>
          </cell>
          <cell r="J17">
            <v>-33.026601487412293</v>
          </cell>
          <cell r="K17">
            <v>279.68074434891975</v>
          </cell>
          <cell r="M17">
            <v>-9.8824359848065056E-3</v>
          </cell>
          <cell r="N17">
            <v>1.6101958927632123E-2</v>
          </cell>
        </row>
        <row r="19">
          <cell r="B19" t="str">
            <v>Total</v>
          </cell>
          <cell r="C19">
            <v>100.42722738826347</v>
          </cell>
          <cell r="D19">
            <v>-0.74293403596087459</v>
          </cell>
          <cell r="E19">
            <v>0.85058554581774914</v>
          </cell>
          <cell r="F19">
            <v>-3.4996616363679154</v>
          </cell>
          <cell r="G19">
            <v>97.906689482920697</v>
          </cell>
          <cell r="H19">
            <v>-0.74293403596087459</v>
          </cell>
          <cell r="I19">
            <v>-2.0190398635304803</v>
          </cell>
          <cell r="J19">
            <v>-5.6118692980051952</v>
          </cell>
          <cell r="K19">
            <v>105.40906045924898</v>
          </cell>
          <cell r="M19">
            <v>-1.9154329378649939E-2</v>
          </cell>
          <cell r="N19">
            <v>8.4696707052290248E-3</v>
          </cell>
        </row>
        <row r="21">
          <cell r="B21" t="str">
            <v>YTD</v>
          </cell>
          <cell r="C21" t="str">
            <v>06</v>
          </cell>
          <cell r="D21" t="str">
            <v>Scope</v>
          </cell>
          <cell r="E21" t="str">
            <v>Organic</v>
          </cell>
          <cell r="F21" t="str">
            <v>Curr.</v>
          </cell>
          <cell r="G21" t="str">
            <v>Actual</v>
          </cell>
          <cell r="H21" t="str">
            <v>Scope</v>
          </cell>
          <cell r="I21" t="str">
            <v>Organic</v>
          </cell>
          <cell r="J21" t="str">
            <v>Curr.</v>
          </cell>
          <cell r="K21" t="str">
            <v>Plan</v>
          </cell>
          <cell r="M21" t="str">
            <v>A/P</v>
          </cell>
          <cell r="N21" t="str">
            <v>YoY</v>
          </cell>
        </row>
        <row r="22">
          <cell r="C22" t="str">
            <v>(R$ / hl)</v>
          </cell>
          <cell r="G22" t="str">
            <v>(R$ / hl)</v>
          </cell>
          <cell r="K22" t="str">
            <v>(R$ / hl)</v>
          </cell>
          <cell r="M22" t="str">
            <v>Org %</v>
          </cell>
          <cell r="N22" t="str">
            <v>Org %</v>
          </cell>
        </row>
        <row r="23">
          <cell r="B23" t="str">
            <v>Brazil</v>
          </cell>
        </row>
        <row r="24">
          <cell r="B24" t="str">
            <v>Beer</v>
          </cell>
          <cell r="C24">
            <v>100.91458036322345</v>
          </cell>
          <cell r="D24">
            <v>-0.38228424150585733</v>
          </cell>
          <cell r="E24">
            <v>6.4132433592152864</v>
          </cell>
          <cell r="F24">
            <v>0</v>
          </cell>
          <cell r="G24">
            <v>106.94553948093288</v>
          </cell>
          <cell r="H24">
            <v>-0.38228424150585733</v>
          </cell>
          <cell r="I24">
            <v>2.5973537051510931</v>
          </cell>
          <cell r="J24">
            <v>0</v>
          </cell>
          <cell r="K24">
            <v>104.73047001728764</v>
          </cell>
          <cell r="M24">
            <v>2.4800363301361612E-2</v>
          </cell>
          <cell r="N24">
            <v>6.3551206734765164E-2</v>
          </cell>
        </row>
        <row r="25">
          <cell r="B25" t="str">
            <v>CSD</v>
          </cell>
          <cell r="C25">
            <v>43.828832670469623</v>
          </cell>
          <cell r="D25">
            <v>-3.0450931071278414E-2</v>
          </cell>
          <cell r="E25">
            <v>1.0866899669084376</v>
          </cell>
          <cell r="F25">
            <v>0</v>
          </cell>
          <cell r="G25">
            <v>44.885071706306782</v>
          </cell>
          <cell r="H25">
            <v>-3.0450931071278414E-2</v>
          </cell>
          <cell r="I25">
            <v>-0.14745061577266272</v>
          </cell>
          <cell r="J25">
            <v>0</v>
          </cell>
          <cell r="K25">
            <v>45.062973253150723</v>
          </cell>
          <cell r="M25">
            <v>-3.2721013534621405E-3</v>
          </cell>
          <cell r="N25">
            <v>2.4793951850800997E-2</v>
          </cell>
        </row>
        <row r="27">
          <cell r="B27" t="str">
            <v>Hila</v>
          </cell>
          <cell r="C27">
            <v>47.011167946954274</v>
          </cell>
          <cell r="E27">
            <v>7.3358426037020408</v>
          </cell>
          <cell r="F27">
            <v>-3.0332823793381887</v>
          </cell>
          <cell r="G27">
            <v>51.313728171318125</v>
          </cell>
          <cell r="I27">
            <v>-6.7570590517875591</v>
          </cell>
          <cell r="J27">
            <v>-4.9098394619549861</v>
          </cell>
          <cell r="K27">
            <v>62.98062668506067</v>
          </cell>
          <cell r="M27">
            <v>-0.10728789800039205</v>
          </cell>
          <cell r="N27">
            <v>0.15604467882992279</v>
          </cell>
        </row>
        <row r="28">
          <cell r="B28" t="str">
            <v xml:space="preserve">   - Dom. Rep. </v>
          </cell>
          <cell r="C28">
            <v>49.068456168954555</v>
          </cell>
          <cell r="E28">
            <v>-0.56008608438050267</v>
          </cell>
          <cell r="F28">
            <v>-2.627648379072367</v>
          </cell>
          <cell r="G28">
            <v>45.880721705501685</v>
          </cell>
          <cell r="I28">
            <v>-10.50576734003779</v>
          </cell>
          <cell r="J28">
            <v>-3.0021164039354042</v>
          </cell>
          <cell r="K28">
            <v>59.388605449474881</v>
          </cell>
          <cell r="M28">
            <v>-0.17689870406160013</v>
          </cell>
          <cell r="N28">
            <v>-1.1414381623338441E-2</v>
          </cell>
        </row>
        <row r="29">
          <cell r="B29" t="str">
            <v xml:space="preserve">   - Ecuador</v>
          </cell>
          <cell r="C29">
            <v>57.145000152750342</v>
          </cell>
          <cell r="E29">
            <v>-12.932067427859272</v>
          </cell>
          <cell r="F29">
            <v>-2.8899755257034858</v>
          </cell>
          <cell r="G29">
            <v>41.322957199187584</v>
          </cell>
          <cell r="I29">
            <v>9.1447390690581027</v>
          </cell>
          <cell r="J29">
            <v>-6.31507652511233</v>
          </cell>
          <cell r="K29">
            <v>38.493294655241812</v>
          </cell>
          <cell r="M29">
            <v>0.23756706592567078</v>
          </cell>
          <cell r="N29">
            <v>-0.22630269303161182</v>
          </cell>
        </row>
        <row r="30">
          <cell r="B30" t="str">
            <v xml:space="preserve">   - CentroAmerica</v>
          </cell>
          <cell r="C30">
            <v>103.57422663744555</v>
          </cell>
          <cell r="E30">
            <v>32.344050226219963</v>
          </cell>
          <cell r="F30">
            <v>-9.3320387340028503</v>
          </cell>
          <cell r="G30">
            <v>126.58623812966266</v>
          </cell>
          <cell r="I30">
            <v>-4.0696022057091827</v>
          </cell>
          <cell r="J30">
            <v>-16.554341808015955</v>
          </cell>
          <cell r="K30">
            <v>147.21018214338778</v>
          </cell>
          <cell r="M30">
            <v>-2.7644841861178122E-2</v>
          </cell>
          <cell r="N30">
            <v>0.31227894502594827</v>
          </cell>
        </row>
        <row r="31">
          <cell r="B31" t="str">
            <v xml:space="preserve">   - Peru </v>
          </cell>
          <cell r="C31">
            <v>27.739681756196113</v>
          </cell>
          <cell r="E31">
            <v>-0.64124810114992625</v>
          </cell>
          <cell r="F31">
            <v>-0.6243231147863999</v>
          </cell>
          <cell r="G31">
            <v>26.474110540259787</v>
          </cell>
          <cell r="I31">
            <v>-5.627821895904523</v>
          </cell>
          <cell r="J31">
            <v>-3.2532488447323349</v>
          </cell>
          <cell r="K31">
            <v>35.355181280896645</v>
          </cell>
          <cell r="M31">
            <v>-0.15917955139846465</v>
          </cell>
          <cell r="N31">
            <v>-2.3116635107275265E-2</v>
          </cell>
        </row>
        <row r="32">
          <cell r="B32" t="str">
            <v xml:space="preserve">   - Venezuela</v>
          </cell>
          <cell r="C32">
            <v>63.98259530748048</v>
          </cell>
          <cell r="E32">
            <v>23.542328209960377</v>
          </cell>
          <cell r="F32">
            <v>-5.9070319717973421</v>
          </cell>
          <cell r="G32">
            <v>81.617891545643516</v>
          </cell>
          <cell r="I32">
            <v>-1.843377787670109</v>
          </cell>
          <cell r="J32">
            <v>-7.2259793750438899</v>
          </cell>
          <cell r="K32">
            <v>90.687248708357515</v>
          </cell>
          <cell r="M32">
            <v>-2.0326758325178166E-2</v>
          </cell>
          <cell r="N32">
            <v>0.36794894137731143</v>
          </cell>
        </row>
        <row r="34">
          <cell r="B34" t="str">
            <v>Quinsa</v>
          </cell>
          <cell r="C34">
            <v>54.46459604586471</v>
          </cell>
          <cell r="E34">
            <v>5.3929004768875668</v>
          </cell>
          <cell r="F34">
            <v>-3.2544977521817899</v>
          </cell>
          <cell r="G34">
            <v>56.602998770570487</v>
          </cell>
          <cell r="I34">
            <v>-6.2704652339188698</v>
          </cell>
          <cell r="J34">
            <v>-8.2409494282744262</v>
          </cell>
          <cell r="K34">
            <v>71.114413432763783</v>
          </cell>
          <cell r="M34">
            <v>-8.8174322633587876E-2</v>
          </cell>
          <cell r="N34">
            <v>9.9016624897873065E-2</v>
          </cell>
        </row>
        <row r="36">
          <cell r="B36" t="str">
            <v>Labatt</v>
          </cell>
          <cell r="C36">
            <v>256.94899233758707</v>
          </cell>
          <cell r="E36">
            <v>6.7133620313318128</v>
          </cell>
          <cell r="F36">
            <v>-18.326968556092325</v>
          </cell>
          <cell r="G36">
            <v>245.33538581282656</v>
          </cell>
          <cell r="I36">
            <v>-1.4921772613617428</v>
          </cell>
          <cell r="J36">
            <v>-33.826314692510493</v>
          </cell>
          <cell r="K36">
            <v>280.65387776669877</v>
          </cell>
          <cell r="M36">
            <v>-5.3167883274435144E-3</v>
          </cell>
          <cell r="N36">
            <v>2.612721680772969E-2</v>
          </cell>
        </row>
        <row r="38">
          <cell r="B38" t="str">
            <v>Total</v>
          </cell>
          <cell r="C38">
            <v>95.515528967451232</v>
          </cell>
          <cell r="D38">
            <v>-0.35437047040027408</v>
          </cell>
          <cell r="E38">
            <v>0.9758800402090384</v>
          </cell>
          <cell r="F38">
            <v>-2.311527242464007</v>
          </cell>
          <cell r="G38">
            <v>94.235344184583113</v>
          </cell>
          <cell r="H38">
            <v>-0.35437047040027408</v>
          </cell>
          <cell r="I38">
            <v>-0.79666148049010932</v>
          </cell>
          <cell r="J38">
            <v>-4.7528846276012535</v>
          </cell>
          <cell r="K38">
            <v>99.729427873287619</v>
          </cell>
          <cell r="M38">
            <v>-7.9882287252496503E-3</v>
          </cell>
          <cell r="N38">
            <v>1.0216977812493594E-2</v>
          </cell>
        </row>
      </sheetData>
      <sheetData sheetId="16" refreshError="1">
        <row r="4">
          <cell r="B4" t="str">
            <v>Actual 2nd Quarter</v>
          </cell>
        </row>
        <row r="5">
          <cell r="C5">
            <v>2006</v>
          </cell>
          <cell r="D5" t="str">
            <v>Scope</v>
          </cell>
          <cell r="E5" t="str">
            <v xml:space="preserve">Currency </v>
          </cell>
          <cell r="F5" t="str">
            <v>Organic</v>
          </cell>
          <cell r="G5" t="str">
            <v>Actual</v>
          </cell>
          <cell r="H5" t="str">
            <v>Scope</v>
          </cell>
          <cell r="I5" t="str">
            <v xml:space="preserve">Currency </v>
          </cell>
          <cell r="J5" t="str">
            <v>Organic</v>
          </cell>
          <cell r="K5" t="str">
            <v>Plan</v>
          </cell>
          <cell r="M5" t="str">
            <v xml:space="preserve">A/P </v>
          </cell>
          <cell r="N5" t="str">
            <v>A/P Org</v>
          </cell>
          <cell r="O5" t="str">
            <v>YoY</v>
          </cell>
          <cell r="P5" t="str">
            <v>YoY Org</v>
          </cell>
        </row>
        <row r="6">
          <cell r="C6" t="str">
            <v>(R$ mm)</v>
          </cell>
          <cell r="D6" t="str">
            <v>(R$ mm)</v>
          </cell>
          <cell r="E6" t="str">
            <v>(R$ mm)</v>
          </cell>
          <cell r="F6" t="str">
            <v>(R$ mm)</v>
          </cell>
          <cell r="G6" t="str">
            <v>(R$ mm)</v>
          </cell>
          <cell r="H6" t="str">
            <v>(R$ mm)</v>
          </cell>
          <cell r="I6" t="str">
            <v>(R$ mm)</v>
          </cell>
          <cell r="J6" t="str">
            <v>(R$ mm)</v>
          </cell>
          <cell r="K6" t="str">
            <v>(R$ mm)</v>
          </cell>
          <cell r="M6" t="str">
            <v>(%)</v>
          </cell>
          <cell r="N6" t="str">
            <v>(%)</v>
          </cell>
          <cell r="O6" t="str">
            <v>(%)</v>
          </cell>
          <cell r="P6" t="str">
            <v>(%)</v>
          </cell>
        </row>
        <row r="8">
          <cell r="B8" t="str">
            <v>Brazil</v>
          </cell>
          <cell r="C8">
            <v>1078.1660776484412</v>
          </cell>
          <cell r="D8">
            <v>-0.3804012099999991</v>
          </cell>
          <cell r="F8">
            <v>139.78020266279219</v>
          </cell>
          <cell r="G8">
            <v>1217.5658791012333</v>
          </cell>
          <cell r="H8">
            <v>-0.3804012099999991</v>
          </cell>
          <cell r="J8">
            <v>47.444318672232214</v>
          </cell>
          <cell r="K8">
            <v>1170.5019616390011</v>
          </cell>
          <cell r="M8">
            <v>4.0208320023941369E-2</v>
          </cell>
          <cell r="N8">
            <v>4.0533309833840923E-2</v>
          </cell>
          <cell r="O8">
            <v>0.12929344035460044</v>
          </cell>
          <cell r="P8">
            <v>0.12964626281663674</v>
          </cell>
        </row>
        <row r="9">
          <cell r="B9" t="str">
            <v>Exports</v>
          </cell>
          <cell r="C9">
            <v>-0.79939516388059806</v>
          </cell>
          <cell r="F9">
            <v>2.8368045226472249</v>
          </cell>
          <cell r="G9">
            <v>2.0374093587666269</v>
          </cell>
          <cell r="J9">
            <v>0.10104379451815348</v>
          </cell>
          <cell r="K9">
            <v>1.9363655642484734</v>
          </cell>
          <cell r="M9">
            <v>5.2182189346756891E-2</v>
          </cell>
          <cell r="N9">
            <v>5.2182189346756842E-2</v>
          </cell>
          <cell r="O9" t="str">
            <v>na</v>
          </cell>
          <cell r="P9" t="str">
            <v>na</v>
          </cell>
        </row>
        <row r="10">
          <cell r="B10" t="str">
            <v>Hila</v>
          </cell>
          <cell r="C10">
            <v>-27.131255744560299</v>
          </cell>
          <cell r="D10">
            <v>0</v>
          </cell>
          <cell r="E10">
            <v>0.96932151386948373</v>
          </cell>
          <cell r="F10">
            <v>15.457337480690809</v>
          </cell>
          <cell r="G10">
            <v>-10.704596750000004</v>
          </cell>
          <cell r="H10">
            <v>0</v>
          </cell>
          <cell r="I10">
            <v>1.4392634697124962</v>
          </cell>
          <cell r="J10">
            <v>-13.976018259352514</v>
          </cell>
          <cell r="K10">
            <v>1.8321580396400154</v>
          </cell>
          <cell r="M10" t="str">
            <v>na</v>
          </cell>
          <cell r="N10" t="str">
            <v>na</v>
          </cell>
          <cell r="O10">
            <v>0.60545148183396447</v>
          </cell>
          <cell r="P10">
            <v>0.56972436610457811</v>
          </cell>
        </row>
        <row r="11">
          <cell r="B11" t="str">
            <v xml:space="preserve">   - Dominican Rep. </v>
          </cell>
          <cell r="C11">
            <v>-11.365407520000002</v>
          </cell>
          <cell r="D11">
            <v>0</v>
          </cell>
          <cell r="E11">
            <v>0.55418417027064393</v>
          </cell>
          <cell r="F11">
            <v>4.5453490597293564</v>
          </cell>
          <cell r="G11">
            <v>-6.2658742900000011</v>
          </cell>
          <cell r="H11">
            <v>0</v>
          </cell>
          <cell r="I11">
            <v>0.49212229372407107</v>
          </cell>
          <cell r="J11">
            <v>-4.0851349252779627</v>
          </cell>
          <cell r="K11">
            <v>-2.6728616584461089</v>
          </cell>
          <cell r="M11">
            <v>-1.3442568642489041</v>
          </cell>
          <cell r="N11">
            <v>-1.5283749955292827</v>
          </cell>
          <cell r="O11">
            <v>0.44868899078420377</v>
          </cell>
          <cell r="P11">
            <v>0.39992838371442363</v>
          </cell>
        </row>
        <row r="12">
          <cell r="B12" t="str">
            <v xml:space="preserve">   - Ecuador</v>
          </cell>
          <cell r="C12">
            <v>-1.5946574599999999</v>
          </cell>
          <cell r="D12">
            <v>0</v>
          </cell>
          <cell r="E12">
            <v>0.58517082591819802</v>
          </cell>
          <cell r="F12">
            <v>-3.6265226759181983</v>
          </cell>
          <cell r="G12">
            <v>-4.6360093099999995</v>
          </cell>
          <cell r="H12">
            <v>0</v>
          </cell>
          <cell r="I12">
            <v>0.94047289263016109</v>
          </cell>
          <cell r="J12">
            <v>-2.6101256887624626</v>
          </cell>
          <cell r="K12">
            <v>-2.9663565138676975</v>
          </cell>
          <cell r="M12">
            <v>-0.56286315833133549</v>
          </cell>
          <cell r="N12">
            <v>-0.87990963883138862</v>
          </cell>
          <cell r="O12">
            <v>-1.907213258200291</v>
          </cell>
          <cell r="P12">
            <v>-2.2741703261578188</v>
          </cell>
        </row>
        <row r="13">
          <cell r="B13" t="str">
            <v xml:space="preserve">   - Guatemala </v>
          </cell>
          <cell r="C13">
            <v>-2.0294502400000005</v>
          </cell>
          <cell r="D13">
            <v>0</v>
          </cell>
          <cell r="E13">
            <v>-0.16661295547299851</v>
          </cell>
          <cell r="F13">
            <v>3.3988531454729993</v>
          </cell>
          <cell r="G13">
            <v>1.2027899500000003</v>
          </cell>
          <cell r="H13">
            <v>0</v>
          </cell>
          <cell r="I13">
            <v>-0.22331808433566361</v>
          </cell>
          <cell r="J13">
            <v>-1.0017953474547847</v>
          </cell>
          <cell r="K13">
            <v>2.4279033817904487</v>
          </cell>
          <cell r="M13">
            <v>-0.50459727556662193</v>
          </cell>
          <cell r="N13">
            <v>-0.4126174686226658</v>
          </cell>
          <cell r="O13">
            <v>1.5926678695014469</v>
          </cell>
          <cell r="P13">
            <v>1.6747654505059451</v>
          </cell>
        </row>
        <row r="14">
          <cell r="B14" t="str">
            <v xml:space="preserve">   - Peru</v>
          </cell>
          <cell r="C14">
            <v>-7.1894001999999979</v>
          </cell>
          <cell r="D14">
            <v>0</v>
          </cell>
          <cell r="E14">
            <v>0.27903822440345205</v>
          </cell>
          <cell r="F14">
            <v>4.0924983555965468</v>
          </cell>
          <cell r="G14">
            <v>-2.8178636199999993</v>
          </cell>
          <cell r="H14">
            <v>0</v>
          </cell>
          <cell r="I14">
            <v>0.49174374179240615</v>
          </cell>
          <cell r="J14">
            <v>1.3821881310340549</v>
          </cell>
          <cell r="K14">
            <v>-4.6917954928264605</v>
          </cell>
          <cell r="M14">
            <v>0.39940612835568323</v>
          </cell>
          <cell r="N14">
            <v>0.2945968410488814</v>
          </cell>
          <cell r="O14">
            <v>0.60805303062694993</v>
          </cell>
          <cell r="P14">
            <v>0.56924058221109297</v>
          </cell>
        </row>
        <row r="15">
          <cell r="B15" t="str">
            <v xml:space="preserve">   - Venezuela</v>
          </cell>
          <cell r="C15">
            <v>-4.9523403245602964</v>
          </cell>
          <cell r="D15">
            <v>0</v>
          </cell>
          <cell r="E15">
            <v>-0.28245875124981185</v>
          </cell>
          <cell r="F15">
            <v>7.0471595958101041</v>
          </cell>
          <cell r="G15">
            <v>1.8123605199999961</v>
          </cell>
          <cell r="H15">
            <v>0</v>
          </cell>
          <cell r="I15">
            <v>-0.26175737409847843</v>
          </cell>
          <cell r="J15">
            <v>-7.661150428891359</v>
          </cell>
          <cell r="K15">
            <v>9.7352683229898336</v>
          </cell>
          <cell r="M15">
            <v>-0.81383558625496666</v>
          </cell>
          <cell r="N15">
            <v>-0.78694805060478445</v>
          </cell>
          <cell r="O15">
            <v>1.3659604149197704</v>
          </cell>
          <cell r="P15">
            <v>1.4229958229770487</v>
          </cell>
        </row>
        <row r="16">
          <cell r="B16" t="str">
            <v>QUINSA</v>
          </cell>
          <cell r="C16">
            <v>100.33319198702388</v>
          </cell>
          <cell r="D16">
            <v>83.369615522583672</v>
          </cell>
          <cell r="E16">
            <v>-18.467146436352156</v>
          </cell>
          <cell r="F16">
            <v>23.530168701305932</v>
          </cell>
          <cell r="G16">
            <v>188.76582977456135</v>
          </cell>
          <cell r="H16">
            <v>0</v>
          </cell>
          <cell r="I16">
            <v>-35.618748428476174</v>
          </cell>
          <cell r="J16">
            <v>-2.5365883436483561</v>
          </cell>
          <cell r="K16">
            <v>226.92116654668587</v>
          </cell>
          <cell r="M16">
            <v>-0.16814357758148835</v>
          </cell>
          <cell r="N16">
            <v>-1.117828002671795E-2</v>
          </cell>
          <cell r="O16">
            <v>0.88138965815992876</v>
          </cell>
          <cell r="P16">
            <v>0.23452028421809898</v>
          </cell>
        </row>
        <row r="17">
          <cell r="B17" t="str">
            <v xml:space="preserve">   - Argentina</v>
          </cell>
          <cell r="C17">
            <v>61.12521904616333</v>
          </cell>
          <cell r="D17">
            <v>47.861262084895671</v>
          </cell>
          <cell r="E17">
            <v>-10.700754332310806</v>
          </cell>
          <cell r="F17">
            <v>9.9829026773227767</v>
          </cell>
          <cell r="G17">
            <v>108.26862947607097</v>
          </cell>
          <cell r="H17">
            <v>0</v>
          </cell>
          <cell r="I17">
            <v>-20.475406482580926</v>
          </cell>
          <cell r="J17">
            <v>8.0329588443311053</v>
          </cell>
          <cell r="K17">
            <v>120.71107711432079</v>
          </cell>
          <cell r="M17">
            <v>-0.10307627051050217</v>
          </cell>
          <cell r="N17">
            <v>6.6546990022493133E-2</v>
          </cell>
          <cell r="O17">
            <v>0.77125957445328308</v>
          </cell>
          <cell r="P17">
            <v>0.16331888593778998</v>
          </cell>
        </row>
        <row r="18">
          <cell r="B18" t="str">
            <v xml:space="preserve">   - Bolivia</v>
          </cell>
          <cell r="C18">
            <v>25.070008452493742</v>
          </cell>
          <cell r="D18">
            <v>22.318120910530386</v>
          </cell>
          <cell r="E18">
            <v>-5.3365401171822784</v>
          </cell>
          <cell r="F18">
            <v>8.0883243873397817</v>
          </cell>
          <cell r="G18">
            <v>50.139913633181628</v>
          </cell>
          <cell r="H18">
            <v>0</v>
          </cell>
          <cell r="I18">
            <v>-9.6343081902079248</v>
          </cell>
          <cell r="J18">
            <v>3.4510897071994293</v>
          </cell>
          <cell r="K18">
            <v>56.323132116190123</v>
          </cell>
          <cell r="M18">
            <v>-0.10978115475277561</v>
          </cell>
          <cell r="N18">
            <v>6.1273043197954735E-2</v>
          </cell>
          <cell r="O18">
            <v>0.99999588066330136</v>
          </cell>
          <cell r="P18">
            <v>0.32262950380199124</v>
          </cell>
        </row>
        <row r="19">
          <cell r="B19" t="str">
            <v xml:space="preserve">   - Chile</v>
          </cell>
          <cell r="C19">
            <v>-1.2279580714772995</v>
          </cell>
          <cell r="D19">
            <v>-3.2399071907088599</v>
          </cell>
          <cell r="E19">
            <v>0.7840586493516557</v>
          </cell>
          <cell r="F19">
            <v>-3.5856156801106112</v>
          </cell>
          <cell r="G19">
            <v>-7.2694222929451149</v>
          </cell>
          <cell r="H19">
            <v>0</v>
          </cell>
          <cell r="I19">
            <v>1.4691364189298595</v>
          </cell>
          <cell r="J19">
            <v>-7.5860296584049891</v>
          </cell>
          <cell r="K19">
            <v>-1.1525290534699857</v>
          </cell>
          <cell r="M19" t="str">
            <v>na</v>
          </cell>
          <cell r="N19" t="str">
            <v>na</v>
          </cell>
          <cell r="O19" t="str">
            <v>na</v>
          </cell>
          <cell r="P19">
            <v>-2.9199821747960195</v>
          </cell>
        </row>
        <row r="20">
          <cell r="B20" t="str">
            <v xml:space="preserve">   - Paraguay </v>
          </cell>
          <cell r="C20">
            <v>18.743821739900081</v>
          </cell>
          <cell r="D20">
            <v>15.963261559828119</v>
          </cell>
          <cell r="E20">
            <v>-3.2412492213577551</v>
          </cell>
          <cell r="F20">
            <v>4.9730109689124866</v>
          </cell>
          <cell r="G20">
            <v>36.438845047282932</v>
          </cell>
          <cell r="H20">
            <v>0</v>
          </cell>
          <cell r="I20">
            <v>-6.7768969177238398</v>
          </cell>
          <cell r="J20">
            <v>-1.3230939478104489</v>
          </cell>
          <cell r="K20">
            <v>44.53883591281722</v>
          </cell>
          <cell r="M20">
            <v>-0.18186355120258768</v>
          </cell>
          <cell r="N20">
            <v>-2.9706522873663474E-2</v>
          </cell>
          <cell r="O20">
            <v>0.94404564623634646</v>
          </cell>
          <cell r="P20">
            <v>0.2653146747723496</v>
          </cell>
        </row>
        <row r="21">
          <cell r="B21" t="str">
            <v xml:space="preserve">   - Uruguay </v>
          </cell>
          <cell r="C21">
            <v>3.6187217541471628</v>
          </cell>
          <cell r="D21">
            <v>1.5025160768807415</v>
          </cell>
          <cell r="E21">
            <v>-0.27739471741846822</v>
          </cell>
          <cell r="F21">
            <v>-1.3864133813170174</v>
          </cell>
          <cell r="G21">
            <v>3.4574297322924186</v>
          </cell>
          <cell r="H21">
            <v>0</v>
          </cell>
          <cell r="I21">
            <v>-0.61503176935821191</v>
          </cell>
          <cell r="J21">
            <v>-4.2855102396999722</v>
          </cell>
          <cell r="K21">
            <v>8.3579717413506032</v>
          </cell>
          <cell r="M21">
            <v>-0.58633148815435976</v>
          </cell>
          <cell r="N21">
            <v>-0.51274524158745927</v>
          </cell>
          <cell r="O21">
            <v>-4.4571545648653066E-2</v>
          </cell>
          <cell r="P21">
            <v>-0.38312240495643146</v>
          </cell>
        </row>
        <row r="22">
          <cell r="B22" t="str">
            <v xml:space="preserve">   - Quinsa Internat. HQ</v>
          </cell>
          <cell r="C22">
            <v>-6.9966209342031345</v>
          </cell>
          <cell r="D22">
            <v>-1.0356379188423814</v>
          </cell>
          <cell r="E22">
            <v>0.30473330256549991</v>
          </cell>
          <cell r="F22">
            <v>5.4579597291585156</v>
          </cell>
          <cell r="G22">
            <v>-2.2695658213215002</v>
          </cell>
          <cell r="H22">
            <v>0</v>
          </cell>
          <cell r="I22">
            <v>0.4137585124648665</v>
          </cell>
          <cell r="J22">
            <v>-0.82600304926348045</v>
          </cell>
          <cell r="K22">
            <v>-1.8573212845228864</v>
          </cell>
          <cell r="M22">
            <v>-0.2219565027514947</v>
          </cell>
          <cell r="N22">
            <v>-0.44472814485387557</v>
          </cell>
          <cell r="O22">
            <v>0.67561972519810554</v>
          </cell>
          <cell r="P22">
            <v>0.78008509829039907</v>
          </cell>
        </row>
        <row r="23">
          <cell r="B23" t="str">
            <v>Total HILA</v>
          </cell>
          <cell r="C23">
            <v>73.201936242463574</v>
          </cell>
          <cell r="D23">
            <v>83.369615522583672</v>
          </cell>
          <cell r="E23">
            <v>-17.497824922482671</v>
          </cell>
          <cell r="F23">
            <v>38.987506181996743</v>
          </cell>
          <cell r="G23">
            <v>178.06123302456135</v>
          </cell>
          <cell r="H23">
            <v>0</v>
          </cell>
          <cell r="I23">
            <v>-34.17948495876368</v>
          </cell>
          <cell r="J23">
            <v>-16.512606603000869</v>
          </cell>
          <cell r="K23">
            <v>228.75332458632587</v>
          </cell>
          <cell r="M23">
            <v>-0.22160155116186986</v>
          </cell>
          <cell r="N23">
            <v>-7.2185209254825133E-2</v>
          </cell>
          <cell r="O23">
            <v>1.4324661636650826</v>
          </cell>
          <cell r="P23">
            <v>0.5326021166005791</v>
          </cell>
        </row>
        <row r="24">
          <cell r="N24" t="str">
            <v/>
          </cell>
          <cell r="O24" t="str">
            <v/>
          </cell>
          <cell r="P24" t="str">
            <v/>
          </cell>
        </row>
        <row r="25">
          <cell r="B25" t="str">
            <v>Consol w/ Quinsa</v>
          </cell>
          <cell r="C25">
            <v>1150.5686187270242</v>
          </cell>
          <cell r="D25">
            <v>82.98921431258367</v>
          </cell>
          <cell r="E25">
            <v>-17.497824922482671</v>
          </cell>
          <cell r="F25">
            <v>181.60451336743614</v>
          </cell>
          <cell r="G25">
            <v>1397.6645214845612</v>
          </cell>
          <cell r="H25">
            <v>-0.3804012099999991</v>
          </cell>
          <cell r="I25">
            <v>-34.17948495876368</v>
          </cell>
          <cell r="J25">
            <v>31.0327558637495</v>
          </cell>
          <cell r="K25">
            <v>1401.1916517895754</v>
          </cell>
          <cell r="M25">
            <v>-2.5172361685922295E-3</v>
          </cell>
          <cell r="N25">
            <v>2.2147402765435444E-2</v>
          </cell>
          <cell r="O25">
            <v>0.2147598141785938</v>
          </cell>
          <cell r="P25">
            <v>0.15783892452095666</v>
          </cell>
        </row>
        <row r="26">
          <cell r="B26" t="str">
            <v xml:space="preserve">LABATT </v>
          </cell>
          <cell r="C26">
            <v>435.72852961824532</v>
          </cell>
          <cell r="D26">
            <v>0</v>
          </cell>
          <cell r="E26">
            <v>-43.762322860958356</v>
          </cell>
          <cell r="F26">
            <v>58.332026973167729</v>
          </cell>
          <cell r="G26">
            <v>450.29823373045468</v>
          </cell>
          <cell r="H26">
            <v>0</v>
          </cell>
          <cell r="I26">
            <v>-60.64216936743621</v>
          </cell>
          <cell r="J26">
            <v>12.327466952973509</v>
          </cell>
          <cell r="K26">
            <v>498.6129361449174</v>
          </cell>
          <cell r="M26">
            <v>-9.6898212846247667E-2</v>
          </cell>
          <cell r="N26">
            <v>2.4723520108171925E-2</v>
          </cell>
          <cell r="O26">
            <v>3.3437572070330823E-2</v>
          </cell>
          <cell r="P26">
            <v>0.133872406804012</v>
          </cell>
        </row>
        <row r="27">
          <cell r="N27" t="str">
            <v/>
          </cell>
          <cell r="O27" t="str">
            <v/>
          </cell>
          <cell r="P27" t="str">
            <v/>
          </cell>
        </row>
        <row r="28">
          <cell r="B28" t="str">
            <v>TOTAL</v>
          </cell>
          <cell r="C28">
            <v>1586.2971483452695</v>
          </cell>
          <cell r="D28">
            <v>82.98921431258367</v>
          </cell>
          <cell r="E28">
            <v>-61.260147783441028</v>
          </cell>
          <cell r="F28">
            <v>239.93654034060387</v>
          </cell>
          <cell r="G28">
            <v>1847.9627552150159</v>
          </cell>
          <cell r="H28">
            <v>-0.3804012099999991</v>
          </cell>
          <cell r="I28">
            <v>-94.821654326199891</v>
          </cell>
          <cell r="J28">
            <v>43.360222816723009</v>
          </cell>
          <cell r="K28">
            <v>1899.8045879344927</v>
          </cell>
          <cell r="M28">
            <v>-2.7287981642280523E-2</v>
          </cell>
          <cell r="N28">
            <v>2.2823517267039108E-2</v>
          </cell>
          <cell r="O28">
            <v>0.16495371446812501</v>
          </cell>
          <cell r="P28">
            <v>0.15125573452041527</v>
          </cell>
        </row>
        <row r="33">
          <cell r="B33" t="str">
            <v>2007 Full Year</v>
          </cell>
        </row>
        <row r="34">
          <cell r="C34">
            <v>2006</v>
          </cell>
          <cell r="D34" t="str">
            <v>Scope</v>
          </cell>
          <cell r="E34" t="str">
            <v xml:space="preserve">Currency </v>
          </cell>
          <cell r="F34" t="str">
            <v>Organic</v>
          </cell>
          <cell r="G34" t="str">
            <v>YTD</v>
          </cell>
          <cell r="H34" t="str">
            <v>Scope</v>
          </cell>
          <cell r="I34" t="str">
            <v xml:space="preserve">Currency </v>
          </cell>
          <cell r="J34" t="str">
            <v>Organic</v>
          </cell>
          <cell r="K34" t="str">
            <v>Plan</v>
          </cell>
          <cell r="M34" t="str">
            <v>A/P</v>
          </cell>
          <cell r="N34" t="str">
            <v>A/P Org</v>
          </cell>
          <cell r="O34" t="str">
            <v>YoY</v>
          </cell>
          <cell r="P34" t="str">
            <v>YoY Org</v>
          </cell>
        </row>
        <row r="35">
          <cell r="C35" t="str">
            <v>(R$ mm)</v>
          </cell>
          <cell r="D35" t="str">
            <v>(R$ mm)</v>
          </cell>
          <cell r="E35" t="str">
            <v>(R$ mm)</v>
          </cell>
          <cell r="F35" t="str">
            <v>(R$ mm)</v>
          </cell>
          <cell r="G35" t="str">
            <v>(R$ mm)</v>
          </cell>
          <cell r="H35" t="str">
            <v>(R$ mm)</v>
          </cell>
          <cell r="I35" t="str">
            <v>(R$ mm)</v>
          </cell>
          <cell r="J35" t="str">
            <v>(R$ mm)</v>
          </cell>
          <cell r="K35" t="str">
            <v>(R$ mm)</v>
          </cell>
          <cell r="M35" t="str">
            <v>(%)</v>
          </cell>
          <cell r="N35" t="str">
            <v>(%)</v>
          </cell>
          <cell r="O35" t="str">
            <v>(%)</v>
          </cell>
          <cell r="P35" t="str">
            <v>(%)</v>
          </cell>
        </row>
        <row r="37">
          <cell r="B37" t="str">
            <v>Brazil</v>
          </cell>
          <cell r="C37">
            <v>2438.6309461007786</v>
          </cell>
          <cell r="D37">
            <v>-0.3804012099999991</v>
          </cell>
          <cell r="F37">
            <v>271.80709187053759</v>
          </cell>
          <cell r="G37">
            <v>2710.0576367613162</v>
          </cell>
          <cell r="H37">
            <v>-0.3804012099999991</v>
          </cell>
          <cell r="J37">
            <v>146.94294533569388</v>
          </cell>
          <cell r="K37">
            <v>2563.4950926356223</v>
          </cell>
          <cell r="M37">
            <v>5.7172937270969282E-2</v>
          </cell>
          <cell r="N37">
            <v>5.7321328898904386E-2</v>
          </cell>
          <cell r="O37">
            <v>0.11130289767483359</v>
          </cell>
          <cell r="P37">
            <v>0.11145888733395287</v>
          </cell>
        </row>
        <row r="38">
          <cell r="B38" t="str">
            <v>Exports</v>
          </cell>
          <cell r="C38">
            <v>-3.7965245567804837</v>
          </cell>
          <cell r="F38">
            <v>5.7512300254642446</v>
          </cell>
          <cell r="G38">
            <v>1.9547054686837608</v>
          </cell>
          <cell r="J38">
            <v>-1.5435232646964763</v>
          </cell>
          <cell r="K38">
            <v>3.4982287333802371</v>
          </cell>
          <cell r="M38">
            <v>-0.44122994301891016</v>
          </cell>
          <cell r="N38">
            <v>-0.44122994301891016</v>
          </cell>
          <cell r="O38">
            <v>1.5148670684067387</v>
          </cell>
          <cell r="P38">
            <v>1.5148670684067387</v>
          </cell>
        </row>
        <row r="39">
          <cell r="B39" t="str">
            <v>Hila</v>
          </cell>
          <cell r="C39">
            <v>-51.609192433997805</v>
          </cell>
          <cell r="D39">
            <v>0</v>
          </cell>
          <cell r="E39">
            <v>1.0749914136728171</v>
          </cell>
          <cell r="F39">
            <v>30.408589030324976</v>
          </cell>
          <cell r="G39">
            <v>-20.12561199000001</v>
          </cell>
          <cell r="H39">
            <v>0</v>
          </cell>
          <cell r="I39">
            <v>2.0523846798365493</v>
          </cell>
          <cell r="J39">
            <v>-16.867000667815038</v>
          </cell>
          <cell r="K39">
            <v>-5.3109960020215183</v>
          </cell>
          <cell r="M39">
            <v>-2.7894232988199619</v>
          </cell>
          <cell r="N39" t="str">
            <v>na</v>
          </cell>
          <cell r="O39">
            <v>0.61003823077180797</v>
          </cell>
          <cell r="P39">
            <v>0.58920877456499732</v>
          </cell>
        </row>
        <row r="40">
          <cell r="B40" t="str">
            <v xml:space="preserve">   - Dominican Rep. </v>
          </cell>
          <cell r="C40">
            <v>-21.559374060000003</v>
          </cell>
          <cell r="D40">
            <v>0</v>
          </cell>
          <cell r="E40">
            <v>0.71375043397809146</v>
          </cell>
          <cell r="F40">
            <v>7.8633651760219099</v>
          </cell>
          <cell r="G40">
            <v>-12.982258450000002</v>
          </cell>
          <cell r="H40">
            <v>0</v>
          </cell>
          <cell r="I40">
            <v>0.82235351398301326</v>
          </cell>
          <cell r="J40">
            <v>-7.3469404758779691</v>
          </cell>
          <cell r="K40">
            <v>-6.4576714881050465</v>
          </cell>
          <cell r="M40">
            <v>-1.0103621675263548</v>
          </cell>
          <cell r="N40">
            <v>-1.1377073747729263</v>
          </cell>
          <cell r="O40">
            <v>0.39783694953897009</v>
          </cell>
          <cell r="P40">
            <v>0.36473068068386716</v>
          </cell>
        </row>
        <row r="41">
          <cell r="B41" t="str">
            <v xml:space="preserve">   - Ecuador</v>
          </cell>
          <cell r="C41">
            <v>-5.1411715799999991</v>
          </cell>
          <cell r="D41">
            <v>0</v>
          </cell>
          <cell r="E41">
            <v>0.68209799134539673</v>
          </cell>
          <cell r="F41">
            <v>-2.4015139613453966</v>
          </cell>
          <cell r="G41">
            <v>-6.8605875499999991</v>
          </cell>
          <cell r="H41">
            <v>0</v>
          </cell>
          <cell r="I41">
            <v>1.2036295490687774</v>
          </cell>
          <cell r="J41">
            <v>-0.5496717098033308</v>
          </cell>
          <cell r="K41">
            <v>-7.5145453892654466</v>
          </cell>
          <cell r="M41">
            <v>8.7025602400329971E-2</v>
          </cell>
          <cell r="N41">
            <v>-7.3147699738235483E-2</v>
          </cell>
          <cell r="O41">
            <v>-0.33444049537051246</v>
          </cell>
          <cell r="P41">
            <v>-0.46711414392152945</v>
          </cell>
        </row>
        <row r="42">
          <cell r="B42" t="str">
            <v xml:space="preserve">   - Guatemala </v>
          </cell>
          <cell r="C42">
            <v>-0.80526321000000134</v>
          </cell>
          <cell r="D42">
            <v>0</v>
          </cell>
          <cell r="E42">
            <v>-0.32389950159744207</v>
          </cell>
          <cell r="F42">
            <v>5.5949186715974424</v>
          </cell>
          <cell r="G42">
            <v>4.4657559599999992</v>
          </cell>
          <cell r="H42">
            <v>0</v>
          </cell>
          <cell r="I42">
            <v>-0.57265149242939872</v>
          </cell>
          <cell r="J42">
            <v>2.2068237715342396</v>
          </cell>
          <cell r="K42">
            <v>2.8315836808951587</v>
          </cell>
          <cell r="M42">
            <v>0.57712307431727528</v>
          </cell>
          <cell r="N42">
            <v>0.77936025215281246</v>
          </cell>
          <cell r="O42" t="str">
            <v>na</v>
          </cell>
          <cell r="P42" t="str">
            <v>na</v>
          </cell>
        </row>
        <row r="43">
          <cell r="B43" t="str">
            <v xml:space="preserve">   - Peru</v>
          </cell>
          <cell r="C43">
            <v>-18.11155681</v>
          </cell>
          <cell r="D43">
            <v>0</v>
          </cell>
          <cell r="E43">
            <v>0.25435353291085067</v>
          </cell>
          <cell r="F43">
            <v>11.274533277089148</v>
          </cell>
          <cell r="G43">
            <v>-6.5826700000000011</v>
          </cell>
          <cell r="H43">
            <v>0</v>
          </cell>
          <cell r="I43">
            <v>0.8880746505484266</v>
          </cell>
          <cell r="J43">
            <v>1.3224441216691663</v>
          </cell>
          <cell r="K43">
            <v>-8.7931887722175937</v>
          </cell>
          <cell r="M43">
            <v>0.25138989159448144</v>
          </cell>
          <cell r="N43">
            <v>0.15039414664307874</v>
          </cell>
          <cell r="O43">
            <v>0.63654863747739854</v>
          </cell>
          <cell r="P43">
            <v>0.62250492298177806</v>
          </cell>
        </row>
        <row r="44">
          <cell r="B44" t="str">
            <v xml:space="preserve">   - Venezuela</v>
          </cell>
          <cell r="C44">
            <v>-5.9918267739978006</v>
          </cell>
          <cell r="D44">
            <v>0</v>
          </cell>
          <cell r="E44">
            <v>-0.2513110429640798</v>
          </cell>
          <cell r="F44">
            <v>8.0772858669618728</v>
          </cell>
          <cell r="G44">
            <v>1.8341480499999934</v>
          </cell>
          <cell r="H44">
            <v>0</v>
          </cell>
          <cell r="I44">
            <v>-0.28902154133426933</v>
          </cell>
          <cell r="J44">
            <v>-12.499656375337144</v>
          </cell>
          <cell r="K44">
            <v>14.622825966671407</v>
          </cell>
          <cell r="M44">
            <v>-0.87456952204858251</v>
          </cell>
          <cell r="N44">
            <v>-0.85480442725821759</v>
          </cell>
          <cell r="O44">
            <v>1.306108323751862</v>
          </cell>
          <cell r="P44">
            <v>1.3480506315726872</v>
          </cell>
        </row>
        <row r="45">
          <cell r="B45" t="str">
            <v>QUINSA</v>
          </cell>
          <cell r="C45">
            <v>275.28625548154707</v>
          </cell>
          <cell r="D45">
            <v>224.8928754076091</v>
          </cell>
          <cell r="E45">
            <v>-29.126217913784039</v>
          </cell>
          <cell r="F45">
            <v>57.011008148268928</v>
          </cell>
          <cell r="G45">
            <v>528.06392112364108</v>
          </cell>
          <cell r="H45">
            <v>0</v>
          </cell>
          <cell r="I45">
            <v>-75.826894360678764</v>
          </cell>
          <cell r="J45">
            <v>16.476582599343416</v>
          </cell>
          <cell r="K45">
            <v>587.41423288497651</v>
          </cell>
          <cell r="M45">
            <v>-0.10103655723465765</v>
          </cell>
          <cell r="N45">
            <v>2.8049341805052499E-2</v>
          </cell>
          <cell r="O45">
            <v>0.91823569324200482</v>
          </cell>
          <cell r="P45">
            <v>0.20709718343381106</v>
          </cell>
        </row>
        <row r="46">
          <cell r="B46" t="str">
            <v xml:space="preserve">   - Argentina</v>
          </cell>
          <cell r="C46">
            <v>178.76585509831006</v>
          </cell>
          <cell r="D46">
            <v>138.7761682807014</v>
          </cell>
          <cell r="E46">
            <v>-17.619867050860318</v>
          </cell>
          <cell r="F46">
            <v>26.137709142015439</v>
          </cell>
          <cell r="G46">
            <v>326.05986547016659</v>
          </cell>
          <cell r="H46">
            <v>0</v>
          </cell>
          <cell r="I46">
            <v>-46.111380035568281</v>
          </cell>
          <cell r="J46">
            <v>28.401682914036257</v>
          </cell>
          <cell r="K46">
            <v>343.76956259169862</v>
          </cell>
          <cell r="M46">
            <v>-5.1516187145882242E-2</v>
          </cell>
          <cell r="N46">
            <v>8.2618375809406536E-2</v>
          </cell>
          <cell r="O46">
            <v>0.82394935146230264</v>
          </cell>
          <cell r="P46">
            <v>0.14621197726848525</v>
          </cell>
        </row>
        <row r="47">
          <cell r="B47" t="str">
            <v xml:space="preserve">   - Bolivia</v>
          </cell>
          <cell r="C47">
            <v>54.05477693410802</v>
          </cell>
          <cell r="D47">
            <v>45.90533895532915</v>
          </cell>
          <cell r="E47">
            <v>-7.0235811086608946</v>
          </cell>
          <cell r="F47">
            <v>13.906199369592947</v>
          </cell>
          <cell r="G47">
            <v>106.84273415036922</v>
          </cell>
          <cell r="H47">
            <v>0</v>
          </cell>
          <cell r="I47">
            <v>-16.452304919220474</v>
          </cell>
          <cell r="J47">
            <v>5.8847406107734486</v>
          </cell>
          <cell r="K47">
            <v>117.41029845881626</v>
          </cell>
          <cell r="M47">
            <v>-9.0005429226924227E-2</v>
          </cell>
          <cell r="N47">
            <v>5.0121162180995778E-2</v>
          </cell>
          <cell r="O47">
            <v>0.97656414863405971</v>
          </cell>
          <cell r="P47">
            <v>0.25726124791051125</v>
          </cell>
        </row>
        <row r="48">
          <cell r="B48" t="str">
            <v xml:space="preserve">   - Chile</v>
          </cell>
          <cell r="C48">
            <v>-2.8415906041037684</v>
          </cell>
          <cell r="D48">
            <v>-3.838022438994638</v>
          </cell>
          <cell r="E48">
            <v>0.83477510413726641</v>
          </cell>
          <cell r="F48">
            <v>-2.8472988093847325</v>
          </cell>
          <cell r="G48">
            <v>-8.692136748345872</v>
          </cell>
          <cell r="H48">
            <v>0</v>
          </cell>
          <cell r="I48">
            <v>1.6286879331577742</v>
          </cell>
          <cell r="J48">
            <v>-6.7845133066655867</v>
          </cell>
          <cell r="K48">
            <v>-3.5363113748380597</v>
          </cell>
          <cell r="M48">
            <v>-1.4579670246780561</v>
          </cell>
          <cell r="N48">
            <v>-1.9185282594003119</v>
          </cell>
          <cell r="O48">
            <v>-2.0588983282084552</v>
          </cell>
          <cell r="P48">
            <v>-1.0020088063610291</v>
          </cell>
        </row>
        <row r="49">
          <cell r="B49" t="str">
            <v xml:space="preserve">   - Paraguay </v>
          </cell>
          <cell r="C49">
            <v>45.387301920241285</v>
          </cell>
          <cell r="D49">
            <v>37.794751019774935</v>
          </cell>
          <cell r="E49">
            <v>-4.9198042702140379</v>
          </cell>
          <cell r="F49">
            <v>10.518577744392857</v>
          </cell>
          <cell r="G49">
            <v>88.780826414195033</v>
          </cell>
          <cell r="H49">
            <v>0</v>
          </cell>
          <cell r="I49">
            <v>-13.050995193707404</v>
          </cell>
          <cell r="J49">
            <v>-4.5809536247416531</v>
          </cell>
          <cell r="K49">
            <v>106.41277523264409</v>
          </cell>
          <cell r="M49">
            <v>-0.16569391015224766</v>
          </cell>
          <cell r="N49">
            <v>-4.3048906625417667E-2</v>
          </cell>
          <cell r="O49">
            <v>0.95607191126295232</v>
          </cell>
          <cell r="P49">
            <v>0.23175155383497048</v>
          </cell>
        </row>
        <row r="50">
          <cell r="B50" t="str">
            <v xml:space="preserve">   - Uruguay </v>
          </cell>
          <cell r="C50">
            <v>12.620718574508674</v>
          </cell>
          <cell r="D50">
            <v>7.76440214020508</v>
          </cell>
          <cell r="E50">
            <v>-0.73457756106067229</v>
          </cell>
          <cell r="F50">
            <v>-1.167198167738988</v>
          </cell>
          <cell r="G50">
            <v>18.483344985914094</v>
          </cell>
          <cell r="H50">
            <v>0</v>
          </cell>
          <cell r="I50">
            <v>-2.3907381978207205</v>
          </cell>
          <cell r="J50">
            <v>-6.2952274288857986</v>
          </cell>
          <cell r="K50">
            <v>27.169310612620613</v>
          </cell>
          <cell r="M50">
            <v>-0.31969768208515892</v>
          </cell>
          <cell r="N50">
            <v>-0.2317036128977655</v>
          </cell>
          <cell r="O50">
            <v>0.46452397910581356</v>
          </cell>
          <cell r="P50">
            <v>-9.2482703013162401E-2</v>
          </cell>
        </row>
        <row r="51">
          <cell r="B51" t="str">
            <v xml:space="preserve">   - Quinsa Internat. HQ</v>
          </cell>
          <cell r="C51">
            <v>-12.700806441517134</v>
          </cell>
          <cell r="D51">
            <v>-1.5097625494068059</v>
          </cell>
          <cell r="E51">
            <v>0.33683697287461828</v>
          </cell>
          <cell r="F51">
            <v>10.463018869391401</v>
          </cell>
          <cell r="G51">
            <v>-3.410713148657921</v>
          </cell>
          <cell r="H51">
            <v>0</v>
          </cell>
          <cell r="I51">
            <v>0.54983605248033807</v>
          </cell>
          <cell r="J51">
            <v>-0.14914656517325131</v>
          </cell>
          <cell r="K51">
            <v>-3.8114026359650079</v>
          </cell>
          <cell r="M51">
            <v>0.10512914157274189</v>
          </cell>
          <cell r="N51">
            <v>-3.9131673931764741E-2</v>
          </cell>
          <cell r="O51">
            <v>0.73145696185804521</v>
          </cell>
          <cell r="P51">
            <v>0.82380744227305736</v>
          </cell>
        </row>
        <row r="52">
          <cell r="B52" t="str">
            <v>Total HILA</v>
          </cell>
          <cell r="C52">
            <v>223.67706304754927</v>
          </cell>
          <cell r="D52">
            <v>224.8928754076091</v>
          </cell>
          <cell r="E52">
            <v>-28.051226500111223</v>
          </cell>
          <cell r="F52">
            <v>87.419597178593904</v>
          </cell>
          <cell r="G52">
            <v>507.93830913364104</v>
          </cell>
          <cell r="H52">
            <v>0</v>
          </cell>
          <cell r="I52">
            <v>-73.774509680842215</v>
          </cell>
          <cell r="J52">
            <v>-0.39041806847162164</v>
          </cell>
          <cell r="K52">
            <v>582.103236882955</v>
          </cell>
          <cell r="M52">
            <v>-0.12740854723030259</v>
          </cell>
          <cell r="N52">
            <v>-6.7070245230421905E-4</v>
          </cell>
          <cell r="O52">
            <v>1.2708555907033863</v>
          </cell>
          <cell r="P52">
            <v>0.39082951102594837</v>
          </cell>
        </row>
        <row r="53">
          <cell r="N53" t="str">
            <v/>
          </cell>
          <cell r="O53" t="str">
            <v/>
          </cell>
          <cell r="P53" t="str">
            <v/>
          </cell>
        </row>
        <row r="54">
          <cell r="B54" t="str">
            <v>Consol w/ Quinsa</v>
          </cell>
          <cell r="C54">
            <v>2658.5114845915473</v>
          </cell>
          <cell r="D54">
            <v>224.51247419760909</v>
          </cell>
          <cell r="E54">
            <v>-28.051226500111223</v>
          </cell>
          <cell r="F54">
            <v>364.97791907459572</v>
          </cell>
          <cell r="G54">
            <v>3219.9506513636406</v>
          </cell>
          <cell r="H54">
            <v>-0.3804012099999991</v>
          </cell>
          <cell r="I54">
            <v>-73.774509680842215</v>
          </cell>
          <cell r="J54">
            <v>145.00900400252576</v>
          </cell>
          <cell r="K54">
            <v>3149.0965582519575</v>
          </cell>
          <cell r="M54">
            <v>2.2499815995167038E-2</v>
          </cell>
          <cell r="N54">
            <v>4.6047811275440623E-2</v>
          </cell>
          <cell r="O54">
            <v>0.21118553371920168</v>
          </cell>
          <cell r="P54">
            <v>0.13728656851398585</v>
          </cell>
        </row>
        <row r="55">
          <cell r="B55" t="str">
            <v xml:space="preserve">Labatt </v>
          </cell>
          <cell r="C55">
            <v>636.79705559696367</v>
          </cell>
          <cell r="D55">
            <v>0</v>
          </cell>
          <cell r="E55">
            <v>-53.296363069420728</v>
          </cell>
          <cell r="F55">
            <v>75.726609804578288</v>
          </cell>
          <cell r="G55">
            <v>659.22730233212121</v>
          </cell>
          <cell r="H55">
            <v>0</v>
          </cell>
          <cell r="I55">
            <v>-90.578476639243164</v>
          </cell>
          <cell r="J55">
            <v>-33.575214988628773</v>
          </cell>
          <cell r="K55">
            <v>783.38099395999313</v>
          </cell>
          <cell r="M55">
            <v>-0.15848443169430837</v>
          </cell>
          <cell r="N55">
            <v>-4.2859368873510661E-2</v>
          </cell>
          <cell r="O55">
            <v>3.522354027552832E-2</v>
          </cell>
          <cell r="P55">
            <v>0.1189179647408837</v>
          </cell>
        </row>
        <row r="56">
          <cell r="N56" t="str">
            <v/>
          </cell>
          <cell r="O56" t="str">
            <v/>
          </cell>
          <cell r="P56" t="str">
            <v/>
          </cell>
        </row>
        <row r="57">
          <cell r="B57" t="str">
            <v>TOTAL</v>
          </cell>
          <cell r="C57">
            <v>3295.308540188511</v>
          </cell>
          <cell r="D57">
            <v>224.51247419760909</v>
          </cell>
          <cell r="E57">
            <v>-81.347589569531948</v>
          </cell>
          <cell r="F57">
            <v>440.70452887917401</v>
          </cell>
          <cell r="G57">
            <v>3879.177953695762</v>
          </cell>
          <cell r="H57">
            <v>-0.3804012099999991</v>
          </cell>
          <cell r="I57">
            <v>-164.35298632008539</v>
          </cell>
          <cell r="J57">
            <v>111.43378901389698</v>
          </cell>
          <cell r="K57">
            <v>3932.5775522119507</v>
          </cell>
          <cell r="M57">
            <v>-1.3578778245874168E-2</v>
          </cell>
          <cell r="N57">
            <v>2.8336069037270224E-2</v>
          </cell>
          <cell r="O57">
            <v>0.17718201691482593</v>
          </cell>
          <cell r="P57">
            <v>0.13373695467495225</v>
          </cell>
        </row>
      </sheetData>
      <sheetData sheetId="17" refreshError="1">
        <row r="4">
          <cell r="B4" t="str">
            <v>Actual 2nd Quarter</v>
          </cell>
        </row>
        <row r="5">
          <cell r="C5">
            <v>2006</v>
          </cell>
          <cell r="D5" t="str">
            <v>Scope</v>
          </cell>
          <cell r="E5" t="str">
            <v xml:space="preserve">Currency </v>
          </cell>
          <cell r="F5" t="str">
            <v>Organic</v>
          </cell>
          <cell r="G5" t="str">
            <v>Actual</v>
          </cell>
          <cell r="H5" t="str">
            <v>Scope</v>
          </cell>
          <cell r="I5" t="str">
            <v xml:space="preserve">Currency </v>
          </cell>
          <cell r="J5" t="str">
            <v>Organic</v>
          </cell>
          <cell r="K5" t="str">
            <v>Plan</v>
          </cell>
          <cell r="M5" t="str">
            <v xml:space="preserve">A/P </v>
          </cell>
          <cell r="N5" t="str">
            <v>A/P Org</v>
          </cell>
          <cell r="O5" t="str">
            <v>YoY</v>
          </cell>
          <cell r="P5" t="str">
            <v>YoY Org</v>
          </cell>
        </row>
        <row r="6">
          <cell r="C6" t="str">
            <v>(R$ mm)</v>
          </cell>
          <cell r="D6" t="str">
            <v>(R$ mm)</v>
          </cell>
          <cell r="E6" t="str">
            <v>(R$ mm)</v>
          </cell>
          <cell r="F6" t="str">
            <v>(R$ mm)</v>
          </cell>
          <cell r="G6" t="str">
            <v>(R$ mm)</v>
          </cell>
          <cell r="H6" t="str">
            <v>(R$ mm)</v>
          </cell>
          <cell r="J6" t="str">
            <v>(R$ mm)</v>
          </cell>
          <cell r="K6" t="str">
            <v>(R$ mm)</v>
          </cell>
          <cell r="M6" t="str">
            <v>(%)</v>
          </cell>
          <cell r="N6" t="str">
            <v>(%)</v>
          </cell>
          <cell r="O6" t="str">
            <v>(%)</v>
          </cell>
          <cell r="P6" t="str">
            <v>(%)</v>
          </cell>
        </row>
        <row r="8">
          <cell r="B8" t="str">
            <v>Brazil + Exp</v>
          </cell>
          <cell r="C8">
            <v>1135.8388629245485</v>
          </cell>
          <cell r="D8">
            <v>-0.3804012099999991</v>
          </cell>
          <cell r="F8">
            <v>104.69070069024207</v>
          </cell>
          <cell r="G8">
            <v>1240.1491624047906</v>
          </cell>
          <cell r="H8">
            <v>-0.3804012099999991</v>
          </cell>
          <cell r="J8">
            <v>68.091236411540933</v>
          </cell>
          <cell r="K8">
            <v>1172.4383272032496</v>
          </cell>
          <cell r="M8">
            <v>5.7752150906785316E-2</v>
          </cell>
          <cell r="N8">
            <v>5.8076603972821918E-2</v>
          </cell>
          <cell r="O8">
            <v>9.1835473221672181E-2</v>
          </cell>
          <cell r="P8">
            <v>9.2170380947069655E-2</v>
          </cell>
        </row>
        <row r="9">
          <cell r="B9" t="str">
            <v xml:space="preserve">Dominican Rep. </v>
          </cell>
          <cell r="C9">
            <v>-12.156027561420201</v>
          </cell>
          <cell r="D9">
            <v>0</v>
          </cell>
          <cell r="E9">
            <v>0.46108688917425567</v>
          </cell>
          <cell r="F9">
            <v>6.7109443090894425</v>
          </cell>
          <cell r="G9">
            <v>-4.9839963631565025</v>
          </cell>
          <cell r="H9">
            <v>0</v>
          </cell>
          <cell r="I9">
            <v>0.40323272880386812</v>
          </cell>
          <cell r="J9">
            <v>-2.676145159092302</v>
          </cell>
          <cell r="K9">
            <v>-2.7110839328680685</v>
          </cell>
          <cell r="M9">
            <v>-0.83837774357797512</v>
          </cell>
          <cell r="N9">
            <v>-0.9871126181848584</v>
          </cell>
          <cell r="O9">
            <v>0.58999793822660451</v>
          </cell>
          <cell r="P9">
            <v>0.55206721728635144</v>
          </cell>
        </row>
        <row r="10">
          <cell r="B10" t="str">
            <v>Ecuador</v>
          </cell>
          <cell r="C10">
            <v>-2.4189679095460148</v>
          </cell>
          <cell r="D10">
            <v>0</v>
          </cell>
          <cell r="E10">
            <v>0.54682864992519264</v>
          </cell>
          <cell r="F10">
            <v>-2.3720699485633778</v>
          </cell>
          <cell r="G10">
            <v>-4.2442092081842002</v>
          </cell>
          <cell r="H10">
            <v>0</v>
          </cell>
          <cell r="I10">
            <v>0.86527131539828128</v>
          </cell>
          <cell r="J10">
            <v>-1.9618926499918161</v>
          </cell>
          <cell r="K10">
            <v>-3.1475878735906657</v>
          </cell>
          <cell r="M10">
            <v>-0.34840054627054617</v>
          </cell>
          <cell r="N10">
            <v>-0.62330035849126364</v>
          </cell>
          <cell r="O10">
            <v>-0.75455374642846818</v>
          </cell>
          <cell r="P10">
            <v>-0.98061240878906963</v>
          </cell>
        </row>
        <row r="11">
          <cell r="B11" t="str">
            <v xml:space="preserve">Guatemala </v>
          </cell>
          <cell r="C11">
            <v>-2.4412301895165012</v>
          </cell>
          <cell r="D11">
            <v>0</v>
          </cell>
          <cell r="E11">
            <v>-3.1969135042335051</v>
          </cell>
          <cell r="F11">
            <v>24.437074395570747</v>
          </cell>
          <cell r="G11">
            <v>18.798930701820737</v>
          </cell>
          <cell r="H11">
            <v>0</v>
          </cell>
          <cell r="I11">
            <v>-3.8040218947869957</v>
          </cell>
          <cell r="J11">
            <v>20.142991380768219</v>
          </cell>
          <cell r="K11">
            <v>2.4599612158395137</v>
          </cell>
          <cell r="M11" t="str">
            <v>na</v>
          </cell>
          <cell r="N11" t="str">
            <v>na</v>
          </cell>
          <cell r="O11" t="str">
            <v>na</v>
          </cell>
          <cell r="P11" t="str">
            <v>na</v>
          </cell>
        </row>
        <row r="12">
          <cell r="B12" t="str">
            <v>Peru</v>
          </cell>
          <cell r="C12">
            <v>-7.7545875207071964</v>
          </cell>
          <cell r="D12">
            <v>0</v>
          </cell>
          <cell r="E12">
            <v>0.37844958418171054</v>
          </cell>
          <cell r="F12">
            <v>3.0822080301691006</v>
          </cell>
          <cell r="G12">
            <v>-4.2939299063563849</v>
          </cell>
          <cell r="H12">
            <v>0</v>
          </cell>
          <cell r="I12">
            <v>0.72864526816362496</v>
          </cell>
          <cell r="J12">
            <v>8.2434510750655221E-2</v>
          </cell>
          <cell r="K12">
            <v>-5.105009685270665</v>
          </cell>
          <cell r="M12">
            <v>0.15887918513738863</v>
          </cell>
          <cell r="N12">
            <v>1.6147767748316149E-2</v>
          </cell>
          <cell r="O12">
            <v>0.44627230076516167</v>
          </cell>
          <cell r="P12">
            <v>0.39746898489940724</v>
          </cell>
        </row>
        <row r="13">
          <cell r="B13" t="str">
            <v>Venezuela</v>
          </cell>
          <cell r="C13">
            <v>-4.7880585497544006</v>
          </cell>
          <cell r="D13">
            <v>0</v>
          </cell>
          <cell r="E13">
            <v>-0.35943926160289946</v>
          </cell>
          <cell r="F13">
            <v>7.7940468812360528</v>
          </cell>
          <cell r="G13">
            <v>2.6465490698787524</v>
          </cell>
          <cell r="H13">
            <v>0</v>
          </cell>
          <cell r="I13">
            <v>-0.36344352244186939</v>
          </cell>
          <cell r="J13">
            <v>-6.8826551795770303</v>
          </cell>
          <cell r="K13">
            <v>9.8926477718976518</v>
          </cell>
          <cell r="M13">
            <v>-0.73247313248159052</v>
          </cell>
          <cell r="N13">
            <v>-0.69573438156049594</v>
          </cell>
          <cell r="O13">
            <v>1.5527394960561844</v>
          </cell>
          <cell r="P13">
            <v>1.6278094347104093</v>
          </cell>
        </row>
        <row r="14">
          <cell r="B14" t="str">
            <v>QUINSA **</v>
          </cell>
          <cell r="C14">
            <v>94.192626755983341</v>
          </cell>
          <cell r="D14">
            <v>0</v>
          </cell>
          <cell r="E14">
            <v>-12.692293778883862</v>
          </cell>
          <cell r="F14">
            <v>52.675441342996763</v>
          </cell>
          <cell r="G14">
            <v>134.17577432009625</v>
          </cell>
          <cell r="H14">
            <v>0</v>
          </cell>
          <cell r="I14">
            <v>-25.115440542909106</v>
          </cell>
          <cell r="J14">
            <v>-67.629951683680559</v>
          </cell>
          <cell r="K14">
            <v>226.92116654668592</v>
          </cell>
          <cell r="M14">
            <v>-0.40871194890278595</v>
          </cell>
          <cell r="N14">
            <v>-0.29803280457650311</v>
          </cell>
          <cell r="O14">
            <v>0.42448277472602802</v>
          </cell>
          <cell r="P14">
            <v>0.55923104766425569</v>
          </cell>
        </row>
        <row r="15">
          <cell r="B15" t="str">
            <v>IB Brewin/ IB NV **</v>
          </cell>
          <cell r="D15">
            <v>0</v>
          </cell>
          <cell r="E15">
            <v>-0.35943926160289946</v>
          </cell>
          <cell r="F15">
            <v>0.35943926160289946</v>
          </cell>
          <cell r="H15">
            <v>0</v>
          </cell>
          <cell r="I15">
            <v>-0.36344352244186939</v>
          </cell>
          <cell r="J15">
            <v>0.36344352244186939</v>
          </cell>
          <cell r="M15" t="str">
            <v>na</v>
          </cell>
          <cell r="N15" t="str">
            <v>na</v>
          </cell>
          <cell r="O15" t="str">
            <v>na</v>
          </cell>
          <cell r="P15" t="str">
            <v>na</v>
          </cell>
        </row>
        <row r="16">
          <cell r="N16" t="str">
            <v/>
          </cell>
          <cell r="O16" t="str">
            <v/>
          </cell>
          <cell r="P16" t="str">
            <v/>
          </cell>
        </row>
        <row r="17">
          <cell r="B17" t="str">
            <v>TOTAL</v>
          </cell>
          <cell r="C17">
            <v>1200.4726179495876</v>
          </cell>
          <cell r="D17">
            <v>-0.3804012099999991</v>
          </cell>
          <cell r="E17">
            <v>-0.35943926160289946</v>
          </cell>
          <cell r="F17">
            <v>182.5155035409046</v>
          </cell>
          <cell r="G17">
            <v>1382.2482810188894</v>
          </cell>
          <cell r="H17">
            <v>-0.3804012099999991</v>
          </cell>
          <cell r="I17">
            <v>-0.36344352244186939</v>
          </cell>
          <cell r="J17">
            <v>-17.756295494611724</v>
          </cell>
          <cell r="K17">
            <v>1400.7484212459431</v>
          </cell>
          <cell r="M17">
            <v>-1.3207325417220916E-2</v>
          </cell>
          <cell r="N17">
            <v>-1.2676291634737512E-2</v>
          </cell>
          <cell r="O17">
            <v>0.1514200826835812</v>
          </cell>
          <cell r="P17">
            <v>0.15203637368475914</v>
          </cell>
        </row>
        <row r="20">
          <cell r="B20" t="str">
            <v>YTD 2nd Quarter</v>
          </cell>
        </row>
        <row r="21">
          <cell r="C21">
            <v>2006</v>
          </cell>
          <cell r="D21" t="str">
            <v>Scope</v>
          </cell>
          <cell r="E21" t="str">
            <v xml:space="preserve">Currency </v>
          </cell>
          <cell r="F21" t="str">
            <v>Organic</v>
          </cell>
          <cell r="G21" t="str">
            <v>YTD</v>
          </cell>
          <cell r="H21" t="str">
            <v>Scope</v>
          </cell>
          <cell r="I21" t="str">
            <v xml:space="preserve">Currency </v>
          </cell>
          <cell r="J21" t="str">
            <v>Organic</v>
          </cell>
          <cell r="K21" t="str">
            <v>Plan</v>
          </cell>
          <cell r="M21" t="str">
            <v xml:space="preserve">A/P </v>
          </cell>
          <cell r="N21" t="str">
            <v>A/P Org</v>
          </cell>
          <cell r="O21" t="str">
            <v>YoY</v>
          </cell>
          <cell r="P21" t="str">
            <v>YoY Org</v>
          </cell>
        </row>
        <row r="22">
          <cell r="C22" t="str">
            <v>(R$ mm)</v>
          </cell>
          <cell r="D22" t="str">
            <v>(R$ mm)</v>
          </cell>
          <cell r="E22" t="str">
            <v>(R$ mm)</v>
          </cell>
          <cell r="F22" t="str">
            <v>(R$ mm)</v>
          </cell>
          <cell r="G22" t="str">
            <v>(R$ mm)</v>
          </cell>
          <cell r="H22" t="str">
            <v>(R$ mm)</v>
          </cell>
          <cell r="J22" t="str">
            <v>(R$ mm)</v>
          </cell>
          <cell r="K22" t="str">
            <v>(R$ mm)</v>
          </cell>
          <cell r="M22" t="str">
            <v>(%)</v>
          </cell>
          <cell r="N22" t="str">
            <v>(%)</v>
          </cell>
          <cell r="O22" t="str">
            <v>(%)</v>
          </cell>
          <cell r="P22" t="str">
            <v>(%)</v>
          </cell>
        </row>
        <row r="24">
          <cell r="B24" t="str">
            <v>Brazil + Exp</v>
          </cell>
          <cell r="C24">
            <v>2558.8530485220872</v>
          </cell>
          <cell r="D24">
            <v>-0.3804012099999991</v>
          </cell>
          <cell r="F24">
            <v>204.45583516623861</v>
          </cell>
          <cell r="G24">
            <v>2762.9284824783258</v>
          </cell>
          <cell r="H24">
            <v>-0.3804012099999991</v>
          </cell>
          <cell r="J24">
            <v>196.31556231932342</v>
          </cell>
          <cell r="K24">
            <v>2566.9933213690024</v>
          </cell>
          <cell r="M24">
            <v>7.6328660257218406E-2</v>
          </cell>
          <cell r="N24">
            <v>7.6476849661076027E-2</v>
          </cell>
          <cell r="O24">
            <v>7.9752697824560848E-2</v>
          </cell>
          <cell r="P24">
            <v>7.9901358651418397E-2</v>
          </cell>
        </row>
        <row r="25">
          <cell r="B25" t="str">
            <v xml:space="preserve">Dominican Rep. </v>
          </cell>
          <cell r="C25">
            <v>-23.218532179674398</v>
          </cell>
          <cell r="D25">
            <v>0</v>
          </cell>
          <cell r="E25">
            <v>0.59946687149531386</v>
          </cell>
          <cell r="F25">
            <v>11.829391309184981</v>
          </cell>
          <cell r="G25">
            <v>-10.789673998994102</v>
          </cell>
          <cell r="H25">
            <v>0</v>
          </cell>
          <cell r="I25">
            <v>0.68747717030218747</v>
          </cell>
          <cell r="J25">
            <v>-4.2657963122307043</v>
          </cell>
          <cell r="K25">
            <v>-7.2113548570655857</v>
          </cell>
          <cell r="M25">
            <v>-0.49620622100194245</v>
          </cell>
          <cell r="N25">
            <v>-0.59153881576790468</v>
          </cell>
          <cell r="O25">
            <v>0.53529904838517617</v>
          </cell>
          <cell r="P25">
            <v>0.50948058290870257</v>
          </cell>
        </row>
        <row r="26">
          <cell r="B26" t="str">
            <v>Ecuador</v>
          </cell>
          <cell r="C26">
            <v>-6.8466102002985298</v>
          </cell>
          <cell r="D26">
            <v>0</v>
          </cell>
          <cell r="E26">
            <v>0.66244493825303308</v>
          </cell>
          <cell r="F26">
            <v>-0.72863251754940261</v>
          </cell>
          <cell r="G26">
            <v>-6.9127977795948992</v>
          </cell>
          <cell r="H26">
            <v>0</v>
          </cell>
          <cell r="I26">
            <v>1.1814330378832727</v>
          </cell>
          <cell r="J26">
            <v>0.11006546800067518</v>
          </cell>
          <cell r="K26">
            <v>-8.204296285478847</v>
          </cell>
          <cell r="M26">
            <v>0.15741734098143545</v>
          </cell>
          <cell r="N26">
            <v>1.341558912194395E-2</v>
          </cell>
          <cell r="O26">
            <v>-9.6672042602168329E-3</v>
          </cell>
          <cell r="P26">
            <v>-0.10642237490278508</v>
          </cell>
        </row>
        <row r="27">
          <cell r="B27" t="str">
            <v xml:space="preserve">Guatemala </v>
          </cell>
          <cell r="C27">
            <v>-2.2046521678404014</v>
          </cell>
          <cell r="D27">
            <v>0</v>
          </cell>
          <cell r="E27">
            <v>-3.3640867552941676</v>
          </cell>
          <cell r="F27">
            <v>27.9993027550716</v>
          </cell>
          <cell r="G27">
            <v>22.430563831937032</v>
          </cell>
          <cell r="H27">
            <v>0</v>
          </cell>
          <cell r="I27">
            <v>-4.2002461309592425</v>
          </cell>
          <cell r="J27">
            <v>24.18784358139488</v>
          </cell>
          <cell r="K27">
            <v>2.4429663815013956</v>
          </cell>
          <cell r="M27" t="str">
            <v>na</v>
          </cell>
          <cell r="N27" t="str">
            <v>na</v>
          </cell>
          <cell r="O27" t="str">
            <v>na</v>
          </cell>
          <cell r="P27" t="str">
            <v>na</v>
          </cell>
        </row>
        <row r="28">
          <cell r="B28" t="str">
            <v>Peru</v>
          </cell>
          <cell r="C28">
            <v>-19.988924910430601</v>
          </cell>
          <cell r="D28">
            <v>0</v>
          </cell>
          <cell r="E28">
            <v>0.35723223896443473</v>
          </cell>
          <cell r="F28">
            <v>11.18627273485941</v>
          </cell>
          <cell r="G28">
            <v>-8.4454199366067559</v>
          </cell>
          <cell r="H28">
            <v>0</v>
          </cell>
          <cell r="I28">
            <v>1.1553105379637636</v>
          </cell>
          <cell r="J28">
            <v>0.91171139642231758</v>
          </cell>
          <cell r="K28">
            <v>-10.512441870992838</v>
          </cell>
          <cell r="M28">
            <v>0.19662624152906383</v>
          </cell>
          <cell r="N28">
            <v>8.6726890632139286E-2</v>
          </cell>
          <cell r="O28">
            <v>0.57749503915541878</v>
          </cell>
          <cell r="P28">
            <v>0.55962353077939675</v>
          </cell>
        </row>
        <row r="29">
          <cell r="B29" t="str">
            <v>Venezuela</v>
          </cell>
          <cell r="C29">
            <v>-12.882603490878795</v>
          </cell>
          <cell r="D29">
            <v>0</v>
          </cell>
          <cell r="E29">
            <v>-0.21245874369815124</v>
          </cell>
          <cell r="F29">
            <v>13.151584472371049</v>
          </cell>
          <cell r="G29">
            <v>5.6522237794102918E-2</v>
          </cell>
          <cell r="H29">
            <v>0</v>
          </cell>
          <cell r="I29">
            <v>-0.2562409315101421</v>
          </cell>
          <cell r="J29">
            <v>-11.248628293042506</v>
          </cell>
          <cell r="K29">
            <v>11.561391462346752</v>
          </cell>
          <cell r="M29">
            <v>-0.9951111215308136</v>
          </cell>
          <cell r="N29">
            <v>-0.9729476187773024</v>
          </cell>
          <cell r="O29">
            <v>1.004387485637831</v>
          </cell>
          <cell r="P29">
            <v>1.0208793961315894</v>
          </cell>
        </row>
        <row r="30">
          <cell r="B30" t="str">
            <v>QUINSA **</v>
          </cell>
          <cell r="C30">
            <v>263.12530993806132</v>
          </cell>
          <cell r="D30">
            <v>0</v>
          </cell>
          <cell r="E30">
            <v>-21.655913223568884</v>
          </cell>
          <cell r="F30">
            <v>177.27051356247426</v>
          </cell>
          <cell r="G30">
            <v>418.73991027696673</v>
          </cell>
          <cell r="H30">
            <v>0</v>
          </cell>
          <cell r="I30">
            <v>-58.725462226311727</v>
          </cell>
          <cell r="J30">
            <v>-109.94886038169818</v>
          </cell>
          <cell r="K30">
            <v>587.41423288497663</v>
          </cell>
          <cell r="M30">
            <v>-0.28714714960105259</v>
          </cell>
          <cell r="N30">
            <v>-0.18717432133318362</v>
          </cell>
          <cell r="O30">
            <v>0.59140871083643187</v>
          </cell>
          <cell r="P30">
            <v>0.67371137198547359</v>
          </cell>
        </row>
        <row r="31">
          <cell r="B31" t="str">
            <v>IB Brewin/ IB NV **</v>
          </cell>
          <cell r="D31">
            <v>0</v>
          </cell>
          <cell r="E31">
            <v>-0.21245874369815124</v>
          </cell>
          <cell r="F31">
            <v>0.21245874369815124</v>
          </cell>
          <cell r="H31">
            <v>0</v>
          </cell>
          <cell r="I31">
            <v>-0.2562409315101421</v>
          </cell>
          <cell r="J31">
            <v>0.2562409315101421</v>
          </cell>
          <cell r="M31" t="str">
            <v>na</v>
          </cell>
          <cell r="N31" t="str">
            <v>na</v>
          </cell>
          <cell r="O31" t="str">
            <v>na</v>
          </cell>
          <cell r="P31" t="str">
            <v>na</v>
          </cell>
        </row>
        <row r="32">
          <cell r="N32" t="str">
            <v/>
          </cell>
          <cell r="O32" t="str">
            <v/>
          </cell>
          <cell r="P32" t="str">
            <v/>
          </cell>
        </row>
        <row r="33">
          <cell r="B33" t="str">
            <v>TOTAL</v>
          </cell>
          <cell r="C33">
            <v>2756.837035511026</v>
          </cell>
          <cell r="D33">
            <v>-0.3804012099999991</v>
          </cell>
          <cell r="E33">
            <v>-0.21245874369815124</v>
          </cell>
          <cell r="F33">
            <v>421.76341155250026</v>
          </cell>
          <cell r="G33">
            <v>3178.0075871098279</v>
          </cell>
          <cell r="H33">
            <v>-0.3804012099999991</v>
          </cell>
          <cell r="I33">
            <v>-0.2562409315101421</v>
          </cell>
          <cell r="J33">
            <v>36.160410167048269</v>
          </cell>
          <cell r="K33">
            <v>3142.4838190842897</v>
          </cell>
          <cell r="M33">
            <v>1.1304359885579096E-2</v>
          </cell>
          <cell r="N33">
            <v>1.1506951904555964E-2</v>
          </cell>
          <cell r="O33">
            <v>0.15277310416744716</v>
          </cell>
          <cell r="P33">
            <v>0.15298815494704035</v>
          </cell>
        </row>
      </sheetData>
      <sheetData sheetId="18" refreshError="1">
        <row r="4">
          <cell r="B4" t="str">
            <v>2nd Quarter</v>
          </cell>
          <cell r="C4" t="str">
            <v>2nd Quarter</v>
          </cell>
          <cell r="I4" t="str">
            <v>YTD</v>
          </cell>
          <cell r="J4" t="str">
            <v>YTD</v>
          </cell>
        </row>
        <row r="5">
          <cell r="B5" t="str">
            <v>Beer Brazil</v>
          </cell>
          <cell r="C5" t="str">
            <v>Actual</v>
          </cell>
          <cell r="D5" t="str">
            <v>Plan</v>
          </cell>
          <cell r="E5" t="str">
            <v>A/P</v>
          </cell>
          <cell r="F5">
            <v>2006</v>
          </cell>
          <cell r="G5" t="str">
            <v>YoY</v>
          </cell>
          <cell r="I5" t="str">
            <v>YTD</v>
          </cell>
          <cell r="J5" t="str">
            <v>Plan</v>
          </cell>
          <cell r="K5" t="str">
            <v>A/P</v>
          </cell>
          <cell r="L5">
            <v>2006</v>
          </cell>
          <cell r="M5" t="str">
            <v>YoY</v>
          </cell>
        </row>
        <row r="6">
          <cell r="C6" t="str">
            <v>(R$ mm)</v>
          </cell>
          <cell r="D6" t="str">
            <v>(R$ mm)</v>
          </cell>
          <cell r="E6" t="str">
            <v>(%)</v>
          </cell>
          <cell r="F6" t="str">
            <v>(R$ mm)</v>
          </cell>
          <cell r="G6" t="str">
            <v>(%)</v>
          </cell>
          <cell r="I6" t="str">
            <v>(R$ mm)</v>
          </cell>
          <cell r="J6" t="str">
            <v>(R$ mm)</v>
          </cell>
          <cell r="K6" t="str">
            <v>(%)</v>
          </cell>
          <cell r="L6" t="str">
            <v>(R$ mm)</v>
          </cell>
          <cell r="M6" t="str">
            <v>(%)</v>
          </cell>
        </row>
        <row r="7">
          <cell r="B7" t="str">
            <v>NTO</v>
          </cell>
          <cell r="C7">
            <v>2185.9284050020397</v>
          </cell>
          <cell r="D7">
            <v>2110.9305769716748</v>
          </cell>
          <cell r="E7">
            <v>2185.9284050020397</v>
          </cell>
          <cell r="F7">
            <v>1998.0463915609284</v>
          </cell>
          <cell r="I7" t="str">
            <v>NTO</v>
          </cell>
          <cell r="J7">
            <v>4629.3366349375556</v>
          </cell>
          <cell r="K7">
            <v>4479.391793477711</v>
          </cell>
          <cell r="L7">
            <v>4629.3364723107134</v>
          </cell>
          <cell r="M7">
            <v>4213.6595330785767</v>
          </cell>
        </row>
        <row r="8">
          <cell r="B8" t="str">
            <v>Hila</v>
          </cell>
          <cell r="C8">
            <v>-10.704596750000004</v>
          </cell>
          <cell r="D8">
            <v>1.8321580396400154</v>
          </cell>
          <cell r="E8" t="str">
            <v>na</v>
          </cell>
          <cell r="F8">
            <v>-27.131255744560299</v>
          </cell>
          <cell r="G8">
            <v>0.56972436610457811</v>
          </cell>
          <cell r="I8">
            <v>-20.12561199000001</v>
          </cell>
          <cell r="J8">
            <v>-5.3109960020215183</v>
          </cell>
          <cell r="K8">
            <v>-2.7894232988199619</v>
          </cell>
          <cell r="L8">
            <v>-51.609192433997805</v>
          </cell>
          <cell r="M8">
            <v>0.58920877456499732</v>
          </cell>
        </row>
        <row r="9">
          <cell r="B9" t="str">
            <v xml:space="preserve">   - Dominican Rep. </v>
          </cell>
          <cell r="C9">
            <v>-6.2658742900000011</v>
          </cell>
          <cell r="D9">
            <v>-2.6728616584461089</v>
          </cell>
          <cell r="E9">
            <v>-1.3442568642489041</v>
          </cell>
          <cell r="F9">
            <v>-11.365407520000002</v>
          </cell>
          <cell r="G9">
            <v>0.39992838371442363</v>
          </cell>
          <cell r="I9">
            <v>-12.982258450000002</v>
          </cell>
          <cell r="J9">
            <v>-6.4576714881050465</v>
          </cell>
          <cell r="K9">
            <v>-1.0103621675263548</v>
          </cell>
          <cell r="L9">
            <v>-21.559374060000003</v>
          </cell>
          <cell r="M9">
            <v>0.36473068068386716</v>
          </cell>
        </row>
        <row r="10">
          <cell r="B10" t="str">
            <v xml:space="preserve">   - Ecuador</v>
          </cell>
          <cell r="C10">
            <v>-4.6360093099999995</v>
          </cell>
          <cell r="D10">
            <v>-2.9663565138676975</v>
          </cell>
          <cell r="E10">
            <v>-0.56286315833133549</v>
          </cell>
          <cell r="F10">
            <v>-1.5946574599999999</v>
          </cell>
          <cell r="G10">
            <v>-2.2741703261578188</v>
          </cell>
          <cell r="I10">
            <v>-6.8605875499999991</v>
          </cell>
          <cell r="J10">
            <v>-7.5145453892654466</v>
          </cell>
          <cell r="K10">
            <v>8.7025602400329971E-2</v>
          </cell>
          <cell r="L10">
            <v>-5.1411715799999991</v>
          </cell>
          <cell r="M10">
            <v>-0.46711414392152945</v>
          </cell>
        </row>
        <row r="11">
          <cell r="B11" t="str">
            <v xml:space="preserve">   - Guatemala </v>
          </cell>
          <cell r="C11">
            <v>1.2027899500000003</v>
          </cell>
          <cell r="D11">
            <v>2.4279033817904487</v>
          </cell>
          <cell r="E11">
            <v>-0.50459727556662193</v>
          </cell>
          <cell r="F11">
            <v>-2.0294502400000005</v>
          </cell>
          <cell r="G11">
            <v>1.6747654505059451</v>
          </cell>
          <cell r="I11">
            <v>4.4657559599999992</v>
          </cell>
          <cell r="J11">
            <v>2.8315836808951587</v>
          </cell>
          <cell r="K11">
            <v>0.57712307431727528</v>
          </cell>
          <cell r="L11">
            <v>-0.80526321000000134</v>
          </cell>
          <cell r="M11" t="str">
            <v>na</v>
          </cell>
        </row>
        <row r="12">
          <cell r="B12" t="str">
            <v xml:space="preserve">   - Peru</v>
          </cell>
          <cell r="C12">
            <v>-2.8178636199999993</v>
          </cell>
          <cell r="D12">
            <v>-4.6917954928264605</v>
          </cell>
          <cell r="E12">
            <v>0.39940612835568323</v>
          </cell>
          <cell r="F12">
            <v>-7.1894001999999979</v>
          </cell>
          <cell r="G12">
            <v>0.56924058221109297</v>
          </cell>
          <cell r="I12">
            <v>-6.5826700000000011</v>
          </cell>
          <cell r="J12">
            <v>-8.7931887722175937</v>
          </cell>
          <cell r="K12">
            <v>0.25138989159448144</v>
          </cell>
          <cell r="L12">
            <v>-18.11155681</v>
          </cell>
          <cell r="M12">
            <v>0.62250492298177806</v>
          </cell>
        </row>
        <row r="13">
          <cell r="B13" t="str">
            <v xml:space="preserve">   - Venezuela</v>
          </cell>
          <cell r="C13">
            <v>1.8123605199999961</v>
          </cell>
          <cell r="D13">
            <v>9.7352683229898336</v>
          </cell>
          <cell r="E13">
            <v>-0.81383558625496666</v>
          </cell>
          <cell r="F13">
            <v>-4.9523403245602964</v>
          </cell>
          <cell r="G13">
            <v>1.4229958229770487</v>
          </cell>
          <cell r="I13">
            <v>1.8341480499999934</v>
          </cell>
          <cell r="J13">
            <v>14.622825966671407</v>
          </cell>
          <cell r="K13">
            <v>-0.87456952204858251</v>
          </cell>
          <cell r="L13">
            <v>-5.9918267739978006</v>
          </cell>
          <cell r="M13">
            <v>1.3480506315726872</v>
          </cell>
        </row>
        <row r="14">
          <cell r="B14" t="str">
            <v>SG&amp;A Cash</v>
          </cell>
          <cell r="C14">
            <v>-568.33712365326801</v>
          </cell>
          <cell r="D14">
            <v>-558.26802353339224</v>
          </cell>
          <cell r="E14">
            <v>-568.33712365326801</v>
          </cell>
          <cell r="F14">
            <v>-521.70892931634705</v>
          </cell>
          <cell r="I14" t="str">
            <v>SG&amp;A Cash</v>
          </cell>
          <cell r="J14">
            <v>-1115.4076680912344</v>
          </cell>
          <cell r="K14">
            <v>-1091.3901010902287</v>
          </cell>
          <cell r="L14">
            <v>-1115.4076665789171</v>
          </cell>
          <cell r="M14">
            <v>-979.62186972624045</v>
          </cell>
        </row>
        <row r="15">
          <cell r="B15" t="str">
            <v>QUINSA</v>
          </cell>
          <cell r="C15">
            <v>188.76582977456135</v>
          </cell>
          <cell r="D15">
            <v>226.92116654668587</v>
          </cell>
          <cell r="E15">
            <v>-0.16814357758148835</v>
          </cell>
          <cell r="F15">
            <v>100.33319198702388</v>
          </cell>
          <cell r="G15">
            <v>0.23452028421809898</v>
          </cell>
          <cell r="I15">
            <v>528.06392112364108</v>
          </cell>
          <cell r="J15">
            <v>587.41423288497651</v>
          </cell>
          <cell r="K15">
            <v>-0.10103655723465765</v>
          </cell>
          <cell r="L15">
            <v>275.28625548154707</v>
          </cell>
          <cell r="M15">
            <v>0.20709718343381106</v>
          </cell>
        </row>
        <row r="16">
          <cell r="B16" t="str">
            <v xml:space="preserve">   - Argentina</v>
          </cell>
          <cell r="C16">
            <v>108.26862947607097</v>
          </cell>
          <cell r="D16">
            <v>120.71107711432079</v>
          </cell>
          <cell r="E16">
            <v>-0.10307627051050217</v>
          </cell>
          <cell r="F16">
            <v>61.12521904616333</v>
          </cell>
          <cell r="G16">
            <v>0.16331888593778998</v>
          </cell>
          <cell r="I16">
            <v>326.05986547016659</v>
          </cell>
          <cell r="J16">
            <v>343.76956259169862</v>
          </cell>
          <cell r="K16">
            <v>-5.1516187145882242E-2</v>
          </cell>
          <cell r="L16">
            <v>178.76585509831006</v>
          </cell>
          <cell r="M16">
            <v>0.14621197726848525</v>
          </cell>
        </row>
        <row r="17">
          <cell r="B17" t="str">
            <v xml:space="preserve">   - Bolivia</v>
          </cell>
          <cell r="C17">
            <v>50.139913633181628</v>
          </cell>
          <cell r="D17">
            <v>56.323132116190123</v>
          </cell>
          <cell r="E17">
            <v>-0.10978115475277561</v>
          </cell>
          <cell r="F17">
            <v>25.070008452493742</v>
          </cell>
          <cell r="G17">
            <v>0.32262950380199124</v>
          </cell>
          <cell r="I17">
            <v>106.84273415036922</v>
          </cell>
          <cell r="J17">
            <v>117.41029845881626</v>
          </cell>
          <cell r="K17">
            <v>-9.0005429226924227E-2</v>
          </cell>
          <cell r="L17">
            <v>54.05477693410802</v>
          </cell>
          <cell r="M17">
            <v>0.25726124791051125</v>
          </cell>
        </row>
        <row r="18">
          <cell r="B18" t="str">
            <v xml:space="preserve">   - Chile</v>
          </cell>
          <cell r="C18">
            <v>-7.2694222929451149</v>
          </cell>
          <cell r="D18">
            <v>-1.1525290534699857</v>
          </cell>
          <cell r="E18" t="str">
            <v>na</v>
          </cell>
          <cell r="F18">
            <v>-1.2279580714772995</v>
          </cell>
          <cell r="G18">
            <v>-2.9199821747960195</v>
          </cell>
          <cell r="I18">
            <v>-8.692136748345872</v>
          </cell>
          <cell r="J18">
            <v>-3.5363113748380597</v>
          </cell>
          <cell r="K18">
            <v>-1.4579670246780561</v>
          </cell>
          <cell r="L18">
            <v>-2.8415906041037684</v>
          </cell>
          <cell r="M18">
            <v>-1.0020088063610291</v>
          </cell>
        </row>
        <row r="19">
          <cell r="B19" t="str">
            <v xml:space="preserve">   - Paraguay </v>
          </cell>
          <cell r="C19">
            <v>36.438845047282932</v>
          </cell>
          <cell r="D19">
            <v>44.53883591281722</v>
          </cell>
          <cell r="E19">
            <v>-0.18186355120258768</v>
          </cell>
          <cell r="F19">
            <v>18.743821739900081</v>
          </cell>
          <cell r="G19">
            <v>0.2653146747723496</v>
          </cell>
          <cell r="I19">
            <v>88.780826414195033</v>
          </cell>
          <cell r="J19">
            <v>106.41277523264409</v>
          </cell>
          <cell r="K19">
            <v>-0.16569391015224766</v>
          </cell>
          <cell r="L19">
            <v>45.387301920241285</v>
          </cell>
          <cell r="M19">
            <v>0.23175155383497048</v>
          </cell>
        </row>
        <row r="20">
          <cell r="B20" t="str">
            <v xml:space="preserve">   - Uruguay </v>
          </cell>
          <cell r="C20">
            <v>3.4574297322924186</v>
          </cell>
          <cell r="D20">
            <v>8.3579717413506032</v>
          </cell>
          <cell r="E20">
            <v>-0.58633148815435976</v>
          </cell>
          <cell r="F20">
            <v>3.6187217541471628</v>
          </cell>
          <cell r="G20">
            <v>-0.38312240495643146</v>
          </cell>
          <cell r="I20">
            <v>18.483344985914094</v>
          </cell>
          <cell r="J20">
            <v>27.169310612620613</v>
          </cell>
          <cell r="K20">
            <v>-0.31969768208515892</v>
          </cell>
          <cell r="L20">
            <v>12.620718574508674</v>
          </cell>
          <cell r="M20">
            <v>-9.2482703013162401E-2</v>
          </cell>
        </row>
        <row r="21">
          <cell r="B21" t="str">
            <v xml:space="preserve">   - Quinsa Internat. HQ</v>
          </cell>
          <cell r="C21">
            <v>-2.2695658213215002</v>
          </cell>
          <cell r="D21">
            <v>-1.8573212845228864</v>
          </cell>
          <cell r="E21">
            <v>-0.2219565027514947</v>
          </cell>
          <cell r="F21">
            <v>-6.9966209342031345</v>
          </cell>
          <cell r="G21">
            <v>0.78008509829039907</v>
          </cell>
          <cell r="I21">
            <v>-3.410713148657921</v>
          </cell>
          <cell r="J21">
            <v>-3.8114026359650079</v>
          </cell>
          <cell r="K21">
            <v>0.10512914157274189</v>
          </cell>
          <cell r="L21">
            <v>-12.700806441517134</v>
          </cell>
          <cell r="M21">
            <v>0.82380744227305736</v>
          </cell>
        </row>
        <row r="23">
          <cell r="B23" t="str">
            <v>Total HILA</v>
          </cell>
          <cell r="C23">
            <v>178.06123302456135</v>
          </cell>
          <cell r="D23">
            <v>228.75332458632587</v>
          </cell>
          <cell r="E23">
            <v>-0.22160155116186986</v>
          </cell>
          <cell r="F23">
            <v>73.201936242463574</v>
          </cell>
          <cell r="G23">
            <v>0.5326021166005791</v>
          </cell>
          <cell r="I23">
            <v>507.93830913364104</v>
          </cell>
          <cell r="J23">
            <v>582.103236882955</v>
          </cell>
          <cell r="K23">
            <v>-0.12740854723030259</v>
          </cell>
          <cell r="L23">
            <v>223.67706304754927</v>
          </cell>
          <cell r="M23">
            <v>0.39082951102594837</v>
          </cell>
        </row>
        <row r="24">
          <cell r="B24" t="str">
            <v>COGS</v>
          </cell>
          <cell r="C24">
            <v>-20.229328402348678</v>
          </cell>
          <cell r="D24">
            <v>-24.867335575222498</v>
          </cell>
          <cell r="E24">
            <v>-20.229328402348678</v>
          </cell>
          <cell r="F24">
            <v>-16.091709368803507</v>
          </cell>
          <cell r="I24" t="str">
            <v>COGS</v>
          </cell>
          <cell r="J24">
            <v>-46.041646640476856</v>
          </cell>
          <cell r="K24">
            <v>-54.107991508631791</v>
          </cell>
          <cell r="L24">
            <v>-46.041705748504867</v>
          </cell>
          <cell r="M24">
            <v>-41.108020199272069</v>
          </cell>
        </row>
      </sheetData>
      <sheetData sheetId="19" refreshError="1">
        <row r="4">
          <cell r="B4" t="str">
            <v>2nd Quarter</v>
          </cell>
          <cell r="I4" t="str">
            <v>YTD</v>
          </cell>
        </row>
        <row r="5">
          <cell r="C5" t="str">
            <v>Actual</v>
          </cell>
          <cell r="D5" t="str">
            <v>Plan</v>
          </cell>
          <cell r="E5" t="str">
            <v>A/P</v>
          </cell>
          <cell r="F5">
            <v>2006</v>
          </cell>
          <cell r="G5" t="str">
            <v>YoY</v>
          </cell>
          <cell r="I5" t="str">
            <v>YTD</v>
          </cell>
          <cell r="J5" t="str">
            <v>Plan</v>
          </cell>
          <cell r="K5" t="str">
            <v>A/P</v>
          </cell>
          <cell r="L5">
            <v>2006</v>
          </cell>
          <cell r="M5" t="str">
            <v>YoY</v>
          </cell>
        </row>
        <row r="6">
          <cell r="C6" t="str">
            <v>(R$ mm)</v>
          </cell>
          <cell r="D6" t="str">
            <v>(R$ mm)</v>
          </cell>
          <cell r="E6" t="str">
            <v>(%)</v>
          </cell>
          <cell r="F6" t="str">
            <v>(R$ mm)</v>
          </cell>
          <cell r="G6" t="str">
            <v>(%)</v>
          </cell>
          <cell r="I6" t="str">
            <v>(R$ mm)</v>
          </cell>
          <cell r="J6" t="str">
            <v>(R$ mm)</v>
          </cell>
          <cell r="K6" t="str">
            <v>(%)</v>
          </cell>
          <cell r="L6" t="str">
            <v>(R$ mm)</v>
          </cell>
          <cell r="M6" t="str">
            <v>(%)</v>
          </cell>
        </row>
        <row r="8">
          <cell r="B8" t="str">
            <v>Net Turnover</v>
          </cell>
          <cell r="C8">
            <v>4532.7964682175343</v>
          </cell>
          <cell r="D8">
            <v>4618.1544306677706</v>
          </cell>
          <cell r="E8">
            <v>-1.8483132976974459E-2</v>
          </cell>
          <cell r="F8">
            <v>4043.7805030510895</v>
          </cell>
          <cell r="G8">
            <v>0.12093039293242436</v>
          </cell>
          <cell r="I8">
            <v>9189.8857446239163</v>
          </cell>
          <cell r="J8">
            <v>9334.8937230149677</v>
          </cell>
          <cell r="K8">
            <v>-1.5533972072283797E-2</v>
          </cell>
          <cell r="L8">
            <v>8018.7243467741964</v>
          </cell>
          <cell r="M8">
            <v>0.14605333058005154</v>
          </cell>
        </row>
        <row r="10">
          <cell r="B10" t="str">
            <v>COGS</v>
          </cell>
          <cell r="C10">
            <v>-1569.0763728701127</v>
          </cell>
          <cell r="D10">
            <v>-1523.4692740824473</v>
          </cell>
          <cell r="E10">
            <v>-2.9936343032013868E-2</v>
          </cell>
          <cell r="F10">
            <v>-1356.3285465499957</v>
          </cell>
          <cell r="G10">
            <v>-0.15685567251479715</v>
          </cell>
          <cell r="I10">
            <v>-3123.1303014305181</v>
          </cell>
          <cell r="J10">
            <v>-3076.1234938268321</v>
          </cell>
          <cell r="K10">
            <v>-1.5281183508405682E-2</v>
          </cell>
          <cell r="L10">
            <v>-2690.0505224381491</v>
          </cell>
          <cell r="M10">
            <v>-0.16099317666340474</v>
          </cell>
        </row>
        <row r="11">
          <cell r="B11" t="str">
            <v xml:space="preserve">      % of NTO</v>
          </cell>
          <cell r="C11">
            <v>-0.34616078261443151</v>
          </cell>
          <cell r="D11">
            <v>-0.32988703538486008</v>
          </cell>
          <cell r="F11">
            <v>-0.33541102083226987</v>
          </cell>
          <cell r="I11">
            <v>-0.33984430146561395</v>
          </cell>
          <cell r="J11">
            <v>-0.329529567781015</v>
          </cell>
          <cell r="L11">
            <v>-0.33547113058204986</v>
          </cell>
        </row>
        <row r="12">
          <cell r="B12" t="str">
            <v xml:space="preserve">   Cash COGS</v>
          </cell>
          <cell r="C12">
            <v>-1456.2374975235236</v>
          </cell>
          <cell r="D12">
            <v>-1405.1321332522798</v>
          </cell>
          <cell r="E12">
            <v>-3.6370504283434801E-2</v>
          </cell>
          <cell r="F12">
            <v>-1263.4268031745314</v>
          </cell>
          <cell r="G12">
            <v>-0.15260931133052513</v>
          </cell>
          <cell r="I12">
            <v>-2908.0480147924386</v>
          </cell>
          <cell r="J12">
            <v>-2841.3170832633041</v>
          </cell>
          <cell r="K12">
            <v>-2.3485915008293556E-2</v>
          </cell>
          <cell r="L12">
            <v>-2501.095980124906</v>
          </cell>
          <cell r="M12">
            <v>-0.16270948332307067</v>
          </cell>
        </row>
        <row r="13">
          <cell r="B13" t="str">
            <v xml:space="preserve">   Industrial Deprec</v>
          </cell>
          <cell r="C13">
            <v>-112.83887534658908</v>
          </cell>
          <cell r="D13">
            <v>-118.33714083016753</v>
          </cell>
          <cell r="E13">
            <v>4.6462720368318888E-2</v>
          </cell>
          <cell r="F13">
            <v>-92.901743375464264</v>
          </cell>
          <cell r="G13">
            <v>-0.21460449768470435</v>
          </cell>
          <cell r="I13">
            <v>-215.08228663807958</v>
          </cell>
          <cell r="J13">
            <v>-234.80641056352786</v>
          </cell>
          <cell r="K13">
            <v>8.4001641514433123E-2</v>
          </cell>
          <cell r="L13">
            <v>-188.95454231324297</v>
          </cell>
          <cell r="M13">
            <v>-0.13827529100371061</v>
          </cell>
        </row>
        <row r="15">
          <cell r="B15" t="str">
            <v>Gross Profit</v>
          </cell>
          <cell r="C15">
            <v>2963.7200953474216</v>
          </cell>
          <cell r="D15">
            <v>3094.6851565853231</v>
          </cell>
          <cell r="E15">
            <v>-4.2319349016559871E-2</v>
          </cell>
          <cell r="F15">
            <v>2687.4519565010937</v>
          </cell>
          <cell r="G15">
            <v>0.10279928471949806</v>
          </cell>
          <cell r="I15">
            <v>6066.7554431933986</v>
          </cell>
          <cell r="J15">
            <v>6258.770229188136</v>
          </cell>
          <cell r="K15">
            <v>-3.0679315418748798E-2</v>
          </cell>
          <cell r="L15">
            <v>5328.6738243360469</v>
          </cell>
          <cell r="M15">
            <v>0.13851131504550596</v>
          </cell>
        </row>
        <row r="16">
          <cell r="B16" t="str">
            <v xml:space="preserve">      Gross Margin</v>
          </cell>
          <cell r="C16">
            <v>0.65383921738556849</v>
          </cell>
          <cell r="D16">
            <v>0.67011296461513981</v>
          </cell>
          <cell r="F16">
            <v>0.66458897916773008</v>
          </cell>
          <cell r="I16">
            <v>0.66015569853438616</v>
          </cell>
          <cell r="J16">
            <v>0.67047043221898506</v>
          </cell>
          <cell r="L16">
            <v>0.66452886941795009</v>
          </cell>
        </row>
        <row r="18">
          <cell r="B18" t="str">
            <v>SG&amp;A</v>
          </cell>
          <cell r="C18">
            <v>-1437.0447297627957</v>
          </cell>
          <cell r="D18">
            <v>-1508.8600372666365</v>
          </cell>
          <cell r="E18">
            <v>4.7595738325694747E-2</v>
          </cell>
          <cell r="F18">
            <v>-1474.8479293993964</v>
          </cell>
          <cell r="G18">
            <v>2.5631930508249301E-2</v>
          </cell>
          <cell r="I18">
            <v>-2798.6687885691003</v>
          </cell>
          <cell r="J18">
            <v>-2953.439310963272</v>
          </cell>
          <cell r="K18">
            <v>5.2403488305873713E-2</v>
          </cell>
          <cell r="L18">
            <v>-2787.1665247207052</v>
          </cell>
          <cell r="M18">
            <v>-4.1268663879161505E-3</v>
          </cell>
        </row>
        <row r="19">
          <cell r="B19" t="str">
            <v xml:space="preserve">   Sales Expenses</v>
          </cell>
          <cell r="C19">
            <v>-715.18088256246688</v>
          </cell>
          <cell r="D19">
            <v>-744.83259716770544</v>
          </cell>
          <cell r="E19">
            <v>3.9809904558409381E-2</v>
          </cell>
          <cell r="F19">
            <v>-714.34307725559529</v>
          </cell>
          <cell r="G19">
            <v>-1.1728332415430476E-3</v>
          </cell>
          <cell r="I19">
            <v>-1380.4078000664892</v>
          </cell>
          <cell r="J19">
            <v>-1379.2520907433511</v>
          </cell>
          <cell r="K19">
            <v>-8.3792464836163205E-4</v>
          </cell>
          <cell r="L19">
            <v>-1270.6021568706565</v>
          </cell>
          <cell r="M19">
            <v>-8.6420161182687805E-2</v>
          </cell>
        </row>
        <row r="20">
          <cell r="B20" t="str">
            <v xml:space="preserve">      % of NTO</v>
          </cell>
          <cell r="C20">
            <v>-0.15777917397727387</v>
          </cell>
          <cell r="D20">
            <v>-0.16128360546401324</v>
          </cell>
          <cell r="F20">
            <v>-0.17665228780756359</v>
          </cell>
          <cell r="I20">
            <v>-0.15020946271002639</v>
          </cell>
          <cell r="J20">
            <v>-0.14775230781072918</v>
          </cell>
          <cell r="L20">
            <v>-0.15845440021663784</v>
          </cell>
        </row>
        <row r="21">
          <cell r="B21" t="str">
            <v xml:space="preserve">   Direct Dist Expenses</v>
          </cell>
          <cell r="C21">
            <v>-310.73791645429714</v>
          </cell>
          <cell r="D21">
            <v>-320.47290160238111</v>
          </cell>
          <cell r="E21">
            <v>3.0376937018414152E-2</v>
          </cell>
          <cell r="F21">
            <v>-291.82028068415269</v>
          </cell>
          <cell r="G21">
            <v>-6.4826322988221774E-2</v>
          </cell>
          <cell r="I21">
            <v>-635.35043674791791</v>
          </cell>
          <cell r="J21">
            <v>-675.4239441262398</v>
          </cell>
          <cell r="K21">
            <v>5.9330895398093775E-2</v>
          </cell>
          <cell r="L21">
            <v>-588.09914689990467</v>
          </cell>
          <cell r="M21">
            <v>-8.0345788796145845E-2</v>
          </cell>
        </row>
        <row r="22">
          <cell r="B22" t="str">
            <v xml:space="preserve">      % of NTO</v>
          </cell>
          <cell r="C22">
            <v>-6.8553247125276495E-2</v>
          </cell>
          <cell r="D22">
            <v>-6.9394150068741153E-2</v>
          </cell>
          <cell r="F22">
            <v>-7.2165212840798396E-2</v>
          </cell>
          <cell r="I22">
            <v>-6.9135836331762665E-2</v>
          </cell>
          <cell r="J22">
            <v>-7.2354754555051595E-2</v>
          </cell>
          <cell r="L22">
            <v>-7.3340736190350211E-2</v>
          </cell>
        </row>
        <row r="23">
          <cell r="B23" t="str">
            <v xml:space="preserve">   G&amp;A</v>
          </cell>
          <cell r="C23">
            <v>-202.67741646223121</v>
          </cell>
          <cell r="D23">
            <v>-247.91221071091141</v>
          </cell>
          <cell r="E23">
            <v>0.18246295379709299</v>
          </cell>
          <cell r="F23">
            <v>-187.89319359154106</v>
          </cell>
          <cell r="G23">
            <v>-7.8684185350691216E-2</v>
          </cell>
          <cell r="I23">
            <v>-386.90153932130704</v>
          </cell>
          <cell r="J23">
            <v>-506.42305267012125</v>
          </cell>
          <cell r="K23">
            <v>0.23601120193608027</v>
          </cell>
          <cell r="L23">
            <v>-363.61852269021779</v>
          </cell>
          <cell r="M23">
            <v>-6.4031437284412185E-2</v>
          </cell>
        </row>
        <row r="24">
          <cell r="B24" t="str">
            <v xml:space="preserve">      % of NTO</v>
          </cell>
          <cell r="C24">
            <v>-4.4713548883859672E-2</v>
          </cell>
          <cell r="D24">
            <v>-5.368209626438674E-2</v>
          </cell>
          <cell r="F24">
            <v>-4.646473601862737E-2</v>
          </cell>
          <cell r="I24">
            <v>-4.2100799734930812E-2</v>
          </cell>
          <cell r="J24">
            <v>-5.425054293029033E-2</v>
          </cell>
          <cell r="L24">
            <v>-4.5346180634890591E-2</v>
          </cell>
        </row>
        <row r="25">
          <cell r="B25" t="str">
            <v xml:space="preserve">   SG&amp;A Depreciation</v>
          </cell>
          <cell r="C25">
            <v>-208.44851428380042</v>
          </cell>
          <cell r="D25">
            <v>-195.64232778563832</v>
          </cell>
          <cell r="E25">
            <v>-6.5457136209264632E-2</v>
          </cell>
          <cell r="F25">
            <v>-280.79137786810713</v>
          </cell>
          <cell r="G25">
            <v>0.25763919153631376</v>
          </cell>
          <cell r="I25">
            <v>-396.00901243338598</v>
          </cell>
          <cell r="J25">
            <v>-392.34022342355985</v>
          </cell>
          <cell r="K25">
            <v>-9.3510397119425104E-3</v>
          </cell>
          <cell r="L25">
            <v>-564.84669825992614</v>
          </cell>
          <cell r="M25">
            <v>0.29890886562082009</v>
          </cell>
        </row>
        <row r="27">
          <cell r="B27" t="str">
            <v>EBITDA BRGAAP</v>
          </cell>
          <cell r="C27">
            <v>1847.9627552150159</v>
          </cell>
          <cell r="D27">
            <v>1899.8045879344927</v>
          </cell>
          <cell r="E27">
            <v>-2.7287981642280523E-2</v>
          </cell>
          <cell r="F27">
            <v>1586.2971483452689</v>
          </cell>
          <cell r="G27">
            <v>0.16495371446812546</v>
          </cell>
          <cell r="I27">
            <v>3879.1779536957624</v>
          </cell>
          <cell r="J27">
            <v>3932.5775522119516</v>
          </cell>
          <cell r="K27">
            <v>-1.3578778245874279E-2</v>
          </cell>
          <cell r="L27">
            <v>3295.3085401885119</v>
          </cell>
          <cell r="M27">
            <v>0.17718201691482571</v>
          </cell>
        </row>
        <row r="28">
          <cell r="B28" t="str">
            <v xml:space="preserve">      EBITDA Margin</v>
          </cell>
          <cell r="C28">
            <v>0.40768712386984901</v>
          </cell>
          <cell r="D28">
            <v>0.41137744881774924</v>
          </cell>
          <cell r="F28">
            <v>0.39228072521453261</v>
          </cell>
          <cell r="I28">
            <v>0.42211383922428869</v>
          </cell>
          <cell r="J28">
            <v>0.4212771638220445</v>
          </cell>
          <cell r="L28">
            <v>0.4109517172159885</v>
          </cell>
        </row>
        <row r="30">
          <cell r="B30" t="str">
            <v>IFRS Perf. Adjustments</v>
          </cell>
          <cell r="C30">
            <v>-465.71447419612673</v>
          </cell>
          <cell r="D30">
            <v>-497.72590734925166</v>
          </cell>
          <cell r="E30">
            <v>6.4315384593116365E-2</v>
          </cell>
          <cell r="F30">
            <v>-385.82453039568145</v>
          </cell>
          <cell r="G30">
            <v>-0.20706289389768529</v>
          </cell>
          <cell r="I30">
            <v>-701.17036658593361</v>
          </cell>
          <cell r="J30">
            <v>-774.86209012802874</v>
          </cell>
          <cell r="K30">
            <v>9.510301830603074E-2</v>
          </cell>
          <cell r="L30">
            <v>-538.47150467748543</v>
          </cell>
          <cell r="M30">
            <v>-0.30214943686926521</v>
          </cell>
        </row>
        <row r="32">
          <cell r="B32" t="str">
            <v>EBITDA IFRS Perf</v>
          </cell>
          <cell r="C32">
            <v>1382.2482810188892</v>
          </cell>
          <cell r="D32">
            <v>1402.078680585241</v>
          </cell>
          <cell r="E32">
            <v>-1.4143571142579803E-2</v>
          </cell>
          <cell r="F32">
            <v>1200.4726179495874</v>
          </cell>
          <cell r="G32">
            <v>0.1514200826835812</v>
          </cell>
          <cell r="I32">
            <v>3178.0075871098288</v>
          </cell>
          <cell r="J32">
            <v>3157.7154620839228</v>
          </cell>
          <cell r="K32">
            <v>6.4262044093466031E-3</v>
          </cell>
          <cell r="L32">
            <v>2756.8370355110264</v>
          </cell>
          <cell r="M32">
            <v>0.15277310416744716</v>
          </cell>
        </row>
        <row r="34">
          <cell r="B34" t="str">
            <v>Total Depreciation</v>
          </cell>
          <cell r="C34">
            <v>-321.2873896303895</v>
          </cell>
          <cell r="D34">
            <v>-313.97946861580584</v>
          </cell>
          <cell r="E34">
            <v>-2.3275155687093152E-2</v>
          </cell>
          <cell r="F34">
            <v>-373.6931212435714</v>
          </cell>
          <cell r="G34">
            <v>0.14023734619140638</v>
          </cell>
          <cell r="I34">
            <v>-611.09129907146553</v>
          </cell>
          <cell r="J34">
            <v>-627.14663398708774</v>
          </cell>
          <cell r="K34">
            <v>2.5600607649841511E-2</v>
          </cell>
          <cell r="L34">
            <v>-753.80124057316914</v>
          </cell>
          <cell r="M34">
            <v>0.18932038556104125</v>
          </cell>
        </row>
        <row r="43">
          <cell r="B43" t="str">
            <v>2nd Quarter</v>
          </cell>
          <cell r="I43" t="str">
            <v>YTD</v>
          </cell>
        </row>
        <row r="44">
          <cell r="C44" t="str">
            <v>Actual</v>
          </cell>
          <cell r="D44" t="str">
            <v>Plan</v>
          </cell>
          <cell r="E44" t="str">
            <v>A/P</v>
          </cell>
          <cell r="F44">
            <v>2006</v>
          </cell>
          <cell r="G44" t="str">
            <v>YoY</v>
          </cell>
          <cell r="I44" t="str">
            <v>YTD</v>
          </cell>
          <cell r="J44" t="str">
            <v>Plan</v>
          </cell>
          <cell r="K44" t="str">
            <v>A/P</v>
          </cell>
          <cell r="L44">
            <v>2006</v>
          </cell>
          <cell r="M44" t="str">
            <v>YoY</v>
          </cell>
        </row>
        <row r="45">
          <cell r="C45" t="str">
            <v>(R$ mm)</v>
          </cell>
          <cell r="D45" t="str">
            <v>(R$ mm)</v>
          </cell>
          <cell r="E45" t="str">
            <v>(%)</v>
          </cell>
          <cell r="F45" t="str">
            <v>(R$ mm)</v>
          </cell>
          <cell r="G45" t="str">
            <v>(%)</v>
          </cell>
          <cell r="I45" t="str">
            <v>(R$ mm)</v>
          </cell>
          <cell r="J45" t="str">
            <v>(R$ mm)</v>
          </cell>
          <cell r="K45" t="str">
            <v>(%)</v>
          </cell>
          <cell r="L45" t="str">
            <v>(R$ mm)</v>
          </cell>
          <cell r="M45" t="str">
            <v>(%)</v>
          </cell>
        </row>
        <row r="47">
          <cell r="B47" t="str">
            <v>Net Turnover</v>
          </cell>
          <cell r="C47">
            <v>3443.100864574807</v>
          </cell>
          <cell r="D47">
            <v>3422.0460903960925</v>
          </cell>
          <cell r="E47">
            <v>6.1526857390390433E-3</v>
          </cell>
          <cell r="F47">
            <v>2905.2572156610895</v>
          </cell>
          <cell r="G47">
            <v>0.18512772157123147</v>
          </cell>
          <cell r="I47">
            <v>7395.3442675353299</v>
          </cell>
          <cell r="J47">
            <v>7323.942488763385</v>
          </cell>
          <cell r="K47">
            <v>9.7490905863188981E-3</v>
          </cell>
          <cell r="L47">
            <v>6154.5502560241966</v>
          </cell>
          <cell r="M47">
            <v>0.20160595980130624</v>
          </cell>
        </row>
        <row r="48">
          <cell r="L48">
            <v>0</v>
          </cell>
        </row>
        <row r="49">
          <cell r="B49" t="str">
            <v>COGS</v>
          </cell>
          <cell r="C49">
            <v>-1244.2100303396583</v>
          </cell>
          <cell r="D49">
            <v>-1156.5546898896391</v>
          </cell>
          <cell r="E49">
            <v>-7.5790052313378542E-2</v>
          </cell>
          <cell r="F49">
            <v>-1015.3703098099954</v>
          </cell>
          <cell r="G49">
            <v>-0.22537562731422112</v>
          </cell>
          <cell r="I49">
            <v>-2574.6010776882458</v>
          </cell>
          <cell r="J49">
            <v>-2446.6741193693824</v>
          </cell>
          <cell r="K49">
            <v>-5.2286063479445311E-2</v>
          </cell>
          <cell r="L49">
            <v>-2112.866138825656</v>
          </cell>
          <cell r="M49">
            <v>-0.21853487562597085</v>
          </cell>
        </row>
        <row r="50">
          <cell r="B50" t="str">
            <v xml:space="preserve">      % of NTO</v>
          </cell>
          <cell r="C50">
            <v>-0.36136322439491103</v>
          </cell>
          <cell r="D50">
            <v>-0.33797168692014051</v>
          </cell>
          <cell r="F50">
            <v>-0.34949411857116702</v>
          </cell>
          <cell r="I50">
            <v>-0.34813809669286583</v>
          </cell>
          <cell r="J50">
            <v>-0.33406517365792321</v>
          </cell>
          <cell r="L50">
            <v>-0.34330146817105611</v>
          </cell>
        </row>
        <row r="51">
          <cell r="B51" t="str">
            <v xml:space="preserve">   Cash COGS</v>
          </cell>
          <cell r="C51">
            <v>-1171.6851029357963</v>
          </cell>
          <cell r="D51">
            <v>-1075.3824443279204</v>
          </cell>
          <cell r="E51">
            <v>-8.9552009255704279E-2</v>
          </cell>
          <cell r="F51">
            <v>-951.52072847453121</v>
          </cell>
          <cell r="G51">
            <v>-0.23138158515393603</v>
          </cell>
          <cell r="I51">
            <v>-2430.4024083320346</v>
          </cell>
          <cell r="J51">
            <v>-2286.1974993427521</v>
          </cell>
          <cell r="K51">
            <v>-6.3076312974158721E-2</v>
          </cell>
          <cell r="L51">
            <v>-1984.9592977024131</v>
          </cell>
          <cell r="M51">
            <v>-0.22440919123390657</v>
          </cell>
        </row>
        <row r="52">
          <cell r="B52" t="str">
            <v xml:space="preserve">   Industrial Deprec</v>
          </cell>
          <cell r="C52">
            <v>-72.524927403861795</v>
          </cell>
          <cell r="D52">
            <v>-81.172245561718768</v>
          </cell>
          <cell r="E52">
            <v>0.10653047846609154</v>
          </cell>
          <cell r="F52">
            <v>-63.849581335464251</v>
          </cell>
          <cell r="G52">
            <v>-0.13587162025100019</v>
          </cell>
          <cell r="I52">
            <v>-144.19866935621087</v>
          </cell>
          <cell r="J52">
            <v>-160.47662002663037</v>
          </cell>
          <cell r="K52">
            <v>0.10143502940003502</v>
          </cell>
          <cell r="L52">
            <v>-127.90684112324297</v>
          </cell>
          <cell r="M52">
            <v>-0.12737261033028036</v>
          </cell>
        </row>
        <row r="54">
          <cell r="B54" t="str">
            <v>Gross Profit</v>
          </cell>
          <cell r="C54">
            <v>2198.8908342351488</v>
          </cell>
          <cell r="D54">
            <v>2265.4914005064538</v>
          </cell>
          <cell r="E54">
            <v>-2.9397845543097767E-2</v>
          </cell>
          <cell r="F54">
            <v>1889.8869058510941</v>
          </cell>
          <cell r="G54">
            <v>0.16350392577850981</v>
          </cell>
          <cell r="I54">
            <v>4820.7431898470841</v>
          </cell>
          <cell r="J54">
            <v>4877.2683693940035</v>
          </cell>
          <cell r="K54">
            <v>-1.1589515947415974E-2</v>
          </cell>
          <cell r="L54">
            <v>4041.6841171985411</v>
          </cell>
          <cell r="M54">
            <v>0.19275605169969134</v>
          </cell>
        </row>
        <row r="55">
          <cell r="B55" t="str">
            <v xml:space="preserve">      Gross Margin</v>
          </cell>
          <cell r="C55">
            <v>0.63863677560508891</v>
          </cell>
          <cell r="D55">
            <v>0.66202831307985954</v>
          </cell>
          <cell r="F55">
            <v>0.65050588142883292</v>
          </cell>
          <cell r="I55">
            <v>0.65186190330713412</v>
          </cell>
          <cell r="J55">
            <v>0.6659348263420769</v>
          </cell>
          <cell r="L55">
            <v>0.656698531828944</v>
          </cell>
        </row>
        <row r="57">
          <cell r="B57" t="str">
            <v>SG&amp;A</v>
          </cell>
          <cell r="C57">
            <v>-1069.9845255187047</v>
          </cell>
          <cell r="D57">
            <v>-1125.4192851225957</v>
          </cell>
          <cell r="E57">
            <v>4.9256983896319495E-2</v>
          </cell>
          <cell r="F57">
            <v>-1059.9965098676414</v>
          </cell>
          <cell r="G57">
            <v>-9.4226872995180067E-3</v>
          </cell>
          <cell r="I57">
            <v>-2114.6614031744539</v>
          </cell>
          <cell r="J57">
            <v>-2248.0594492097098</v>
          </cell>
          <cell r="K57">
            <v>5.9339198561742301E-2</v>
          </cell>
          <cell r="L57">
            <v>-2031.1931568201621</v>
          </cell>
          <cell r="M57">
            <v>-4.1093209709785361E-2</v>
          </cell>
        </row>
        <row r="58">
          <cell r="B58" t="str">
            <v xml:space="preserve">   Sales Expenses</v>
          </cell>
          <cell r="C58">
            <v>-419.69448990883046</v>
          </cell>
          <cell r="D58">
            <v>-406.76338944609074</v>
          </cell>
          <cell r="E58">
            <v>-3.1790226943355426E-2</v>
          </cell>
          <cell r="F58">
            <v>-386.65661839559516</v>
          </cell>
          <cell r="G58">
            <v>-8.5444991606050014E-2</v>
          </cell>
          <cell r="I58">
            <v>-840.4253794759336</v>
          </cell>
          <cell r="J58">
            <v>-782.80785215572314</v>
          </cell>
          <cell r="K58">
            <v>-7.3603665524740736E-2</v>
          </cell>
          <cell r="L58">
            <v>-698.9124795891355</v>
          </cell>
          <cell r="M58">
            <v>-0.20247585215532027</v>
          </cell>
        </row>
        <row r="59">
          <cell r="B59" t="str">
            <v xml:space="preserve">      % of NTO</v>
          </cell>
          <cell r="C59">
            <v>-0.12189433490809427</v>
          </cell>
          <cell r="D59">
            <v>-0.11886554964518581</v>
          </cell>
          <cell r="F59">
            <v>-0.13308860100623196</v>
          </cell>
          <cell r="I59">
            <v>-0.11364249574766921</v>
          </cell>
          <cell r="J59">
            <v>-0.10688339693501563</v>
          </cell>
          <cell r="L59">
            <v>-0.11356028475111175</v>
          </cell>
        </row>
        <row r="60">
          <cell r="B60" t="str">
            <v xml:space="preserve">   Direct Dist Expenses</v>
          </cell>
          <cell r="C60">
            <v>-295.97348109020623</v>
          </cell>
          <cell r="D60">
            <v>-337.44644377606085</v>
          </cell>
          <cell r="E60">
            <v>0.12290235517603276</v>
          </cell>
          <cell r="F60">
            <v>-275.2911841641527</v>
          </cell>
          <cell r="G60">
            <v>-7.512880221300855E-2</v>
          </cell>
          <cell r="I60">
            <v>-606.89533160135227</v>
          </cell>
          <cell r="J60">
            <v>-702.5762759482634</v>
          </cell>
          <cell r="K60">
            <v>0.13618584575428638</v>
          </cell>
          <cell r="L60">
            <v>-557.27115355990475</v>
          </cell>
          <cell r="M60">
            <v>-8.9048531804388542E-2</v>
          </cell>
        </row>
        <row r="61">
          <cell r="B61" t="str">
            <v xml:space="preserve">      % of NTO</v>
          </cell>
          <cell r="C61">
            <v>-8.5961315898526944E-2</v>
          </cell>
          <cell r="D61">
            <v>-9.8609555471242158E-2</v>
          </cell>
          <cell r="F61">
            <v>-9.4756217342880034E-2</v>
          </cell>
          <cell r="I61">
            <v>-8.206451378680904E-2</v>
          </cell>
          <cell r="J61">
            <v>-9.5928699198031292E-2</v>
          </cell>
          <cell r="L61">
            <v>-9.0546202464499598E-2</v>
          </cell>
        </row>
        <row r="62">
          <cell r="B62" t="str">
            <v xml:space="preserve">   G&amp;A</v>
          </cell>
          <cell r="C62">
            <v>-158.08326915541306</v>
          </cell>
          <cell r="D62">
            <v>-201.26216105644556</v>
          </cell>
          <cell r="E62">
            <v>0.21454053595758937</v>
          </cell>
          <cell r="F62">
            <v>-141.22006589978645</v>
          </cell>
          <cell r="G62">
            <v>-0.11941081565273581</v>
          </cell>
          <cell r="I62">
            <v>-297.67049676236763</v>
          </cell>
          <cell r="J62">
            <v>-403.26430306468876</v>
          </cell>
          <cell r="K62">
            <v>0.26184764061643839</v>
          </cell>
          <cell r="L62">
            <v>-254.89584058119567</v>
          </cell>
          <cell r="M62">
            <v>-0.16781229573476053</v>
          </cell>
        </row>
        <row r="63">
          <cell r="B63" t="str">
            <v xml:space="preserve">      % of NTO</v>
          </cell>
          <cell r="C63">
            <v>-4.591305203454589E-2</v>
          </cell>
          <cell r="D63">
            <v>-5.8813398691877357E-2</v>
          </cell>
          <cell r="F63">
            <v>-4.8608455436759637E-2</v>
          </cell>
          <cell r="I63">
            <v>-4.0251066886649922E-2</v>
          </cell>
          <cell r="J63">
            <v>-5.5061096353963605E-2</v>
          </cell>
          <cell r="L63">
            <v>-4.1415835435204794E-2</v>
          </cell>
        </row>
        <row r="64">
          <cell r="B64" t="str">
            <v xml:space="preserve">   SG&amp;A Depreciation</v>
          </cell>
          <cell r="C64">
            <v>-196.23328536425498</v>
          </cell>
          <cell r="D64">
            <v>-179.94729084399856</v>
          </cell>
          <cell r="E64">
            <v>-9.050424957147718E-2</v>
          </cell>
          <cell r="F64">
            <v>-256.82864140810716</v>
          </cell>
          <cell r="G64">
            <v>0.23593690996310901</v>
          </cell>
          <cell r="I64">
            <v>-369.6701953348001</v>
          </cell>
          <cell r="J64">
            <v>-359.41101804103482</v>
          </cell>
          <cell r="K64">
            <v>-2.8544415109149401E-2</v>
          </cell>
          <cell r="L64">
            <v>-520.1136830899261</v>
          </cell>
          <cell r="M64">
            <v>0.28925116305604825</v>
          </cell>
        </row>
        <row r="66">
          <cell r="B66" t="str">
            <v>EBITDA BRGAAP</v>
          </cell>
          <cell r="C66">
            <v>1397.6645214845607</v>
          </cell>
          <cell r="D66">
            <v>1401.1916517895752</v>
          </cell>
          <cell r="E66">
            <v>-2.5172361685924516E-3</v>
          </cell>
          <cell r="F66">
            <v>1150.5686187270239</v>
          </cell>
          <cell r="G66">
            <v>0.21475981417859358</v>
          </cell>
          <cell r="I66">
            <v>3219.950651363642</v>
          </cell>
          <cell r="J66">
            <v>3149.0965582519584</v>
          </cell>
          <cell r="K66">
            <v>2.249981599516726E-2</v>
          </cell>
          <cell r="L66">
            <v>2658.5114845915482</v>
          </cell>
          <cell r="M66">
            <v>0.2111855337192019</v>
          </cell>
        </row>
        <row r="67">
          <cell r="B67" t="str">
            <v xml:space="preserve">      EBITDA Margin</v>
          </cell>
          <cell r="C67">
            <v>0.4059319132543508</v>
          </cell>
          <cell r="D67">
            <v>0.40946019275485301</v>
          </cell>
          <cell r="F67">
            <v>0.39602986356070807</v>
          </cell>
          <cell r="I67">
            <v>0.43540240114295115</v>
          </cell>
          <cell r="J67">
            <v>0.42997286817631325</v>
          </cell>
          <cell r="L67">
            <v>0.43195869299943468</v>
          </cell>
        </row>
        <row r="69">
          <cell r="B69" t="str">
            <v>IFRS Perf. Adjustments</v>
          </cell>
          <cell r="C69">
            <v>-15.416240465671535</v>
          </cell>
          <cell r="D69">
            <v>0.8870287956658558</v>
          </cell>
          <cell r="E69" t="str">
            <v>na</v>
          </cell>
          <cell r="F69">
            <v>49.903999222563471</v>
          </cell>
          <cell r="G69">
            <v>-1.3089179365548977</v>
          </cell>
          <cell r="I69">
            <v>-41.943064253813191</v>
          </cell>
          <cell r="J69">
            <v>8.6189038319644169</v>
          </cell>
          <cell r="K69" t="str">
            <v>na</v>
          </cell>
          <cell r="L69">
            <v>98.325550919478246</v>
          </cell>
          <cell r="M69">
            <v>-1.4265733968595979</v>
          </cell>
        </row>
        <row r="71">
          <cell r="B71" t="str">
            <v>EBITDA IFRS Perf</v>
          </cell>
          <cell r="C71">
            <v>1382.2482810188892</v>
          </cell>
          <cell r="D71">
            <v>1402.078680585241</v>
          </cell>
          <cell r="E71">
            <v>-1.4143571142579803E-2</v>
          </cell>
          <cell r="F71">
            <v>1200.4726179495874</v>
          </cell>
          <cell r="G71">
            <v>0.1514200826835812</v>
          </cell>
          <cell r="I71">
            <v>3178.0075871098288</v>
          </cell>
          <cell r="J71">
            <v>3157.7154620839228</v>
          </cell>
          <cell r="K71">
            <v>6.4262044093466031E-3</v>
          </cell>
          <cell r="L71">
            <v>2756.8370355110264</v>
          </cell>
          <cell r="M71">
            <v>0.15277310416744716</v>
          </cell>
        </row>
        <row r="73">
          <cell r="B73" t="str">
            <v>Total Depreciation</v>
          </cell>
          <cell r="C73">
            <v>-268.75821276811678</v>
          </cell>
          <cell r="D73">
            <v>-261.11953640571733</v>
          </cell>
          <cell r="E73">
            <v>-2.9253561290530028E-2</v>
          </cell>
          <cell r="F73">
            <v>-320.67822274357138</v>
          </cell>
          <cell r="G73">
            <v>0.16190687827583528</v>
          </cell>
          <cell r="I73">
            <v>-513.86886469101091</v>
          </cell>
          <cell r="J73">
            <v>-519.88763806766519</v>
          </cell>
          <cell r="K73">
            <v>1.1577065765643213E-2</v>
          </cell>
          <cell r="L73">
            <v>-648.0205242131691</v>
          </cell>
          <cell r="M73">
            <v>0.20701760902564936</v>
          </cell>
        </row>
        <row r="219">
          <cell r="B219" t="str">
            <v>2nd Quarter</v>
          </cell>
          <cell r="I219" t="str">
            <v>YTD</v>
          </cell>
        </row>
        <row r="220">
          <cell r="C220" t="str">
            <v>Actual</v>
          </cell>
          <cell r="D220" t="str">
            <v>Plan</v>
          </cell>
          <cell r="E220" t="str">
            <v>A/P</v>
          </cell>
          <cell r="F220">
            <v>2006</v>
          </cell>
          <cell r="G220" t="str">
            <v>YoY</v>
          </cell>
          <cell r="I220" t="str">
            <v>YTD</v>
          </cell>
          <cell r="J220" t="str">
            <v>Plan</v>
          </cell>
          <cell r="K220" t="str">
            <v>A/P</v>
          </cell>
          <cell r="L220">
            <v>2006</v>
          </cell>
          <cell r="M220" t="str">
            <v>YoY</v>
          </cell>
        </row>
        <row r="221">
          <cell r="C221" t="str">
            <v>(R$ mm)</v>
          </cell>
          <cell r="D221" t="str">
            <v>(R$ mm)</v>
          </cell>
          <cell r="E221" t="str">
            <v>(%)</v>
          </cell>
          <cell r="F221" t="str">
            <v>(R$ mm)</v>
          </cell>
          <cell r="G221" t="str">
            <v>(%)</v>
          </cell>
          <cell r="I221" t="str">
            <v>(R$ mm)</v>
          </cell>
          <cell r="J221" t="str">
            <v>(R$ mm)</v>
          </cell>
          <cell r="K221" t="str">
            <v>(%)</v>
          </cell>
          <cell r="L221" t="str">
            <v>(R$ mm)</v>
          </cell>
          <cell r="M221" t="str">
            <v>(%)</v>
          </cell>
        </row>
        <row r="223">
          <cell r="B223" t="str">
            <v>Net Turnover</v>
          </cell>
          <cell r="C223">
            <v>692.70727884480709</v>
          </cell>
          <cell r="D223">
            <v>793.60513299557726</v>
          </cell>
          <cell r="E223">
            <v>-0.127138610822635</v>
          </cell>
          <cell r="F223">
            <v>466.78402041108939</v>
          </cell>
          <cell r="G223">
            <v>0.4839995555862231</v>
          </cell>
          <cell r="I223">
            <v>1640.9420656753291</v>
          </cell>
          <cell r="J223">
            <v>1818.9905475867095</v>
          </cell>
          <cell r="K223">
            <v>-9.788312652179576E-2</v>
          </cell>
          <cell r="L223">
            <v>1039.0499400041956</v>
          </cell>
          <cell r="M223">
            <v>0.57927160427794555</v>
          </cell>
        </row>
        <row r="225">
          <cell r="B225" t="str">
            <v>COGS</v>
          </cell>
          <cell r="C225">
            <v>-341.99600066965792</v>
          </cell>
          <cell r="D225">
            <v>-320.60350198202138</v>
          </cell>
          <cell r="E225">
            <v>-6.6725717452818634E-2</v>
          </cell>
          <cell r="F225">
            <v>-238.48181028455579</v>
          </cell>
          <cell r="G225">
            <v>-0.43405486674891169</v>
          </cell>
          <cell r="I225">
            <v>-746.45784576824531</v>
          </cell>
          <cell r="J225">
            <v>-711.467276841493</v>
          </cell>
          <cell r="K225">
            <v>-4.9180854925739315E-2</v>
          </cell>
          <cell r="L225">
            <v>-499.28848705965345</v>
          </cell>
          <cell r="M225">
            <v>-0.49504317666964526</v>
          </cell>
        </row>
        <row r="226">
          <cell r="B226" t="str">
            <v xml:space="preserve">      % of NTO</v>
          </cell>
          <cell r="C226">
            <v>-0.49370926380330138</v>
          </cell>
          <cell r="D226">
            <v>-0.40398365465689107</v>
          </cell>
          <cell r="F226">
            <v>-0.51090397240789986</v>
          </cell>
          <cell r="I226">
            <v>-0.45489591703595023</v>
          </cell>
          <cell r="J226">
            <v>-0.39113302583425219</v>
          </cell>
          <cell r="L226">
            <v>-0.48052405167131557</v>
          </cell>
        </row>
        <row r="227">
          <cell r="B227" t="str">
            <v xml:space="preserve">   Cash COGS</v>
          </cell>
          <cell r="C227">
            <v>-310.68074151579611</v>
          </cell>
          <cell r="D227">
            <v>-278.2270136903519</v>
          </cell>
          <cell r="E227">
            <v>-0.11664477649019034</v>
          </cell>
          <cell r="F227">
            <v>-214.30168351909154</v>
          </cell>
          <cell r="G227">
            <v>-0.44973542164505886</v>
          </cell>
          <cell r="I227">
            <v>-680.62632056203438</v>
          </cell>
          <cell r="J227">
            <v>-627.24347597575274</v>
          </cell>
          <cell r="K227">
            <v>-8.5107054327250076E-2</v>
          </cell>
          <cell r="L227">
            <v>-450.81201807641048</v>
          </cell>
          <cell r="M227">
            <v>-0.5097785623955382</v>
          </cell>
        </row>
        <row r="228">
          <cell r="B228" t="str">
            <v xml:space="preserve">   Industrial Deprec</v>
          </cell>
          <cell r="C228">
            <v>-31.315259153861795</v>
          </cell>
          <cell r="D228">
            <v>-42.37648829166946</v>
          </cell>
          <cell r="E228">
            <v>0.26102278843105853</v>
          </cell>
          <cell r="F228">
            <v>-24.180126765464255</v>
          </cell>
          <cell r="G228">
            <v>-0.29508250546429871</v>
          </cell>
          <cell r="I228">
            <v>-65.83152520621087</v>
          </cell>
          <cell r="J228">
            <v>-84.22380086574023</v>
          </cell>
          <cell r="K228">
            <v>0.21837385003377119</v>
          </cell>
          <cell r="L228">
            <v>-48.47646898324296</v>
          </cell>
          <cell r="M228">
            <v>-0.35800990845614389</v>
          </cell>
        </row>
        <row r="230">
          <cell r="B230" t="str">
            <v>Gross Profit</v>
          </cell>
          <cell r="C230">
            <v>350.71127817514918</v>
          </cell>
          <cell r="D230">
            <v>473.00163101355588</v>
          </cell>
          <cell r="E230">
            <v>-0.25854108066469217</v>
          </cell>
          <cell r="F230">
            <v>228.30221012653359</v>
          </cell>
          <cell r="G230">
            <v>0.53617119160069415</v>
          </cell>
          <cell r="I230">
            <v>894.4842199070838</v>
          </cell>
          <cell r="J230">
            <v>1107.5232707452165</v>
          </cell>
          <cell r="K230">
            <v>-0.19235627500159491</v>
          </cell>
          <cell r="L230">
            <v>539.76145294454216</v>
          </cell>
          <cell r="M230">
            <v>0.65718432657136727</v>
          </cell>
        </row>
        <row r="231">
          <cell r="B231" t="str">
            <v xml:space="preserve">      Gross Margin</v>
          </cell>
          <cell r="C231">
            <v>0.50629073619669862</v>
          </cell>
          <cell r="D231">
            <v>0.59601634534310899</v>
          </cell>
          <cell r="F231">
            <v>0.48909602759210014</v>
          </cell>
          <cell r="I231">
            <v>0.54510408296404977</v>
          </cell>
          <cell r="J231">
            <v>0.60886697416574775</v>
          </cell>
          <cell r="L231">
            <v>0.51947594832868438</v>
          </cell>
        </row>
        <row r="233">
          <cell r="B233" t="str">
            <v>SG&amp;A</v>
          </cell>
          <cell r="C233">
            <v>-239.0913760287047</v>
          </cell>
          <cell r="D233">
            <v>-329.49067020455675</v>
          </cell>
          <cell r="E233">
            <v>0.27436070987906791</v>
          </cell>
          <cell r="F233">
            <v>-208.79858554764141</v>
          </cell>
          <cell r="G233">
            <v>-0.14508139699131917</v>
          </cell>
          <cell r="I233">
            <v>-523.33580355445383</v>
          </cell>
          <cell r="J233">
            <v>-693.82545272593688</v>
          </cell>
          <cell r="K233">
            <v>0.2457241205286641</v>
          </cell>
          <cell r="L233">
            <v>-424.84601136016204</v>
          </cell>
          <cell r="M233">
            <v>-0.23182468367532194</v>
          </cell>
        </row>
        <row r="234">
          <cell r="B234" t="str">
            <v xml:space="preserve">   Sales Expenses</v>
          </cell>
          <cell r="C234">
            <v>-132.91248932883047</v>
          </cell>
          <cell r="D234">
            <v>-114.24715010306292</v>
          </cell>
          <cell r="E234">
            <v>-0.16337684755312898</v>
          </cell>
          <cell r="F234">
            <v>-108.98162598559517</v>
          </cell>
          <cell r="G234">
            <v>-0.21958622040011044</v>
          </cell>
          <cell r="I234">
            <v>-301.98099668593369</v>
          </cell>
          <cell r="J234">
            <v>-250.82022445247657</v>
          </cell>
          <cell r="K234">
            <v>-0.20397387150552793</v>
          </cell>
          <cell r="L234">
            <v>-224.19739174913551</v>
          </cell>
          <cell r="M234">
            <v>-0.34694250602091636</v>
          </cell>
        </row>
        <row r="235">
          <cell r="B235" t="str">
            <v xml:space="preserve">      % of NTO</v>
          </cell>
          <cell r="C235">
            <v>-0.19187396088934119</v>
          </cell>
          <cell r="D235">
            <v>-0.14395969148009483</v>
          </cell>
          <cell r="F235">
            <v>-0.23347334360250113</v>
          </cell>
          <cell r="I235">
            <v>-0.18402904222072797</v>
          </cell>
          <cell r="J235">
            <v>-0.13788978990860876</v>
          </cell>
          <cell r="L235">
            <v>-0.21577152658151369</v>
          </cell>
        </row>
        <row r="236">
          <cell r="B236" t="str">
            <v xml:space="preserve">   Direct Dist Expenses</v>
          </cell>
          <cell r="C236">
            <v>-35.042016700206183</v>
          </cell>
          <cell r="D236">
            <v>-90.35239964123339</v>
          </cell>
          <cell r="E236">
            <v>0.61216285522742941</v>
          </cell>
          <cell r="F236">
            <v>-39.438311494152693</v>
          </cell>
          <cell r="G236">
            <v>0.11147269310954966</v>
          </cell>
          <cell r="I236">
            <v>-73.515421741352313</v>
          </cell>
          <cell r="J236">
            <v>-191.13678572565908</v>
          </cell>
          <cell r="K236">
            <v>0.61537795321686595</v>
          </cell>
          <cell r="L236">
            <v>-75.679850349904811</v>
          </cell>
          <cell r="M236">
            <v>2.8599800323934166E-2</v>
          </cell>
        </row>
        <row r="237">
          <cell r="B237" t="str">
            <v xml:space="preserve">      % of NTO</v>
          </cell>
          <cell r="C237">
            <v>-5.0587048484092706E-2</v>
          </cell>
          <cell r="D237">
            <v>-0.11385057364760885</v>
          </cell>
          <cell r="F237">
            <v>-8.4489420737710749E-2</v>
          </cell>
          <cell r="I237">
            <v>-4.4800741768477405E-2</v>
          </cell>
          <cell r="J237">
            <v>-0.10507849311215169</v>
          </cell>
          <cell r="L237">
            <v>-7.2835623617474268E-2</v>
          </cell>
        </row>
        <row r="238">
          <cell r="B238" t="str">
            <v xml:space="preserve">   G&amp;A</v>
          </cell>
          <cell r="C238">
            <v>-36.010798275413045</v>
          </cell>
          <cell r="D238">
            <v>-82.025244974603197</v>
          </cell>
          <cell r="E238">
            <v>0.56097908288402221</v>
          </cell>
          <cell r="F238">
            <v>-30.860463169786438</v>
          </cell>
          <cell r="G238">
            <v>-0.16689105012101635</v>
          </cell>
          <cell r="I238">
            <v>-76.881017552367624</v>
          </cell>
          <cell r="J238">
            <v>-167.68682454986586</v>
          </cell>
          <cell r="K238">
            <v>0.54152022522493926</v>
          </cell>
          <cell r="L238">
            <v>-64.683616781195695</v>
          </cell>
          <cell r="M238">
            <v>-0.18857017245080621</v>
          </cell>
        </row>
        <row r="239">
          <cell r="B239" t="str">
            <v xml:space="preserve">      % of NTO</v>
          </cell>
          <cell r="C239">
            <v>-5.1985592435908043E-2</v>
          </cell>
          <cell r="D239">
            <v>-0.10335775509035212</v>
          </cell>
          <cell r="F239">
            <v>-6.6112938361960444E-2</v>
          </cell>
          <cell r="I239">
            <v>-4.6851756171371758E-2</v>
          </cell>
          <cell r="J239">
            <v>-9.2186748728485299E-2</v>
          </cell>
          <cell r="L239">
            <v>-6.2252654363210404E-2</v>
          </cell>
        </row>
        <row r="240">
          <cell r="B240" t="str">
            <v xml:space="preserve">   SG&amp;A Depreciation</v>
          </cell>
          <cell r="C240">
            <v>-35.126071724254999</v>
          </cell>
          <cell r="D240">
            <v>-42.865875485657199</v>
          </cell>
          <cell r="E240">
            <v>0.18055863023238417</v>
          </cell>
          <cell r="F240">
            <v>-29.518184898107116</v>
          </cell>
          <cell r="G240">
            <v>-0.18998074730900871</v>
          </cell>
          <cell r="I240">
            <v>-70.958367574800164</v>
          </cell>
          <cell r="J240">
            <v>-84.181617997935419</v>
          </cell>
          <cell r="K240">
            <v>0.15708002219034989</v>
          </cell>
          <cell r="L240">
            <v>-60.285152479926055</v>
          </cell>
          <cell r="M240">
            <v>-0.17704550218112347</v>
          </cell>
        </row>
        <row r="242">
          <cell r="B242" t="str">
            <v>EBITDA BRGAAP</v>
          </cell>
          <cell r="C242">
            <v>178.06123302456129</v>
          </cell>
          <cell r="D242">
            <v>228.75332458632585</v>
          </cell>
          <cell r="E242">
            <v>-0.22160155116187008</v>
          </cell>
          <cell r="F242">
            <v>73.201936242463546</v>
          </cell>
          <cell r="G242">
            <v>1.4324661636650826</v>
          </cell>
          <cell r="I242">
            <v>507.93830913364121</v>
          </cell>
          <cell r="J242">
            <v>582.10323688295512</v>
          </cell>
          <cell r="K242">
            <v>-0.12740854723030237</v>
          </cell>
          <cell r="L242">
            <v>223.67706304754913</v>
          </cell>
          <cell r="M242">
            <v>1.2708555907033885</v>
          </cell>
        </row>
        <row r="243">
          <cell r="B243" t="str">
            <v xml:space="preserve">      EBITDA Margin</v>
          </cell>
          <cell r="C243">
            <v>0.25705119386287523</v>
          </cell>
          <cell r="D243">
            <v>0.28824577245722111</v>
          </cell>
          <cell r="F243">
            <v>0.15682185559393347</v>
          </cell>
          <cell r="I243">
            <v>0.30954067164132293</v>
          </cell>
          <cell r="J243">
            <v>0.32001443748855263</v>
          </cell>
          <cell r="L243">
            <v>0.21527075305605228</v>
          </cell>
        </row>
        <row r="245">
          <cell r="B245" t="str">
            <v>IFRS Perf. Adjustments</v>
          </cell>
          <cell r="C245">
            <v>-35.962114410462618</v>
          </cell>
          <cell r="D245">
            <v>-0.44323054363215419</v>
          </cell>
          <cell r="E245" t="str">
            <v>na</v>
          </cell>
          <cell r="F245">
            <v>-8.5681812174245096</v>
          </cell>
          <cell r="G245" t="str">
            <v>na</v>
          </cell>
          <cell r="I245">
            <v>-92.85920450213905</v>
          </cell>
          <cell r="J245">
            <v>-6.6127391676676552</v>
          </cell>
          <cell r="K245" t="str">
            <v>na</v>
          </cell>
          <cell r="L245">
            <v>-25.693076058610558</v>
          </cell>
          <cell r="M245">
            <v>-2.6141723276072666</v>
          </cell>
        </row>
        <row r="247">
          <cell r="B247" t="str">
            <v>EBITDA IFRS Perf</v>
          </cell>
          <cell r="C247">
            <v>142.09911861409867</v>
          </cell>
          <cell r="D247">
            <v>228.31009404269369</v>
          </cell>
          <cell r="E247">
            <v>-0.37760474756965268</v>
          </cell>
          <cell r="F247">
            <v>64.633755025039036</v>
          </cell>
          <cell r="G247">
            <v>1.1985279759631737</v>
          </cell>
          <cell r="I247">
            <v>415.07910463150216</v>
          </cell>
          <cell r="J247">
            <v>575.49049771528746</v>
          </cell>
          <cell r="K247">
            <v>-0.27873856079400583</v>
          </cell>
          <cell r="L247">
            <v>197.98398698893857</v>
          </cell>
          <cell r="M247">
            <v>1.0965286685265752</v>
          </cell>
        </row>
        <row r="249">
          <cell r="B249" t="str">
            <v>Total Depreciation</v>
          </cell>
          <cell r="C249">
            <v>-66.441330878116787</v>
          </cell>
          <cell r="D249">
            <v>-85.242363777326659</v>
          </cell>
          <cell r="E249">
            <v>0.22055973187607336</v>
          </cell>
          <cell r="F249">
            <v>-53.698311663571374</v>
          </cell>
          <cell r="G249">
            <v>-0.23730763258224008</v>
          </cell>
          <cell r="I249">
            <v>-136.78989278101102</v>
          </cell>
          <cell r="J249">
            <v>-168.40541886367566</v>
          </cell>
          <cell r="K249">
            <v>0.18773461267453295</v>
          </cell>
          <cell r="L249">
            <v>-108.76162146316901</v>
          </cell>
          <cell r="M249">
            <v>-0.2577036912541204</v>
          </cell>
        </row>
        <row r="254">
          <cell r="B254" t="str">
            <v>2nd Quarter</v>
          </cell>
          <cell r="I254" t="str">
            <v>YTD</v>
          </cell>
        </row>
        <row r="255">
          <cell r="C255" t="str">
            <v>Actual</v>
          </cell>
          <cell r="D255" t="str">
            <v>Plan</v>
          </cell>
          <cell r="E255" t="str">
            <v>A/P</v>
          </cell>
          <cell r="F255">
            <v>2006</v>
          </cell>
          <cell r="G255" t="str">
            <v>YoY</v>
          </cell>
          <cell r="I255" t="str">
            <v>YTD</v>
          </cell>
          <cell r="J255" t="str">
            <v>Plan</v>
          </cell>
          <cell r="K255" t="str">
            <v>A/P</v>
          </cell>
          <cell r="L255">
            <v>2006</v>
          </cell>
          <cell r="M255" t="str">
            <v>YoY</v>
          </cell>
        </row>
        <row r="256">
          <cell r="C256" t="str">
            <v>(R$ mm)</v>
          </cell>
          <cell r="D256" t="str">
            <v>(R$ mm)</v>
          </cell>
          <cell r="E256" t="str">
            <v>(%)</v>
          </cell>
          <cell r="F256" t="str">
            <v>(R$ mm)</v>
          </cell>
          <cell r="G256" t="str">
            <v>(%)</v>
          </cell>
          <cell r="I256" t="str">
            <v>(R$ mm)</v>
          </cell>
          <cell r="J256" t="str">
            <v>(R$ mm)</v>
          </cell>
          <cell r="K256" t="str">
            <v>(%)</v>
          </cell>
          <cell r="L256" t="str">
            <v>(R$ mm)</v>
          </cell>
          <cell r="M256" t="str">
            <v>(%)</v>
          </cell>
        </row>
        <row r="258">
          <cell r="B258" t="str">
            <v>Net Turnover</v>
          </cell>
          <cell r="C258">
            <v>163.86456491000001</v>
          </cell>
          <cell r="D258">
            <v>213.48713964828301</v>
          </cell>
          <cell r="E258">
            <v>-0.2324382387624635</v>
          </cell>
          <cell r="F258">
            <v>186.00916480000001</v>
          </cell>
          <cell r="G258">
            <v>-0.11905112263586703</v>
          </cell>
          <cell r="I258">
            <v>342.72321062000003</v>
          </cell>
          <cell r="J258">
            <v>413.52397942233426</v>
          </cell>
          <cell r="K258">
            <v>-0.17121321211224128</v>
          </cell>
          <cell r="L258">
            <v>362.65449702999996</v>
          </cell>
          <cell r="M258">
            <v>-5.4959435421949698E-2</v>
          </cell>
        </row>
        <row r="260">
          <cell r="B260" t="str">
            <v>COGS</v>
          </cell>
          <cell r="C260">
            <v>-98.945583640000009</v>
          </cell>
          <cell r="D260">
            <v>-115.142803319181</v>
          </cell>
          <cell r="E260">
            <v>0.14067070813172378</v>
          </cell>
          <cell r="F260">
            <v>-112.1897858045603</v>
          </cell>
          <cell r="G260">
            <v>0.11805176442383347</v>
          </cell>
          <cell r="I260">
            <v>-202.54958698999999</v>
          </cell>
          <cell r="J260">
            <v>-226.9045383960752</v>
          </cell>
          <cell r="K260">
            <v>0.10733567331104765</v>
          </cell>
          <cell r="L260">
            <v>-217.04797943399782</v>
          </cell>
          <cell r="M260">
            <v>6.6798099119861454E-2</v>
          </cell>
        </row>
        <row r="261">
          <cell r="B261" t="str">
            <v xml:space="preserve">      % of NTO</v>
          </cell>
          <cell r="C261">
            <v>-0.60382538283578446</v>
          </cell>
          <cell r="D261">
            <v>-0.53934304196907179</v>
          </cell>
          <cell r="F261">
            <v>-0.60314117277602175</v>
          </cell>
          <cell r="I261">
            <v>-0.59100049460781978</v>
          </cell>
          <cell r="J261">
            <v>-0.54870950582610922</v>
          </cell>
          <cell r="L261">
            <v>-0.59849796765664509</v>
          </cell>
        </row>
        <row r="262">
          <cell r="B262" t="str">
            <v xml:space="preserve">   Cash COGS</v>
          </cell>
          <cell r="C262">
            <v>-89.512576410000008</v>
          </cell>
          <cell r="D262">
            <v>-106.57806995685644</v>
          </cell>
          <cell r="E262">
            <v>0.16012199839765029</v>
          </cell>
          <cell r="F262">
            <v>-104.3502883845603</v>
          </cell>
          <cell r="G262">
            <v>0.14219138446344426</v>
          </cell>
          <cell r="I262">
            <v>-182.6620772</v>
          </cell>
          <cell r="J262">
            <v>-209.77507167142608</v>
          </cell>
          <cell r="K262">
            <v>0.12924793330016626</v>
          </cell>
          <cell r="L262">
            <v>-202.33683024399784</v>
          </cell>
          <cell r="M262">
            <v>9.7237626092452234E-2</v>
          </cell>
        </row>
        <row r="263">
          <cell r="B263" t="str">
            <v xml:space="preserve">   Industrial Deprec</v>
          </cell>
          <cell r="C263">
            <v>-9.4330072299999994</v>
          </cell>
          <cell r="D263">
            <v>-8.5647333623245565</v>
          </cell>
          <cell r="E263">
            <v>-0.10137780488239101</v>
          </cell>
          <cell r="F263">
            <v>-7.8394974199999998</v>
          </cell>
          <cell r="G263">
            <v>-0.20326683263325829</v>
          </cell>
          <cell r="I263">
            <v>-19.887509789999996</v>
          </cell>
          <cell r="J263">
            <v>-17.129466724649113</v>
          </cell>
          <cell r="K263">
            <v>-0.16101161289405996</v>
          </cell>
          <cell r="L263">
            <v>-14.711149189999999</v>
          </cell>
          <cell r="M263">
            <v>-0.3518665015999336</v>
          </cell>
        </row>
        <row r="265">
          <cell r="B265" t="str">
            <v>Gross Profit</v>
          </cell>
          <cell r="C265">
            <v>64.918981270000003</v>
          </cell>
          <cell r="D265">
            <v>98.344336329102006</v>
          </cell>
          <cell r="E265">
            <v>-0.33988083408531566</v>
          </cell>
          <cell r="F265">
            <v>73.819378995439706</v>
          </cell>
          <cell r="G265">
            <v>-0.12056993497587587</v>
          </cell>
          <cell r="I265">
            <v>140.17362363000004</v>
          </cell>
          <cell r="J265">
            <v>186.61944102625907</v>
          </cell>
          <cell r="K265">
            <v>-0.24887984414080244</v>
          </cell>
          <cell r="L265">
            <v>145.60651759600213</v>
          </cell>
          <cell r="M265">
            <v>-3.731216195332776E-2</v>
          </cell>
        </row>
        <row r="266">
          <cell r="B266" t="str">
            <v xml:space="preserve">      Gross Margin</v>
          </cell>
          <cell r="C266">
            <v>0.39617461716421554</v>
          </cell>
          <cell r="D266">
            <v>0.46065695803092815</v>
          </cell>
          <cell r="F266">
            <v>0.39685882722397831</v>
          </cell>
          <cell r="I266">
            <v>0.40899950539218027</v>
          </cell>
          <cell r="J266">
            <v>0.45129049417389078</v>
          </cell>
          <cell r="L266">
            <v>0.40150203234335485</v>
          </cell>
        </row>
        <row r="268">
          <cell r="B268" t="str">
            <v>SG&amp;A</v>
          </cell>
          <cell r="C268">
            <v>-100.27103525000001</v>
          </cell>
          <cell r="D268">
            <v>-119.40095487233008</v>
          </cell>
          <cell r="E268">
            <v>0.160215800977344</v>
          </cell>
          <cell r="F268">
            <v>-124.93871122999998</v>
          </cell>
          <cell r="G268">
            <v>0.19743821380219928</v>
          </cell>
          <cell r="I268">
            <v>-211.32455650000003</v>
          </cell>
          <cell r="J268">
            <v>-237.70799019401673</v>
          </cell>
          <cell r="K268">
            <v>0.11099094175371471</v>
          </cell>
          <cell r="L268">
            <v>-244.58584095999998</v>
          </cell>
          <cell r="M268">
            <v>0.13599022874525091</v>
          </cell>
        </row>
        <row r="269">
          <cell r="B269" t="str">
            <v xml:space="preserve">   Sales Expenses</v>
          </cell>
          <cell r="C269">
            <v>-34.844960559793819</v>
          </cell>
          <cell r="D269">
            <v>-43.790805698013372</v>
          </cell>
          <cell r="E269">
            <v>0.20428592248133481</v>
          </cell>
          <cell r="F269">
            <v>-51.311900735847303</v>
          </cell>
          <cell r="G269">
            <v>0.32091853819302041</v>
          </cell>
          <cell r="I269">
            <v>-71.946437088647698</v>
          </cell>
          <cell r="J269">
            <v>-87.603966410660632</v>
          </cell>
          <cell r="K269">
            <v>0.1787308265086448</v>
          </cell>
          <cell r="L269">
            <v>-95.750494550095169</v>
          </cell>
          <cell r="M269">
            <v>0.24860506019625372</v>
          </cell>
        </row>
        <row r="270">
          <cell r="B270" t="str">
            <v xml:space="preserve">      % of NTO</v>
          </cell>
          <cell r="C270">
            <v>-0.21264487889088074</v>
          </cell>
          <cell r="D270">
            <v>-0.20512151584473939</v>
          </cell>
          <cell r="F270">
            <v>-0.27585684173690406</v>
          </cell>
          <cell r="I270">
            <v>-0.20992577934390177</v>
          </cell>
          <cell r="J270">
            <v>-0.21184736743208363</v>
          </cell>
          <cell r="L270">
            <v>-0.26402676744464687</v>
          </cell>
        </row>
        <row r="271">
          <cell r="B271" t="str">
            <v xml:space="preserve">   Direct Dist Expenses</v>
          </cell>
          <cell r="C271">
            <v>-35.042016700206183</v>
          </cell>
          <cell r="D271">
            <v>-41.298275125776328</v>
          </cell>
          <cell r="E271">
            <v>0.15148958174442739</v>
          </cell>
          <cell r="F271">
            <v>-39.438311494152693</v>
          </cell>
          <cell r="G271">
            <v>0.11147269310954966</v>
          </cell>
          <cell r="I271">
            <v>-73.515421741352313</v>
          </cell>
          <cell r="J271">
            <v>-82.28371489245437</v>
          </cell>
          <cell r="K271">
            <v>0.10656170741151272</v>
          </cell>
          <cell r="L271">
            <v>-75.679850349904811</v>
          </cell>
          <cell r="M271">
            <v>2.8599800323934166E-2</v>
          </cell>
        </row>
        <row r="272">
          <cell r="B272" t="str">
            <v xml:space="preserve">      % of NTO</v>
          </cell>
          <cell r="C272">
            <v>-0.21384743382104879</v>
          </cell>
          <cell r="D272">
            <v>-0.19344619630866122</v>
          </cell>
          <cell r="F272">
            <v>-0.21202348570597254</v>
          </cell>
          <cell r="I272">
            <v>-0.21450377290863951</v>
          </cell>
          <cell r="J272">
            <v>-0.1989817253340406</v>
          </cell>
          <cell r="L272">
            <v>-0.20868306051543137</v>
          </cell>
        </row>
        <row r="273">
          <cell r="B273" t="str">
            <v xml:space="preserve">   G&amp;A</v>
          </cell>
          <cell r="C273">
            <v>-15.169607990000001</v>
          </cell>
          <cell r="D273">
            <v>-19.987830827996866</v>
          </cell>
          <cell r="E273">
            <v>0.24105781560088058</v>
          </cell>
          <cell r="F273">
            <v>-18.03991993</v>
          </cell>
          <cell r="G273">
            <v>0.15910890686530887</v>
          </cell>
          <cell r="I273">
            <v>-34.724886579999996</v>
          </cell>
          <cell r="J273">
            <v>-39.172222449814676</v>
          </cell>
          <cell r="K273">
            <v>0.11353289631478947</v>
          </cell>
          <cell r="L273">
            <v>-40.496514320000003</v>
          </cell>
          <cell r="M273">
            <v>0.14252159320165425</v>
          </cell>
        </row>
        <row r="274">
          <cell r="B274" t="str">
            <v xml:space="preserve">      % of NTO</v>
          </cell>
          <cell r="C274">
            <v>-9.2574059549309307E-2</v>
          </cell>
          <cell r="D274">
            <v>-9.3625456132517076E-2</v>
          </cell>
          <cell r="F274">
            <v>-9.6984038121975369E-2</v>
          </cell>
          <cell r="I274">
            <v>-0.1013204985947152</v>
          </cell>
          <cell r="J274">
            <v>-9.4727813619262635E-2</v>
          </cell>
          <cell r="L274">
            <v>-0.11166692996130143</v>
          </cell>
        </row>
        <row r="275">
          <cell r="B275" t="str">
            <v xml:space="preserve">   SG&amp;A Depreciation</v>
          </cell>
          <cell r="C275">
            <v>-15.214449999999999</v>
          </cell>
          <cell r="D275">
            <v>-14.324043220543519</v>
          </cell>
          <cell r="E275">
            <v>-6.2161693157938736E-2</v>
          </cell>
          <cell r="F275">
            <v>-16.14857907</v>
          </cell>
          <cell r="G275">
            <v>5.7845898759933512E-2</v>
          </cell>
          <cell r="I275">
            <v>-31.13781109</v>
          </cell>
          <cell r="J275">
            <v>-28.648086441087035</v>
          </cell>
          <cell r="K275">
            <v>-8.6907188514420586E-2</v>
          </cell>
          <cell r="L275">
            <v>-32.658981740000002</v>
          </cell>
          <cell r="M275">
            <v>4.6577405937212824E-2</v>
          </cell>
        </row>
        <row r="277">
          <cell r="B277" t="str">
            <v>EBITDA BRGAAP</v>
          </cell>
          <cell r="C277">
            <v>-10.704596749999999</v>
          </cell>
          <cell r="D277">
            <v>1.8321580396399995</v>
          </cell>
          <cell r="E277" t="str">
            <v>na</v>
          </cell>
          <cell r="F277">
            <v>-27.131255744560288</v>
          </cell>
          <cell r="G277">
            <v>0.60545148183396458</v>
          </cell>
          <cell r="I277">
            <v>-20.125611989999975</v>
          </cell>
          <cell r="J277">
            <v>-5.3109960020214899</v>
          </cell>
          <cell r="K277">
            <v>-2.7894232988199752</v>
          </cell>
          <cell r="L277">
            <v>-51.609192433997862</v>
          </cell>
          <cell r="M277">
            <v>0.61003823077180908</v>
          </cell>
        </row>
        <row r="278">
          <cell r="B278" t="str">
            <v xml:space="preserve">      EBITDA Margin</v>
          </cell>
          <cell r="C278">
            <v>-6.5325879062867118E-2</v>
          </cell>
          <cell r="D278">
            <v>8.5820534326257469E-3</v>
          </cell>
          <cell r="F278">
            <v>-0.14585977940244096</v>
          </cell>
          <cell r="I278">
            <v>-5.8722640796904112E-2</v>
          </cell>
          <cell r="J278">
            <v>-1.2843260043687433E-2</v>
          </cell>
          <cell r="L278">
            <v>-0.14230953388599116</v>
          </cell>
        </row>
        <row r="280">
          <cell r="B280" t="str">
            <v>IFRS Perf. Adjustments</v>
          </cell>
          <cell r="C280">
            <v>18.627941044002409</v>
          </cell>
          <cell r="D280">
            <v>-0.44323054363223147</v>
          </cell>
          <cell r="E280" t="str">
            <v>na</v>
          </cell>
          <cell r="F280">
            <v>-2.4276159863840299</v>
          </cell>
          <cell r="G280" t="str">
            <v>na</v>
          </cell>
          <cell r="I280">
            <v>16.464806344535369</v>
          </cell>
          <cell r="J280">
            <v>-6.6127391676676268</v>
          </cell>
          <cell r="K280" t="str">
            <v>na</v>
          </cell>
          <cell r="L280">
            <v>-13.532130515124877</v>
          </cell>
          <cell r="M280">
            <v>2.216719446071898</v>
          </cell>
        </row>
        <row r="282">
          <cell r="B282" t="str">
            <v>EBITDA IFRS Perf</v>
          </cell>
          <cell r="C282">
            <v>7.9233442940024092</v>
          </cell>
          <cell r="D282">
            <v>1.388927496007768</v>
          </cell>
          <cell r="E282" t="str">
            <v>na</v>
          </cell>
          <cell r="F282">
            <v>-29.558871730944318</v>
          </cell>
          <cell r="G282">
            <v>1.2680530016884133</v>
          </cell>
          <cell r="I282">
            <v>-3.6608056454646047</v>
          </cell>
          <cell r="J282">
            <v>-11.923735169689117</v>
          </cell>
          <cell r="K282">
            <v>0.69298163760206588</v>
          </cell>
          <cell r="L282">
            <v>-65.141322949122738</v>
          </cell>
          <cell r="M282">
            <v>0.94380209857997821</v>
          </cell>
        </row>
        <row r="284">
          <cell r="B284" t="str">
            <v>Total Depreciation</v>
          </cell>
          <cell r="C284">
            <v>-24.647457230000001</v>
          </cell>
          <cell r="D284">
            <v>-22.888776582868076</v>
          </cell>
          <cell r="E284">
            <v>-7.6835939254537244E-2</v>
          </cell>
          <cell r="F284">
            <v>-23.988076490000001</v>
          </cell>
          <cell r="G284">
            <v>-2.7487853820829633E-2</v>
          </cell>
          <cell r="I284">
            <v>-51.025320879999995</v>
          </cell>
          <cell r="J284">
            <v>-45.777553165736151</v>
          </cell>
          <cell r="K284">
            <v>-0.11463626496734047</v>
          </cell>
          <cell r="L284">
            <v>-47.370130930000002</v>
          </cell>
          <cell r="M284">
            <v>-7.7162335806108651E-2</v>
          </cell>
        </row>
        <row r="289">
          <cell r="B289" t="str">
            <v>2nd Quarter</v>
          </cell>
          <cell r="I289" t="str">
            <v>YTD</v>
          </cell>
        </row>
        <row r="290">
          <cell r="C290" t="str">
            <v>Actual</v>
          </cell>
          <cell r="D290" t="str">
            <v>Plan</v>
          </cell>
          <cell r="E290" t="str">
            <v>A/P</v>
          </cell>
          <cell r="F290">
            <v>2006</v>
          </cell>
          <cell r="G290" t="str">
            <v>YoY</v>
          </cell>
          <cell r="I290" t="str">
            <v>YTD</v>
          </cell>
          <cell r="J290" t="str">
            <v>Plan</v>
          </cell>
          <cell r="K290" t="str">
            <v>A/P</v>
          </cell>
          <cell r="L290">
            <v>2006</v>
          </cell>
          <cell r="M290" t="str">
            <v>YoY</v>
          </cell>
        </row>
        <row r="291">
          <cell r="C291" t="str">
            <v>(R$ mm)</v>
          </cell>
          <cell r="D291" t="str">
            <v>(R$ mm)</v>
          </cell>
          <c